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X:\ExFinance\Financial Planning &amp; Analysis\Company Model\2020 Models\03-2020\Web Financials\"/>
    </mc:Choice>
  </mc:AlternateContent>
  <workbookProtection workbookPassword="DA17" lockStructure="1"/>
  <bookViews>
    <workbookView xWindow="240" yWindow="135" windowWidth="18390" windowHeight="8550"/>
  </bookViews>
  <sheets>
    <sheet name="Consolidated" sheetId="1" r:id="rId1"/>
    <sheet name="Core U.S." sheetId="2" r:id="rId2"/>
    <sheet name="AcceptanceNOW" sheetId="3" r:id="rId3"/>
    <sheet name="Mexico" sheetId="4" r:id="rId4"/>
    <sheet name="Franchising" sheetId="5" r:id="rId5"/>
    <sheet name="Corporate" sheetId="6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</externalReferences>
  <definedNames>
    <definedName name="__FDS_HYPERLINK_TOGGLE_STATE__" hidden="1">"ON"</definedName>
    <definedName name="_bdm.0509802BC4904463BD9FC7D1014C0CB8.edm" hidden="1" xml:space="preserve">   '[1]Achievability Tables'!$A$1:$IV$65536</definedName>
    <definedName name="_bdm.0652B2FA48DF4E2B8B56B5AB406B0454.edm" hidden="1" xml:space="preserve"> '[2]Bridge Template'!$A$1:$IV$65536</definedName>
    <definedName name="_bdm.06D12D44523E4BD7A34C103ABC138FE6.edm" hidden="1" xml:space="preserve">  [1]IS!$A$1:$IV$65536</definedName>
    <definedName name="_bdm.07AC53FEE803406C9531892C0564F0F9.edm" hidden="1" xml:space="preserve">  '[1]Achievability Tables'!$A$1:$IV$65536</definedName>
    <definedName name="_bdm.08809FBE138B47CCAD15FC5454D067CE.edm" hidden="1" xml:space="preserve">   '[1]Achievability Tables'!$A$1:$IV$65536</definedName>
    <definedName name="_bdm.08ED4FA6B75744A299D0109409ABDDB2.edm" hidden="1" xml:space="preserve">    '[1]Bank Template'!$A$1:$IV$65536</definedName>
    <definedName name="_bdm.090C1322A53D4D659F6A118AA25D33F5.edm" hidden="1" xml:space="preserve">    [1]CF!$A$1:$IV$65536</definedName>
    <definedName name="_bdm.0B006983832D4A4BB0CAA77AAD8BD7F5.edm" hidden="1" xml:space="preserve">   '[1]Detailed CapexPAC'!$A$1:$IV$65536</definedName>
    <definedName name="_bdm.0B16DDC8F11446EF80BD96B0B2830468.edm" hidden="1" xml:space="preserve">  '[1]Achievability Tables'!$A$1:$IV$65536</definedName>
    <definedName name="_bdm.0B4E7C16708143ABB997E9DB54FE61B7.edm" hidden="1" xml:space="preserve">  [1]IS!$A$1:$IV$65536</definedName>
    <definedName name="_bdm.0CED5F337A76485181B3C670A5F19C19.edm" hidden="1" xml:space="preserve">  '[1]Achievability Tables'!$A$1:$IV$65536</definedName>
    <definedName name="_bdm.0E87031A59F24634B5DF3E339424E512.edm" hidden="1" xml:space="preserve">   '[1]Achievability Tables'!$A$1:$IV$65536</definedName>
    <definedName name="_bdm.0F2D4F2161D545EA90A4972FB5A47AE4.edm" hidden="1" xml:space="preserve">  '[1]Credit Stats'!$A$1:$IV$65536</definedName>
    <definedName name="_bdm.10EE248B6C1C4AF3B497BF73778A146B.edm" hidden="1" xml:space="preserve">   '[1]New Tables'!$A$1:$IV$65536</definedName>
    <definedName name="_bdm.11964115B08D41A389E489A0AB814BD8.edm" hidden="1" xml:space="preserve">  '[1]Achievability Tables'!$A$1:$IV$65536</definedName>
    <definedName name="_bdm.1342FBAC436D49058A60BB38DB85549F.edm" hidden="1" xml:space="preserve">    '[1]Achievability Tables'!$A$1:$IV$65536</definedName>
    <definedName name="_bdm.13DDB2E78C0247C88D1DFFC76BEBBDF0.edm" hidden="1" xml:space="preserve"> '[3]Summary FS'!$A$1:$IV$65536</definedName>
    <definedName name="_bdm.14FE4641874C4F7E99B67E50923FF628.edm" hidden="1">[4]Capitalization!$A$1:$IV$65536</definedName>
    <definedName name="_bdm.163B76C3758B4E4B8C86E3E09B9718E7.edm" hidden="1" xml:space="preserve">  [1]CF!$A$1:$IV$65536</definedName>
    <definedName name="_bdm.163E2FDCECFE4D2B9834E952F20E3FF8.edm" hidden="1" xml:space="preserve">    '[1]Achievability Tables'!$A$1:$IV$65536</definedName>
    <definedName name="_bdm.165C12FE986E4CC6B7F27A6F259F2FD6.edm" hidden="1" xml:space="preserve">   [1]CF!$A$1:$IV$65536</definedName>
    <definedName name="_bdm.17098ED9C95B4C0E87C052D54D4497F9.edm" hidden="1" xml:space="preserve">  '[1]Achievability Tables'!$A$1:$IV$65536</definedName>
    <definedName name="_bdm.1725CF220F8544B3A93A6A34452DE3B4.edm" hidden="1" xml:space="preserve"> '[5]PF Cap'!$A$1:$IV$65536</definedName>
    <definedName name="_bdm.17F361D5D23747BA948495BA7E88A00D.edm" hidden="1" xml:space="preserve">    [1]YTD!$A$1:$IV$65536</definedName>
    <definedName name="_bdm.17F866F4A5424D21907A0346A2C2702B.edm" hidden="1" xml:space="preserve">   '[1]Segment IS'!$A$1:$IV$65536</definedName>
    <definedName name="_bdm.182A092D6D1C466DA73C10E7A82062CE.edm" hidden="1" xml:space="preserve">  '[1]Achievability Tables'!$A$1:$IV$65536</definedName>
    <definedName name="_bdm.1843A4C3559E43EF8F9135CB54A394F2.edm" hidden="1" xml:space="preserve">    '[1]Achievability Tables'!$A$1:$IV$65536</definedName>
    <definedName name="_bdm.1A9DAEE8FC174312986F4582C72DF1DD.edm" hidden="1" xml:space="preserve">   [1]IS!$A$1:$IV$65536</definedName>
    <definedName name="_bdm.1D6EF08EA1B9481CBD26D8122B8479A0.edm" hidden="1" xml:space="preserve">  [1]Collateral!$A$1:$IV$65536</definedName>
    <definedName name="_bdm.1FD4499AC9D54CE78C54643664F39825.edm" hidden="1" xml:space="preserve"> '[2]Carls Jr Development'!$A$1:$IV$65536</definedName>
    <definedName name="_bdm.201243D001344D18B490F478F4DFD232.edm" hidden="1" xml:space="preserve">  '[1]Achievability Tables'!$A$1:$IV$65536</definedName>
    <definedName name="_bdm.214F2EF6C5C045DA91441430114DE4DE.edm" hidden="1" xml:space="preserve">    '[1]Interest Rate Credit Stats'!$A$1:$IV$65536</definedName>
    <definedName name="_bdm.217AA813249D48AF92C8A8EE718400AE.edm" hidden="1" xml:space="preserve">  '[1]Achievability Tables'!$A$1:$IV$65536</definedName>
    <definedName name="_bdm.223FA0F578B54D3985D5F1916242D99E.edm" hidden="1" xml:space="preserve">   '[1]New Tables'!$A$1:$IV$65536</definedName>
    <definedName name="_bdm.22F8688D6FCA481B82CA2039A5430694.edm" hidden="1" xml:space="preserve">  [1]CF!$A$1:$IV$65536</definedName>
    <definedName name="_bdm.232CF17E728046D0980AB3855D0034E2.edm" hidden="1" xml:space="preserve">  '[1]Detailed CapexPAC'!$A$1:$IV$65536</definedName>
    <definedName name="_bdm.243683C5B1934B80B13188D70B3990DC.edm" hidden="1" xml:space="preserve">    '[1]Sensitivity Driver'!$A$1:$IV$65536</definedName>
    <definedName name="_bdm.25B1ECE57C9947209199BF7D79B7C176.edm" hidden="1" xml:space="preserve">   '[1]Achievability Tables'!$A$1:$IV$65536</definedName>
    <definedName name="_bdm.2B8991C8FB944E59AAE16E141B55BB80.edm" hidden="1" xml:space="preserve"> '[2]Carls Jr Development'!$A$1:$IV$65536</definedName>
    <definedName name="_bdm.2BDF6DC525A84AF5B02C3F48FC64E9D2.edm" hidden="1" xml:space="preserve">   '[1]Achievability Tables'!$A$1:$IV$65536</definedName>
    <definedName name="_bdm.2BF54DEE655D4906A1DCB89B5C0326CB.edm" hidden="1" xml:space="preserve">  '[1]Achievability Tables'!$A$1:$IV$65536</definedName>
    <definedName name="_bdm.2C089501CA6F479FA3F60A4BD1CD2F8A.edm" hidden="1" xml:space="preserve">   '[1]New Stores AUV'!$A$1:$IV$65536</definedName>
    <definedName name="_bdm.2E428D2EC9814B68ADCCB9B19DB22E22.edm" hidden="1" xml:space="preserve">  '[1]Achievability Tables'!$A$1:$IV$65536</definedName>
    <definedName name="_bdm.2F096A31D9F148B985FD794312F898E4.edm" hidden="1" xml:space="preserve">  '[1]Achievability Tables'!$A$1:$IV$65536</definedName>
    <definedName name="_bdm.2F25D9E0D1E14980B59276BB4E10A158.edm" hidden="1" xml:space="preserve">  '[1]Achievability Tables'!$A$1:$IV$65536</definedName>
    <definedName name="_bdm.31FAF8A743024EF6BDEB1151DDF166DE.edm" hidden="1" xml:space="preserve"> '[2]Business Desc'!$A$1:$IV$65536</definedName>
    <definedName name="_bdm.332B2404CFE4441796AA1544CF40DB4E.edm" hidden="1" xml:space="preserve"> '[2]Bank Template1'!$A$1:$IV$65536</definedName>
    <definedName name="_bdm.349557DCBEFF4F8E8D5C0228BF7D84B3.edm" hidden="1">'[4]Credit Stats'!$A$1:$IV$65536</definedName>
    <definedName name="_bdm.34B4F250FC6A4966A5ABFD741CD31C7F.edm" hidden="1" xml:space="preserve">  '[1]EBITDA Chart'!$A$1:$IV$65536</definedName>
    <definedName name="_bdm.361A9A36F2BF4DC09160CE67DB22EADA.edm" hidden="1" xml:space="preserve"> '[2]Hardees Corp. Development'!$A$1:$IV$65536</definedName>
    <definedName name="_bdm.3725BDC49D8E40C3A1171C39655E8550.edm" hidden="1" xml:space="preserve">    '[1]Base vs Sensitivity'!$A$1:$IV$65536</definedName>
    <definedName name="_bdm.3A4002C051C84559AFF45376905AD802.edm" hidden="1" xml:space="preserve"> [5]BS!$A$1:$IV$65536</definedName>
    <definedName name="_bdm.3DD692E4D0CF40CCA1682614C96FDF5D.edm" hidden="1" xml:space="preserve"> '[5]PF Cap'!$A$1:$IV$65536</definedName>
    <definedName name="_bdm.3E58AE55A8EF49399E9383CE951C01D1.edm" hidden="1" xml:space="preserve">   '[1]New Tables'!$A$1:$IV$65536</definedName>
    <definedName name="_bdm.4492482F0B55452FB99276AE12073F54.edm" hidden="1" xml:space="preserve">  [1]BS!$A$1:$IV$65536</definedName>
    <definedName name="_bdm.460747DA77EB47A98CFB755E79265356.edm" hidden="1" xml:space="preserve">  [1]Collateral!$A$1:$IV$65536</definedName>
    <definedName name="_bdm.46D3E9C7DA6F4704932482F5213A38EB.edm" hidden="1" xml:space="preserve"> '[2]YTD SSS'!$A$1:$IV$65536</definedName>
    <definedName name="_bdm.47486A06C8AD425688AFCB3B22D1133A.edm" hidden="1" xml:space="preserve">   '[1]New Tables'!$A$1:$IV$65536</definedName>
    <definedName name="_bdm.478B5CD28C844133AACFC9DF39DC43AF.edm" hidden="1" xml:space="preserve">    '[1]Achievability Tables'!$A$1:$IV$65536</definedName>
    <definedName name="_bdm.4B1AFB48E76B43A4AB3E89F10A2D5BEE.edm" hidden="1" xml:space="preserve">  '[1]Achievability Tables'!$A$1:$IV$65536</definedName>
    <definedName name="_bdm.4C3EB4FE854E43CFAE6F54EB631D1C1F.edm" hidden="1" xml:space="preserve"> '[2]Carls Real Estate'!$A$1:$IV$65536</definedName>
    <definedName name="_bdm.4D3E16DB19C5488FBA540F19461C6273.edm" hidden="1" xml:space="preserve">    '[1]Achievability Tables'!$A$1:$IV$65536</definedName>
    <definedName name="_bdm.4D4CE99942FE493AA387974D5EDF2789.edm" hidden="1" xml:space="preserve"> '[5]Annual CF'!$A$1:$IV$65536</definedName>
    <definedName name="_bdm.4F10A7067052416086343648DE345934.edm" hidden="1" xml:space="preserve">    '[1]Interest Rate Credit Stats'!$A$1:$IV$65536</definedName>
    <definedName name="_bdm.4FBD7DEE5F6D40C7A08F42E15D58BFC1.edm" hidden="1" xml:space="preserve"> '[2]Company Profile'!$A$1:$IV$65536</definedName>
    <definedName name="_bdm.50D7CF27216A42C889D34F484504AD69.edm" hidden="1" xml:space="preserve"> '[2]Business Desc'!$A$1:$IV$65536</definedName>
    <definedName name="_bdm.535F8182450144A49EC5DF3A00A29FBA.edm" hidden="1" xml:space="preserve">  [1]IS!$A$1:$IV$65536</definedName>
    <definedName name="_bdm.57FAF79DDB26488CBF6F468AAD102F27.edm" hidden="1" xml:space="preserve"> '[5]Capex table'!$A$1:$IV$65536</definedName>
    <definedName name="_bdm.584D4F374A984FEAA4E1F0A62609A73E.edm" hidden="1" xml:space="preserve">    '[1]Interest Rate Credit Stats'!$A$1:$IV$65536</definedName>
    <definedName name="_bdm.58A8A0D4F1B84A3AA49D9ACECD1B3B92.edm" hidden="1" xml:space="preserve">    '[1]Bridge Template'!$A$1:$IV$65536</definedName>
    <definedName name="_bdm.59DD29AF92674D0AA5002A5B8A198CD5.edm" hidden="1" xml:space="preserve">   [1]Collateral!$A$1:$IV$65536</definedName>
    <definedName name="_bdm.5AF6AA25243C4F5BB196F43B5BBF1AAC.edm" hidden="1" xml:space="preserve"> '[3]Summary FS'!$A$1:$IV$65536</definedName>
    <definedName name="_bdm.5B8853FCE0ED42889507A8BAFA27CFCE.edm" hidden="1" xml:space="preserve">    '[1]EBITDA Chart'!$A$1:$IV$65536</definedName>
    <definedName name="_bdm.5C2CC264937B4EC8BE1AAF8267E5BE79.edm" hidden="1" xml:space="preserve">    [1]Fees!$A$1:$IV$65536</definedName>
    <definedName name="_bdm.5C2F16D04DB641429C2ECC2FD4C1CF38.edm" hidden="1" xml:space="preserve">  '[1]New Tables'!$A$1:$IV$65536</definedName>
    <definedName name="_bdm.5C9761554DC74C6290AD7EC8BB270F05.edm" hidden="1" xml:space="preserve">  '[1]Achievability Tables'!$A$1:$IV$65536</definedName>
    <definedName name="_bdm.5C9BD23A0AD44B6887A75ACA258F1F68.edm" hidden="1" xml:space="preserve"> '[2]Growth Existing Markets'!$A$1:$IV$65536</definedName>
    <definedName name="_bdm.5C9ECFE796C640FEA68C7A7FDEC1155C.edm" hidden="1" xml:space="preserve"> [1]Fees!$A$1:$IV$65536</definedName>
    <definedName name="_bdm.62685EEFEEF0469589644AC6CE733B5D.edm" hidden="1" xml:space="preserve">    '[1]New Stores AUV'!$A$1:$IV$65536</definedName>
    <definedName name="_bdm.650482CC37F54C7486109DE5CF662E51.edm" hidden="1" xml:space="preserve">  '[1]Achievability Tables'!$A$1:$IV$65536</definedName>
    <definedName name="_bdm.6598F473D5DB4BB5B5EC52A04FFCDC12.edm" hidden="1" xml:space="preserve"> '[2]Carls Jr Development'!$A$1:$IV$65536</definedName>
    <definedName name="_bdm.669E03D999FC49EB993534F9A826F1DB.edm" hidden="1" xml:space="preserve">   '[1]Achievability Tables'!$A$1:$IV$65536</definedName>
    <definedName name="_bdm.67CE6EE77A6849B6B24982AB1DA251F7.edm" hidden="1" xml:space="preserve">   [1]CF!$A$1:$IV$65536</definedName>
    <definedName name="_bdm.68D53E3E301E419C81640E96B51C0541.edm" hidden="1" xml:space="preserve">  '[1]New Tables'!$A$1:$IV$65536</definedName>
    <definedName name="_bdm.69171AF4927342A89F30890E477E9652.edm" hidden="1" xml:space="preserve">   '[1]Achievability Tables'!$A$1:$IV$65536</definedName>
    <definedName name="_bdm.69FB87B386074066B28D02646251BE11.edm" hidden="1" xml:space="preserve">  '[1]Achievability Tables'!$A$1:$IV$65536</definedName>
    <definedName name="_bdm.6AF363F23E5D4831875D36E8308AC602.edm" hidden="1" xml:space="preserve">    '[1]Sensitivity Credit Stats'!$A$1:$IV$65536</definedName>
    <definedName name="_bdm.6BF0E9E815284022980CE1F9EC0094CD.edm" hidden="1" xml:space="preserve"> '[2]Historical Cash Flows'!$A$1:$IV$65536</definedName>
    <definedName name="_bdm.6CAC72C2F2EF4A3383F0B28BFEC8CCE5.edm" hidden="1" xml:space="preserve">    '[1]Credit Stats'!$A$1:$IV$65536</definedName>
    <definedName name="_bdm.6ECC9AB0AF374354B55BC66F3271C419.edm" hidden="1" xml:space="preserve">   '[1]Achievability Tables'!$A$1:$IV$65536</definedName>
    <definedName name="_bdm.6FCE41D658274903B5016F37BAF8A09A.edm" hidden="1" xml:space="preserve">  '[1]Credit Stats'!$A$1:$IV$65536</definedName>
    <definedName name="_bdm.7083CF59816C476FBF59D9DA8E47C842.edm" hidden="1" xml:space="preserve"> [5]BS!$A$1:$IV$65536</definedName>
    <definedName name="_bdm.70A063EE23FB4349877157024E63138F.edm" hidden="1" xml:space="preserve">    '[1]Achievability Tables'!$A$1:$IV$65536</definedName>
    <definedName name="_bdm.75D0DCEB04C94512909C06F6F9D1F0A7.edm" hidden="1" xml:space="preserve">   [6]Beef!$A$1:$IV$65536</definedName>
    <definedName name="_bdm.76C1C8601913451D838B60DF8F2FEDB6.edm" hidden="1" xml:space="preserve"> '[5]S&amp;U'!$A$1:$IV$65536</definedName>
    <definedName name="_bdm.77CC7B0CEF02431BA982D987B1CB13E4.edm" hidden="1" xml:space="preserve"> '[2]Hardees Corp. Development'!$A$1:$IV$65536</definedName>
    <definedName name="_bdm.792860EEFD1A41A6B112CA62466F734D.edm" hidden="1" xml:space="preserve">  '[1]Achievability Tables'!$A$1:$IV$65536</definedName>
    <definedName name="_bdm.7B254461E5324E45BEE190E68FF83051.edm" hidden="1" xml:space="preserve">  '[1]Achievability Tables'!$A$1:$IV$65536</definedName>
    <definedName name="_bdm.7EE00B6435C1476AAA5C97C4B6EAE357.edm" hidden="1" xml:space="preserve">  [1]Capitalization!$A$1:$IV$65536</definedName>
    <definedName name="_bdm.7F47B7B7D6B04068BB785BE4A08F7831.edm" hidden="1" xml:space="preserve">  '[1]Achievability Tables'!$A$1:$IV$65536</definedName>
    <definedName name="_bdm.810757DA8E6847FD970CEB3C8143D777.edm" hidden="1" xml:space="preserve">   '[1]Segment IS'!$A$1:$IV$65536</definedName>
    <definedName name="_bdm.823B08A8FC88406494FF440E2D778393.edm" hidden="1" xml:space="preserve">   '[1]Detailed CapexPAC'!$A$1:$IV$65536</definedName>
    <definedName name="_bdm.827A71F4F0C94CC98D922F2C9772674B.edm" hidden="1" xml:space="preserve"> '[5]Annual CF'!$A$1:$IV$65536</definedName>
    <definedName name="_bdm.82B8BD634988435395214C286D17E7BE.edm" hidden="1" xml:space="preserve">  '[1]Achievability Tables'!$A$1:$IV$65536</definedName>
    <definedName name="_bdm.8575D7ECDD83400C89A165638EB5EE20.edm" hidden="1" xml:space="preserve"> '[5]Rest Portfolio'!$A$1:$IV$65536</definedName>
    <definedName name="_bdm.857B94AC2182472E8AB6D321C42FF487.edm" hidden="1" xml:space="preserve">   '[1]Achievability Tables'!$A$1:$IV$65536</definedName>
    <definedName name="_bdm.863BF4F7290140E69B2B87490F07484B.edm" hidden="1" xml:space="preserve">  '[1]Achievability Tables'!$A$1:$IV$65536</definedName>
    <definedName name="_bdm.87E6133EF43847F095F90DAA9F14B7A5.edm" hidden="1" xml:space="preserve">  '[1]Achievability Tables'!$A$1:$IV$65536</definedName>
    <definedName name="_bdm.8F2D1730F7654A21A73FEEBE202F5D42.edm" hidden="1" xml:space="preserve"> '[7]Credit Stats'!$A$1:$IV$65536</definedName>
    <definedName name="_bdm.90A8C2B24E6B4D708AFCB03F66B23F3B.edm" hidden="1" xml:space="preserve">   '[1]New Stores AUV'!$A$1:$IV$65536</definedName>
    <definedName name="_bdm.912951C0F4FE4B5A813AFFEB07FF581B.edm" hidden="1" xml:space="preserve"> '[2]Carls Jr Development'!$A$1:$IV$65536</definedName>
    <definedName name="_bdm.938C210AAC49466FB0F7963C2AABB464.edm" hidden="1" xml:space="preserve">    '[1]Interest Rate Credit Stats'!$A$1:$IV$65536</definedName>
    <definedName name="_bdm.9558C6FD2D1A41DAB7EBD3A408924DE6.edm" hidden="1" xml:space="preserve">    '[1]New Stores AUV'!$A$1:$IV$65536</definedName>
    <definedName name="_bdm.95715A5BB5E3499A94DC8975E4288E8F.edm" hidden="1" xml:space="preserve">   '[1]New Stores AUV'!$A$1:$IV$65536</definedName>
    <definedName name="_bdm.97450FEA63AC48C29BB4280DA28F67B3.edm" hidden="1" xml:space="preserve">  '[1]New Tables'!$A$1:$IV$65536</definedName>
    <definedName name="_bdm.984E06A6ACDF4279BD838011E4A5AF2C.edm" hidden="1" xml:space="preserve">  '[1]Achievability Tables'!$A$1:$IV$65536</definedName>
    <definedName name="_bdm.99360D89E3C540ADBF0AA7B20E277903.edm" hidden="1" xml:space="preserve">    [1]Template!$A$1:$IV$65536</definedName>
    <definedName name="_bdm.99CF7A7A764440C4AEABDC10D7096928.edm" hidden="1" xml:space="preserve">   '[1]Achievability Tables'!$A$1:$IV$65536</definedName>
    <definedName name="_bdm.99ECE305D9964B3EB31187E43523C73A.edm" hidden="1" xml:space="preserve">  '[1]Achievability Tables'!$A$1:$IV$65536</definedName>
    <definedName name="_bdm.9AD6B69603B7489AADB8B69EB68D4A8E.edm" hidden="1" xml:space="preserve">  '[1]Achievability Tables'!$A$1:$IV$65536</definedName>
    <definedName name="_bdm.9C5E33F06FFD4E02AE99E21017847A25.edm" hidden="1" xml:space="preserve"> '[5]S&amp;U'!$A$1:$IV$65536</definedName>
    <definedName name="_bdm.9F281C2D729544CBA58025780394E066.edm" hidden="1" xml:space="preserve">  '[1]Achievability Tables'!$A$1:$IV$65536</definedName>
    <definedName name="_bdm.9F49B659818E4F8DB537CBAD556706A7.edm" hidden="1" xml:space="preserve">  '[1]Achievability Tables'!$A$1:$IV$65536</definedName>
    <definedName name="_bdm.A0FB5C0D7A1C4E72AD632A2E87049DE9.edm" hidden="1" xml:space="preserve">    '[1]Sensitivity Driver'!$A$1:$IV$65536</definedName>
    <definedName name="_bdm.A0FC95D084484F4CB0DB8065802DAEC2.edm" hidden="1" xml:space="preserve">  '[1]New Tables'!$A$1:$IV$65536</definedName>
    <definedName name="_bdm.A3938693C4AA4101B5EA684FA4DC9EC5.edm" hidden="1" xml:space="preserve">   '[1]Achievability Tables'!$A$1:$IV$65536</definedName>
    <definedName name="_bdm.A47690466B074C2595AFD45A96169806.edm" hidden="1" xml:space="preserve">  '[1]Achievability Tables'!$A$1:$IV$65536</definedName>
    <definedName name="_bdm.A5F535492512432A8901717E7ED3338A.edm" hidden="1" xml:space="preserve">   '[1]Credit Stats'!$A$1:$IV$65536</definedName>
    <definedName name="_bdm.A60B08BA82324890B93913E05CC34D5C.edm" hidden="1" xml:space="preserve">  '[1]Achievability Tables'!$A$1:$IV$65536</definedName>
    <definedName name="_bdm.A6EBA1A6287C4D08821F9261BEC5BB9F.edm" hidden="1" xml:space="preserve">    '[1]EBITDA Chart'!$A$1:$IV$65536</definedName>
    <definedName name="_bdm.A843B10E23444DF4BF9548958BCE1994.edm" hidden="1">'[4]S&amp;U'!$A$1:$IV$65536</definedName>
    <definedName name="_bdm.A8637A6BEE354D0C8FFD84419A5B55EE.edm" hidden="1" xml:space="preserve">    '[1]Sensitivity Driver'!$A$1:$IV$65536</definedName>
    <definedName name="_bdm.A8715AB9E6DF421394B78E1BCEE371F3.edm" hidden="1" xml:space="preserve">   '[1]New Tables'!$A$1:$IV$65536</definedName>
    <definedName name="_bdm.AC0CD7931FA641D08094AC99CB8A7CBB.edm" hidden="1" xml:space="preserve">  '[1]New Tables'!$A$1:$IV$65536</definedName>
    <definedName name="_bdm.ACFBF56D2368498B8A05F0F048968777.edm" hidden="1" xml:space="preserve">  '[1]Achievability Tables'!$A$1:$IV$65536</definedName>
    <definedName name="_bdm.AD671641271E4A339DE71A82D54046A6.edm" hidden="1" xml:space="preserve">   '[1]Achievability Tables'!$A$1:$IV$65536</definedName>
    <definedName name="_bdm.AF4BC401E63543628D12CFA9B1B3B0B3.edm" hidden="1" xml:space="preserve">  '[1]Achievability Tables'!$A$1:$IV$65536</definedName>
    <definedName name="_bdm.AF773558D3EC481A96F8F48875B36A88.edm" hidden="1" xml:space="preserve">   '[1]Achievability Tables'!$A$1:$IV$65536</definedName>
    <definedName name="_bdm.B186E15AA61247E49B998A281EB54A51.edm" hidden="1" xml:space="preserve">   '[1]S&amp;U'!$A$1:$IV$65536</definedName>
    <definedName name="_bdm.B2EEA3FEF9EF460F9646D5046F51BA6B.edm" hidden="1" xml:space="preserve">  '[1]Achievability Tables'!$A$1:$IV$65536</definedName>
    <definedName name="_bdm.B32C27066B474B7093CA312E4410C870.edm" hidden="1" xml:space="preserve">  '[1]Achievability Tables'!$A$1:$IV$65536</definedName>
    <definedName name="_bdm.B3B9E42BB888499897B24C1353B83652.edm" hidden="1" xml:space="preserve">   '[1]Achievability Tables'!$A$1:$IV$65536</definedName>
    <definedName name="_bdm.B3E164EC4CF84C70868E58344F800852.edm" hidden="1" xml:space="preserve">  '[1]Detailed CapexPAC'!$A$1:$IV$65536</definedName>
    <definedName name="_bdm.B4367CE3B149429698EFDB6B3E697924.edm" hidden="1" xml:space="preserve">  '[1]New Tables'!$A$1:$IV$65536</definedName>
    <definedName name="_bdm.B5637F213E89450389A6B13F1DB2F883.edm" hidden="1" xml:space="preserve">    '[1]Credit Stats'!$A$1:$IV$65536</definedName>
    <definedName name="_bdm.B8FCDE0827E846458FD1BAFA5F07AAE3.edm" hidden="1" xml:space="preserve">   '[1]Achievability Tables'!$A$1:$IV$65536</definedName>
    <definedName name="_bdm.B9F0B03BF7A4481FA4BDC46EC9E8AE3A.edm" hidden="1" xml:space="preserve">   [1]BS!$A$1:$IV$65536</definedName>
    <definedName name="_bdm.BA1AD8CD31EB4332A5896B9E976942F8.edm" hidden="1" xml:space="preserve">   '[1]EBITDA Chart'!$A$1:$IV$65536</definedName>
    <definedName name="_bdm.BF4F9C20D67546B7AEC95ECB28BAFA61.edm" hidden="1" xml:space="preserve">  '[1]S&amp;U'!$A$1:$IV$65536</definedName>
    <definedName name="_bdm.C17A1B12D43F41EA9736D9062F460D1D.edm" hidden="1" xml:space="preserve">   '[1]New Stores AUV'!$A$1:$IV$65536</definedName>
    <definedName name="_bdm.C451E26BD32B4E55B4C9248448F65317.edm" hidden="1" xml:space="preserve"> '[5]Op Metrics'!$A$1:$IV$65536</definedName>
    <definedName name="_bdm.C5019477A1CF488D88A1FA4ACCD41639.edm" hidden="1" xml:space="preserve">  '[1]Achievability Tables'!$A$1:$IV$65536</definedName>
    <definedName name="_bdm.C50EE2BE6B35410AB901B6599395C07B.edm" hidden="1" xml:space="preserve">  '[1]Achievability Tables'!$A$1:$IV$65536</definedName>
    <definedName name="_bdm.C61BC3CF5C1842AFB0E667CD3F300D2F.edm" hidden="1" xml:space="preserve">   [1]Capitalization!$A$1:$IV$65536</definedName>
    <definedName name="_bdm.C6D132461F934440B9092B92149D0296.edm" hidden="1" xml:space="preserve">  '[1]Achievability Tables'!$A$1:$IV$65536</definedName>
    <definedName name="_bdm.C898044C281F4002B657876EEEF54A94.edm" hidden="1" xml:space="preserve">    '[1]Interest Rate Credit Stats'!$A$1:$IV$65536</definedName>
    <definedName name="_bdm.CA6B13128BBB43BBB82BC6F4304CB568.edm" hidden="1" xml:space="preserve">    '[1]Achievability Tables'!$A$1:$IV$65536</definedName>
    <definedName name="_bdm.CC4B1B78616E4AC5B0C3EA8852AB3482.edm" hidden="1" xml:space="preserve">   '[1]New Tables'!$A$1:$IV$65536</definedName>
    <definedName name="_bdm.CC4EED0E69894811808F3CEC927B750A.edm" hidden="1" xml:space="preserve">  '[1]New Tables'!$A$1:$IV$65536</definedName>
    <definedName name="_bdm.CCC109E1FEF54FE283F960D682C3FF99.edm" hidden="1" xml:space="preserve">   '[1]Achievability Tables'!$A$1:$IV$65536</definedName>
    <definedName name="_bdm.CCD7E4EFF54E4A20BF2027CDB6FBCE63.edm" hidden="1" xml:space="preserve">   '[1]Achievability Tables'!$A$1:$IV$65536</definedName>
    <definedName name="_bdm.CF13E457D517439E8DFA165C08086F62.edm" hidden="1" xml:space="preserve">    '[1]Sensitivity Credit Stats'!$A$1:$IV$65536</definedName>
    <definedName name="_bdm.CFC68A61017B42D68FAA62D2DAF7A122.edm" hidden="1" xml:space="preserve">    '[1]Base vs Sensitivity'!$A$1:$IV$65536</definedName>
    <definedName name="_bdm.CFD83350EFA74CE7BC4A97BA0581DF0E.edm" hidden="1" xml:space="preserve">   '[1]Achievability Tables'!$A$1:$IV$65536</definedName>
    <definedName name="_bdm.D006BEACAD3549478E340D7CF196196C.edm" hidden="1" xml:space="preserve">    '[1]Achievability Tables'!$A$1:$IV$65536</definedName>
    <definedName name="_bdm.D23F9A3C37EB4DC1B5C216A2067B790B.edm" hidden="1" xml:space="preserve">    '[1]Interest Rate Credit Stats'!$A$1:$IV$65536</definedName>
    <definedName name="_bdm.D402BBBB39A64C1BB3A4A09CC5C83A2B.edm" hidden="1" xml:space="preserve">  '[1]Achievability Tables'!$A$1:$IV$65536</definedName>
    <definedName name="_bdm.D456FF9BE78248F0B3652125379A3E97.edm" hidden="1" xml:space="preserve">  '[1]EBITDA Chart'!$A$1:$IV$65536</definedName>
    <definedName name="_bdm.D5EDF818421F412FA7B7D269FDAE29BF.edm" hidden="1" xml:space="preserve">  '[1]Achievability Tables'!$A$1:$IV$65536</definedName>
    <definedName name="_bdm.D65CA1A576C143CCAD2F28E1CE17B0F9.edm" hidden="1" xml:space="preserve">   '[1]Achievability Tables'!$A$1:$IV$65536</definedName>
    <definedName name="_bdm.D6ECEA1865F44233A4D80AD58389D486.edm" hidden="1" xml:space="preserve">    '[1]Base vs Sensitivity'!$A$1:$IV$65536</definedName>
    <definedName name="_bdm.D7866A487AB444C493DF0B61870C6870.edm" hidden="1" xml:space="preserve">  '[1]Achievability Tables'!$A$1:$IV$65536</definedName>
    <definedName name="_bdm.D7A6E81E3BD045F59FDA267BC03A3C62.edm" hidden="1" xml:space="preserve">  '[1]Achievability Tables'!$A$1:$IV$65536</definedName>
    <definedName name="_bdm.D7EE71CFFFDA4800AC1B0210099E6013.edm" hidden="1" xml:space="preserve"> '[2]Financial Profile1'!$A$1:$IV$65536</definedName>
    <definedName name="_bdm.D8FD12FED03A4CC38CCE98769BDE229B.edm" hidden="1" xml:space="preserve">  '[1]Segment IS'!$A$1:$IV$65536</definedName>
    <definedName name="_bdm.D9037BEC4D0F42FD85D3D54A8BE0B2D3.edm" hidden="1" xml:space="preserve"> '[5]Capex table'!$A$1:$IV$65536</definedName>
    <definedName name="_bdm.D93F073A2895443AA768981F1D53F91C.edm" hidden="1" xml:space="preserve">   '[1]Achievability Tables'!$A$1:$IV$65536</definedName>
    <definedName name="_bdm.D997B1CBEED44634B81E7AC27993CD1D.edm" hidden="1" xml:space="preserve"> '[2]YTD SSS'!$A$1:$IV$65536</definedName>
    <definedName name="_bdm.DC26CD57A3D34C338B71B657C42D8090.edm" hidden="1" xml:space="preserve">    '[1]Base vs Sensitivity'!$A$1:$IV$65536</definedName>
    <definedName name="_bdm.DC59E11096EA46E583147B64C93DB116.edm" hidden="1" xml:space="preserve">  '[1]Achievability Tables'!$A$1:$IV$65536</definedName>
    <definedName name="_bdm.DE13A75BEF444FEB8CCAD1287D93FC39.edm" hidden="1" xml:space="preserve">   '[1]New Tables'!$A$1:$IV$65536</definedName>
    <definedName name="_bdm.E02682C552034E10BC26E2455D758CA2.edm" hidden="1" xml:space="preserve"> '[3]Summary FS'!$A$1:$IV$65536</definedName>
    <definedName name="_bdm.E08AF7EDF6F1450CBCEDAFE6F731DE8E.edm" hidden="1" xml:space="preserve">  '[1]Achievability Tables'!$A$1:$IV$65536</definedName>
    <definedName name="_bdm.E0A044CDFAB14C31909AD34032FFC27A.edm" hidden="1" xml:space="preserve"> '[5]PF Cap'!$A$1:$IV$65536</definedName>
    <definedName name="_bdm.E1CF26BB2A1C430BAE06A5159699351E.edm" hidden="1" xml:space="preserve">    '[1]Sensitivity Driver'!$A$1:$IV$65536</definedName>
    <definedName name="_bdm.E24FA0B24E994683B5D26B4D4B1C6E39.edm" hidden="1" xml:space="preserve">  '[1]Achievability Tables'!$A$1:$IV$65536</definedName>
    <definedName name="_bdm.E72208BA69664A8986D206FDDC062899.edm" hidden="1">'[4]Revenue &amp; Exp Assumptions'!$A$1:$IV$65536</definedName>
    <definedName name="_bdm.E88EB71D19574FE8A9DF43F9F1515E70.edm" hidden="1" xml:space="preserve">  [1]IS!$A$1:$IV$65536</definedName>
    <definedName name="_bdm.E9059C077C5E4681BEE729300697B096.edm" hidden="1" xml:space="preserve">    '[1]Achievability Tables'!$A$1:$IV$65536</definedName>
    <definedName name="_bdm.E96DA16933A44F4FA04E8DC0350CF178.edm" hidden="1" xml:space="preserve">  '[1]Detailed CapexPAC'!$A$1:$IV$65536</definedName>
    <definedName name="_bdm.EBC9C4E0F6244A4892D91C8E25ECB064.edm" hidden="1" xml:space="preserve">   '[1]Achievability Tables'!$A$1:$IV$65536</definedName>
    <definedName name="_bdm.ECA4FCC1175149579C964E9BFBA0946F.edm" hidden="1" xml:space="preserve">  '[1]Achievability Tables'!$A$1:$IV$65536</definedName>
    <definedName name="_bdm.ED384B7EF5F941F6ADF4883A79A8F240.edm" hidden="1" xml:space="preserve">   '[1]Achievability Tables'!$A$1:$IV$65536</definedName>
    <definedName name="_bdm.ED5C45D4EBCF42AAA574E7F83783DB16.edm" hidden="1" xml:space="preserve">  '[1]Achievability Tables'!$A$1:$IV$65536</definedName>
    <definedName name="_bdm.ED715F2540794D9B8E0C8355A29ACF7C.edm" hidden="1" xml:space="preserve">    '[1]Sensitivity Driver'!$A$1:$IV$65536</definedName>
    <definedName name="_bdm.ED7912AC909844EC95C9EA1AEB12EA25.edm" hidden="1" xml:space="preserve">    '[1]Achievability Tables'!$A$1:$IV$65536</definedName>
    <definedName name="_bdm.ED7FD5E25DD740199082F12BDF460C28.edm" hidden="1" xml:space="preserve">   [1]IS!$A$1:$IV$65536</definedName>
    <definedName name="_bdm.EF04E9344B5F4A0B814AADBD0AD95363.edm" hidden="1" xml:space="preserve">    '[1]Base vs Sensitivity'!$A$1:$IV$65536</definedName>
    <definedName name="_bdm.EF7FD2C37D354A8FAB6759BD2F5F82E1.edm" hidden="1" xml:space="preserve">  '[1]Achievability Tables'!$A$1:$IV$65536</definedName>
    <definedName name="_bdm.EFEE59572EB94C23B609CC461DA22CFD.edm" hidden="1">[4]Collateral!$A$1:$IV$65536</definedName>
    <definedName name="_bdm.F036D26E6177415F8BD10517B5DF651E.edm" hidden="1" xml:space="preserve">   '[1]Achievability Tables'!$A$1:$IV$65536</definedName>
    <definedName name="_bdm.F1848CF655A24B649FB4BA7E6F72B24D.edm" hidden="1" xml:space="preserve">  '[1]Achievability Tables'!$A$1:$IV$65536</definedName>
    <definedName name="_bdm.F1CC71DB0ABD45E79622486C7591ECBF.edm" hidden="1" xml:space="preserve"> '[5]Capex table'!$A$1:$IV$65536</definedName>
    <definedName name="_bdm.F33BD566F8114135BDAF818B7D8BF681.edm" hidden="1" xml:space="preserve">    '[1]Credit Stats'!$A$1:$IV$65536</definedName>
    <definedName name="_bdm.F5013502BB33475987B52B0E58F635C8.edm" hidden="1" xml:space="preserve">  '[1]Achievability Tables'!$A$1:$IV$65536</definedName>
    <definedName name="_bdm.F52D112DB8DF469F890973278C701DD1.edm" hidden="1" xml:space="preserve"> [1]Fees!$A$1:$IV$65536</definedName>
    <definedName name="_bdm.F5D2E35AAEBD432DB25543ABA8C05ADF.edm" hidden="1" xml:space="preserve">  '[1]Achievability Tables'!$A$1:$IV$65536</definedName>
    <definedName name="_bdm.F5D98B4808264048934A0E8CCABAE730.edm" hidden="1" xml:space="preserve">  [1]IS!$A$1:$IV$65536</definedName>
    <definedName name="_bdm.F69FBDB7BCA94DF0A522DE00D0BB7ED9.edm" hidden="1" xml:space="preserve"> '[2]YTD SSS'!$A$1:$IV$65536</definedName>
    <definedName name="_bdm.F982B25943F2477A8C5790E92BCD6090.edm" hidden="1" xml:space="preserve">  '[1]Achievability Tables'!$A$1:$IV$65536</definedName>
    <definedName name="_bdm.FC2E308D536A460090AB075542B0147E.edm" hidden="1" xml:space="preserve">   '[1]Detailed CapexPAC'!$A$1:$IV$65536</definedName>
    <definedName name="_bdm.FECF881F1117400CA18091261E8714CB.edm" hidden="1" xml:space="preserve"> [5]BS!$A$1:$IV$65536</definedName>
    <definedName name="Date">'[8]Qtr Walk'!$AH$5:$AH$176</definedName>
    <definedName name="Decision">'[9]Q4 2010 SAM Red Store Notes'!$J$1:$J$2</definedName>
    <definedName name="DVP">'[10]Reference Lists'!$A$2:$A$9</definedName>
    <definedName name="Graph_Annual_Profitability" localSheetId="2">#REF!</definedName>
    <definedName name="Graph_Annual_Profitability" localSheetId="0">#REF!</definedName>
    <definedName name="Graph_Annual_Profitability" localSheetId="1">#REF!</definedName>
    <definedName name="Graph_Annual_Profitability" localSheetId="5">#REF!</definedName>
    <definedName name="Graph_Annual_Profitability" localSheetId="4">#REF!</definedName>
    <definedName name="Graph_Annual_Profitability" localSheetId="3">#REF!</definedName>
    <definedName name="Graph_Annual_Revenue_By_Segment" localSheetId="2">#REF!</definedName>
    <definedName name="Graph_Annual_Revenue_By_Segment" localSheetId="0">#REF!</definedName>
    <definedName name="Graph_Annual_Revenue_By_Segment" localSheetId="1">#REF!</definedName>
    <definedName name="Graph_Annual_Revenue_By_Segment" localSheetId="5">#REF!</definedName>
    <definedName name="Graph_Annual_Revenue_By_Segment" localSheetId="4">#REF!</definedName>
    <definedName name="Graph_Annual_Revenue_By_Segment" localSheetId="3">#REF!</definedName>
    <definedName name="Graph_Profitability" localSheetId="2">#REF!</definedName>
    <definedName name="Graph_Profitability" localSheetId="0">#REF!</definedName>
    <definedName name="Graph_Profitability" localSheetId="1">#REF!</definedName>
    <definedName name="Graph_Profitability" localSheetId="5">#REF!</definedName>
    <definedName name="Graph_Profitability" localSheetId="4">#REF!</definedName>
    <definedName name="Graph_Profitability" localSheetId="3">#REF!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CCOUNT_CHANGE" hidden="1">"c1449"</definedName>
    <definedName name="IQ_ACCOUNTING_FFIEC" hidden="1">"c13054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ENCY" hidden="1">"c8960"</definedName>
    <definedName name="IQ_AGENCY_INVEST_SECURITIES_FFIEC" hidden="1">"c13458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RECOV_FFIEC" hidden="1">"c13200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localSheetId="2" hidden="1">"c204"</definedName>
    <definedName name="IQ_COMMON_PER_ADR" localSheetId="0" hidden="1">"c204"</definedName>
    <definedName name="IQ_COMMON_PER_ADR" localSheetId="1" hidden="1">"c204"</definedName>
    <definedName name="IQ_COMMON_PER_ADR" localSheetId="5" hidden="1">"c204"</definedName>
    <definedName name="IQ_COMMON_PER_ADR" localSheetId="4" hidden="1">"c204"</definedName>
    <definedName name="IQ_COMMON_PER_ADR" localSheetId="3" hidden="1">"c204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T_LAND_DEVELOP_OTHER_DOM_CHARGE_OFFS_FFIEC" hidden="1">"c13628"</definedName>
    <definedName name="IQ_CONST_LAND_DEVELOP_OTHER_DOM_RECOV_FFIEC" hidden="1">"c13632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E_DEPOSITS_ASSETS_TOT_FFIEC" hidden="1">"c13442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ES" hidden="1">"c1356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_SBC_ACT_OR_EST_CIQ" hidden="1">"c4841"</definedName>
    <definedName name="IQ_EBIT_SBC_GW_ACT_OR_EST_CIQ" hidden="1">"c4845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INT" hidden="1">"c373"</definedName>
    <definedName name="IQ_EBITDA_LOW_EST" hidden="1">"c371"</definedName>
    <definedName name="IQ_EBITDA_LOW_EST_CIQ" hidden="1">"c3625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_CIQ" hidden="1">"c4875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HIGH_EST" hidden="1">"c1739"</definedName>
    <definedName name="IQ_EPS_GW_HIGH_EST_CIQ" hidden="1">"c4725"</definedName>
    <definedName name="IQ_EPS_GW_LOW_EST" hidden="1">"c1740"</definedName>
    <definedName name="IQ_EPS_GW_LOW_EST_CIQ" hidden="1">"c4726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WITHOUT_FAIR_VALUES_FFIEC" hidden="1">"c12846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REV" hidden="1">"c2113"</definedName>
    <definedName name="IQ_EST_ACT_REV_CIQ" hidden="1">"c3666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EBITDA_DIFF" hidden="1">"c1867"</definedName>
    <definedName name="IQ_EST_EBITDA_DIFF_CIQ" hidden="1">"c3719"</definedName>
    <definedName name="IQ_EST_EBITDA_SURPRISE_PERCENT" hidden="1">"c1868"</definedName>
    <definedName name="IQ_EST_EBITDA_SURPRISE_PERCENT_CIQ" hidden="1">"c3720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OOTNOTE" hidden="1">"c4540"</definedName>
    <definedName name="IQ_EST_FOOTNOTE_CIQ" hidden="1">"c12022"</definedName>
    <definedName name="IQ_EST_REV_DIFF" hidden="1">"c1865"</definedName>
    <definedName name="IQ_EST_REV_DIFF_CIQ" hidden="1">"c3717"</definedName>
    <definedName name="IQ_EST_REV_SURPRISE_PERCENT" hidden="1">"c1866"</definedName>
    <definedName name="IQ_EST_REV_SURPRISE_PERCENT_CIQ" hidden="1">"c3718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>998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FUNDS_SOLD" hidden="1">"c2256"</definedName>
    <definedName name="IQ_FEES_COMMISSIONS_BROKERAGE_FFIEC" hidden="1">"c13005"</definedName>
    <definedName name="IQ_FFO" hidden="1">"c1574"</definedName>
    <definedName name="IQ_FFO_ADJ_ACT_OR_EST_CIQ" hidden="1">"c4960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ND_FEE_INC_NON_INT_INC_FFIEC" hidden="1">"c13493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TARGET_PRICE" hidden="1">"c1651"</definedName>
    <definedName name="IQ_HIGH_TARGET_PRICE_CIQ" hidden="1">"c4659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SECURED_RE_DOM_FFIEC" hidden="1">"c12977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ANGIBLES_NET" hidden="1">"c1407"</definedName>
    <definedName name="IQ_INTEREST_BEARING_BALANCES_FDIC" hidden="1">"c6371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Q" hidden="1">500</definedName>
    <definedName name="IQ_LEAD_UNDERWRITER" hidden="1">"c8957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ASE_RECEIVABLES_FOREIGN_FFIEC" hidden="1">"c13483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QUID_ASSETS_ASSETS_TOT_FFIEC" hidden="1">"c13439"</definedName>
    <definedName name="IQ_LIQUID_ASSETS_NONCORE_FUNDING_FFIEC" hidden="1">"c13339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ULTI_RES_PROPERTIES_TRADING_DOM_FFIEC" hidden="1">"c12930"</definedName>
    <definedName name="IQ_MULTIFAMILY_LOANS_GROSS_LOANS_FFIEC" hidden="1">"c13404"</definedName>
    <definedName name="IQ_MULTIFAMILY_LOANS_RISK_BASED_FFIEC" hidden="1">"c13425"</definedName>
    <definedName name="IQ_MULTIFAMILY_RESIDENTIAL_LOANS_FDIC" hidden="1">"c6311"</definedName>
    <definedName name="IQ_MUNICIPAL_INVEST_SECURITIES_FFIEC" hidden="1">"c13459"</definedName>
    <definedName name="IQ_NAMES_REVISION_DATE_" hidden="1">40360.6140277778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EGATIVE_FAIR_VALUE_DERIVATIVES_BENEFICIARY_FFIEC" hidden="1">"c13124"</definedName>
    <definedName name="IQ_NEGATIVE_FAIR_VALUE_DERIVATIVES_GUARANTOR_FFIEC" hidden="1">"c13117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FUNDS_PURCHASED_ASSETS_TOT_FFIEC" hidden="1">"c13448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GW_ACT_OR_EST_CIQ" hidden="1">"c5016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LOANS" hidden="1">"c796"</definedName>
    <definedName name="IQ_NON_CASH" hidden="1">"c1399"</definedName>
    <definedName name="IQ_NON_CASH_ITEMS" hidden="1">"c797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FIEC" hidden="1">"c12862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localSheetId="2" hidden="1">"C6021"</definedName>
    <definedName name="IQ_OTHER_CL_SUPPL_INS" localSheetId="0" hidden="1">"C6021"</definedName>
    <definedName name="IQ_OTHER_CL_SUPPL_INS" localSheetId="1" hidden="1">"C6021"</definedName>
    <definedName name="IQ_OTHER_CL_SUPPL_INS" localSheetId="5" hidden="1">"C6021"</definedName>
    <definedName name="IQ_OTHER_CL_SUPPL_INS" localSheetId="4" hidden="1">"C6021"</definedName>
    <definedName name="IQ_OTHER_CL_SUPPL_INS" localSheetId="3" hidden="1">"C602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RIVATIVES_BENEFICIARY_FFIEC" hidden="1">"c13122"</definedName>
    <definedName name="IQ_OTHER_DERIVATIVES_GUARANTOR_FFIEC" hidden="1">"c13115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DING_ASSETS_FFIEC" hidden="1">"c12826"</definedName>
    <definedName name="IQ_OTHER_TRADING_ASSETS_TOTAL_FFIEC" hidden="1">"c12937"</definedName>
    <definedName name="IQ_OTHER_TRADING_LIABILITIES_FFIEC" hidden="1">"c12860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localSheetId="2" hidden="1">"C6022"</definedName>
    <definedName name="IQ_PREF_OTHER_UTI" localSheetId="0" hidden="1">"C6022"</definedName>
    <definedName name="IQ_PREF_OTHER_UTI" localSheetId="1" hidden="1">"C6022"</definedName>
    <definedName name="IQ_PREF_OTHER_UTI" localSheetId="5" hidden="1">"C6022"</definedName>
    <definedName name="IQ_PREF_OTHER_UTI" localSheetId="4" hidden="1">"C6022"</definedName>
    <definedName name="IQ_PREF_OTHER_UTI" localSheetId="3" hidden="1">"C6022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OPERATING_INC_AVG_ASSETS_FFIEC" hidden="1">"c13365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ROVISION_LL_FFIEC" hidden="1">"c1301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DEPR_AMORT" hidden="1">"c8750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_CIQ" hidden="1">"c5045"</definedName>
    <definedName name="IQ_RECURRING_PROFIT_SHARE_ACT_OR_EST_CIQ" hidden="1">"c504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REV" hidden="1">"c1101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BEFORE_LL_FFIEC" hidden="1">"c13018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HIGH_EST" hidden="1">"c1127"</definedName>
    <definedName name="IQ_REVENUE_HIGH_EST_CIQ" hidden="1">"c3618"</definedName>
    <definedName name="IQ_REVENUE_LOW_EST" hidden="1">"c1128"</definedName>
    <definedName name="IQ_REVENUE_LOW_EST_CIQ" hidden="1">"c3619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ISION_DATE_" hidden="1">39828.5487152778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ISK_ADJ_BANK_ASSETS" hidden="1">"c2670"</definedName>
    <definedName name="IQ_RISK_WEIGHTED_ASSETS_FDIC" hidden="1">"c6370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FIEC" hidden="1">"c12867"</definedName>
    <definedName name="IQ_SUB_NOTES_PAYABLE_UNCONSOLIDATED_TRUSTS_FFIEC" hidden="1">"c12868"</definedName>
    <definedName name="IQ_SUPPLIES_FFIEC" hidden="1">"c13050"</definedName>
    <definedName name="IQ_SURPLUS_FDIC" hidden="1">"c6351"</definedName>
    <definedName name="IQ_SURPLUS_FFIEC" hidden="1">"c12877"</definedName>
    <definedName name="IQ_SVA" hidden="1">"c1214"</definedName>
    <definedName name="IQ_TANGIBLE_EQUITY_ASSETS_FFIEC" hidden="1">"c13346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ELECOM_FFIEC" hidden="1">"c1305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100K_OTHER_INSTITUTIONS_FFIEC" hidden="1">"c12953"</definedName>
    <definedName name="IQ_TIME_DEPOSITS_LESS_THAN_100K_FDIC" hidden="1">"c6465"</definedName>
    <definedName name="IQ_TIME_DEPOSITS_MORE_100K_OTHER_INSTITUTIONS_FFIEC" hidden="1">"c12954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DIC" hidden="1">"c6339"</definedName>
    <definedName name="IQ_TOTAL_ASSETS_FFIEC" hidden="1">"c12849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EPOSITS_FFIEC" hidden="1">"c1362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DIC" hidden="1">"c6348"</definedName>
    <definedName name="IQ_TOTAL_LIABILITIES_FFIEC" hidden="1">"c12873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localSheetId="2" hidden="1">"c2274"</definedName>
    <definedName name="IQ_TR_SEC_FEES" localSheetId="0" hidden="1">"c2274"</definedName>
    <definedName name="IQ_TR_SEC_FEES" localSheetId="1" hidden="1">"c2274"</definedName>
    <definedName name="IQ_TR_SEC_FEES" localSheetId="5" hidden="1">"c2274"</definedName>
    <definedName name="IQ_TR_SEC_FEES" localSheetId="4" hidden="1">"c2274"</definedName>
    <definedName name="IQ_TR_SEC_FEES" localSheetId="3" hidden="1">"c2274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localSheetId="2" hidden="1">"c2298"</definedName>
    <definedName name="IQ_TR_TERM_FEE" localSheetId="0" hidden="1">"c2298"</definedName>
    <definedName name="IQ_TR_TERM_FEE" localSheetId="1" hidden="1">"c2298"</definedName>
    <definedName name="IQ_TR_TERM_FEE" localSheetId="5" hidden="1">"c2298"</definedName>
    <definedName name="IQ_TR_TERM_FEE" localSheetId="4" hidden="1">"c2298"</definedName>
    <definedName name="IQ_TR_TERM_FEE" localSheetId="3" hidden="1">"c2298"</definedName>
    <definedName name="IQ_TR_TERM_FEE" hidden="1">"c13640"</definedName>
    <definedName name="IQ_TR_TERM_FEE_PCT" localSheetId="2" hidden="1">"c2297"</definedName>
    <definedName name="IQ_TR_TERM_FEE_PCT" localSheetId="0" hidden="1">"c2297"</definedName>
    <definedName name="IQ_TR_TERM_FEE_PCT" localSheetId="1" hidden="1">"c2297"</definedName>
    <definedName name="IQ_TR_TERM_FEE_PCT" localSheetId="5" hidden="1">"c2297"</definedName>
    <definedName name="IQ_TR_TERM_FEE_PCT" localSheetId="4" hidden="1">"c2297"</definedName>
    <definedName name="IQ_TR_TERM_FEE_PCT" localSheetId="3" hidden="1">"c2297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OPERATING_INC_FFIEC" hidden="1">"c13385"</definedName>
    <definedName name="IQ_TRADING_REVENUE_FFIEC" hidden="1">"c13004"</definedName>
    <definedName name="IQ_TRANSACTION_ACCOUNTS_FDIC" hidden="1">"c6544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Max_Parking_Spaces" localSheetId="2">#REF!</definedName>
    <definedName name="Max_Parking_Spaces" localSheetId="0">#REF!</definedName>
    <definedName name="Max_Parking_Spaces" localSheetId="1">#REF!</definedName>
    <definedName name="Max_Parking_Spaces" localSheetId="5">#REF!</definedName>
    <definedName name="Max_Parking_Spaces" localSheetId="4">#REF!</definedName>
    <definedName name="Max_Parking_Spaces" localSheetId="3">#REF!</definedName>
    <definedName name="mincash" localSheetId="2">#REF!</definedName>
    <definedName name="mincash" localSheetId="0">#REF!</definedName>
    <definedName name="mincash" localSheetId="1">#REF!</definedName>
    <definedName name="mincash" localSheetId="5">#REF!</definedName>
    <definedName name="mincash" localSheetId="4">#REF!</definedName>
    <definedName name="mincash" localSheetId="3">#REF!</definedName>
    <definedName name="Minimum_Cash_Balance" localSheetId="2">#REF!</definedName>
    <definedName name="Minimum_Cash_Balance" localSheetId="0">#REF!</definedName>
    <definedName name="Minimum_Cash_Balance" localSheetId="1">#REF!</definedName>
    <definedName name="Minimum_Cash_Balance" localSheetId="5">#REF!</definedName>
    <definedName name="Minimum_Cash_Balance" localSheetId="4">#REF!</definedName>
    <definedName name="Minimum_Cash_Balance" localSheetId="3">#REF!</definedName>
    <definedName name="opcase">[11]Model!$H$4</definedName>
    <definedName name="Orig_Guid">'[12]Variance_Guidance Restated'!$B$7:$NK$2067</definedName>
    <definedName name="Overtime_Factor" localSheetId="2">#REF!</definedName>
    <definedName name="Overtime_Factor" localSheetId="0">#REF!</definedName>
    <definedName name="Overtime_Factor" localSheetId="1">#REF!</definedName>
    <definedName name="Overtime_Factor" localSheetId="5">#REF!</definedName>
    <definedName name="Overtime_Factor" localSheetId="4">#REF!</definedName>
    <definedName name="Overtime_Factor" localSheetId="3">#REF!</definedName>
    <definedName name="Ovetime_Factor" localSheetId="2">#REF!</definedName>
    <definedName name="Ovetime_Factor" localSheetId="0">#REF!</definedName>
    <definedName name="Ovetime_Factor" localSheetId="1">#REF!</definedName>
    <definedName name="Ovetime_Factor" localSheetId="5">#REF!</definedName>
    <definedName name="Ovetime_Factor" localSheetId="4">#REF!</definedName>
    <definedName name="Ovetime_Factor" localSheetId="3">#REF!</definedName>
    <definedName name="_xlnm.Print_Area" localSheetId="2">AcceptanceNOW!$A$1:$AM$40</definedName>
    <definedName name="_xlnm.Print_Area" localSheetId="0">Consolidated!$A$1:$AM$68</definedName>
    <definedName name="_xlnm.Print_Area" localSheetId="1">'Core U.S.'!$A$1:$AM$41</definedName>
    <definedName name="_xlnm.Print_Area" localSheetId="5">Corporate!$A$1:$AM$34</definedName>
    <definedName name="_xlnm.Print_Area" localSheetId="4">Franchising!$A$1:$AM$28</definedName>
    <definedName name="_xlnm.Print_Area" localSheetId="3">Mexico!$A$1:$AM$42</definedName>
    <definedName name="_xlnm.Print_Titles" localSheetId="0">Consolidated!$1:$3</definedName>
    <definedName name="Sheet1">#REF!</definedName>
    <definedName name="solver_cvg" localSheetId="2" hidden="1">0.0001</definedName>
    <definedName name="solver_cvg" localSheetId="0" hidden="1">0.0001</definedName>
    <definedName name="solver_cvg" localSheetId="1" hidden="1">0.0001</definedName>
    <definedName name="solver_cvg" localSheetId="5" hidden="1">0.0001</definedName>
    <definedName name="solver_cvg" localSheetId="4" hidden="1">0.0001</definedName>
    <definedName name="solver_cvg" localSheetId="3" hidden="1">0.0001</definedName>
    <definedName name="solver_drv" localSheetId="2" hidden="1">1</definedName>
    <definedName name="solver_drv" localSheetId="0" hidden="1">1</definedName>
    <definedName name="solver_drv" localSheetId="1" hidden="1">1</definedName>
    <definedName name="solver_drv" localSheetId="5" hidden="1">1</definedName>
    <definedName name="solver_drv" localSheetId="4" hidden="1">1</definedName>
    <definedName name="solver_drv" localSheetId="3" hidden="1">1</definedName>
    <definedName name="solver_est" localSheetId="2" hidden="1">1</definedName>
    <definedName name="solver_est" localSheetId="0" hidden="1">1</definedName>
    <definedName name="solver_est" localSheetId="1" hidden="1">1</definedName>
    <definedName name="solver_est" localSheetId="5" hidden="1">1</definedName>
    <definedName name="solver_est" localSheetId="4" hidden="1">1</definedName>
    <definedName name="solver_est" localSheetId="3" hidden="1">1</definedName>
    <definedName name="solver_itr" localSheetId="2" hidden="1">100</definedName>
    <definedName name="solver_itr" localSheetId="0" hidden="1">100</definedName>
    <definedName name="solver_itr" localSheetId="1" hidden="1">100</definedName>
    <definedName name="solver_itr" localSheetId="5" hidden="1">100</definedName>
    <definedName name="solver_itr" localSheetId="4" hidden="1">100</definedName>
    <definedName name="solver_itr" localSheetId="3" hidden="1">100</definedName>
    <definedName name="solver_lhs2" localSheetId="2" hidden="1">[13]Budget!$Z$9</definedName>
    <definedName name="solver_lhs2" localSheetId="0" hidden="1">[13]Budget!$Z$9</definedName>
    <definedName name="solver_lhs2" localSheetId="1" hidden="1">[13]Budget!$Z$9</definedName>
    <definedName name="solver_lhs2" localSheetId="5" hidden="1">[13]Budget!$Z$9</definedName>
    <definedName name="solver_lhs2" localSheetId="4" hidden="1">[13]Budget!$Z$9</definedName>
    <definedName name="solver_lhs2" localSheetId="3" hidden="1">[13]Budget!$Z$9</definedName>
    <definedName name="solver_lin" localSheetId="2" hidden="1">2</definedName>
    <definedName name="solver_lin" localSheetId="0" hidden="1">2</definedName>
    <definedName name="solver_lin" localSheetId="1" hidden="1">2</definedName>
    <definedName name="solver_lin" localSheetId="5" hidden="1">2</definedName>
    <definedName name="solver_lin" localSheetId="4" hidden="1">2</definedName>
    <definedName name="solver_lin" localSheetId="3" hidden="1">2</definedName>
    <definedName name="solver_neg" localSheetId="2" hidden="1">2</definedName>
    <definedName name="solver_neg" localSheetId="0" hidden="1">2</definedName>
    <definedName name="solver_neg" localSheetId="1" hidden="1">2</definedName>
    <definedName name="solver_neg" localSheetId="5" hidden="1">2</definedName>
    <definedName name="solver_neg" localSheetId="4" hidden="1">2</definedName>
    <definedName name="solver_neg" localSheetId="3" hidden="1">2</definedName>
    <definedName name="solver_num" localSheetId="2" hidden="1">4</definedName>
    <definedName name="solver_num" localSheetId="0" hidden="1">4</definedName>
    <definedName name="solver_num" localSheetId="1" hidden="1">4</definedName>
    <definedName name="solver_num" localSheetId="5" hidden="1">4</definedName>
    <definedName name="solver_num" localSheetId="4" hidden="1">4</definedName>
    <definedName name="solver_num" localSheetId="3" hidden="1">4</definedName>
    <definedName name="solver_nwt" localSheetId="2" hidden="1">1</definedName>
    <definedName name="solver_nwt" localSheetId="0" hidden="1">1</definedName>
    <definedName name="solver_nwt" localSheetId="1" hidden="1">1</definedName>
    <definedName name="solver_nwt" localSheetId="5" hidden="1">1</definedName>
    <definedName name="solver_nwt" localSheetId="4" hidden="1">1</definedName>
    <definedName name="solver_nwt" localSheetId="3" hidden="1">1</definedName>
    <definedName name="solver_pre" localSheetId="2" hidden="1">0.000001</definedName>
    <definedName name="solver_pre" localSheetId="0" hidden="1">0.000001</definedName>
    <definedName name="solver_pre" localSheetId="1" hidden="1">0.000001</definedName>
    <definedName name="solver_pre" localSheetId="5" hidden="1">0.000001</definedName>
    <definedName name="solver_pre" localSheetId="4" hidden="1">0.000001</definedName>
    <definedName name="solver_pre" localSheetId="3" hidden="1">0.000001</definedName>
    <definedName name="solver_rel1" localSheetId="2" hidden="1">1</definedName>
    <definedName name="solver_rel1" localSheetId="0" hidden="1">1</definedName>
    <definedName name="solver_rel1" localSheetId="1" hidden="1">1</definedName>
    <definedName name="solver_rel1" localSheetId="5" hidden="1">1</definedName>
    <definedName name="solver_rel1" localSheetId="4" hidden="1">1</definedName>
    <definedName name="solver_rel1" localSheetId="3" hidden="1">1</definedName>
    <definedName name="solver_rel2" localSheetId="2" hidden="1">1</definedName>
    <definedName name="solver_rel2" localSheetId="0" hidden="1">1</definedName>
    <definedName name="solver_rel2" localSheetId="1" hidden="1">1</definedName>
    <definedName name="solver_rel2" localSheetId="5" hidden="1">1</definedName>
    <definedName name="solver_rel2" localSheetId="4" hidden="1">1</definedName>
    <definedName name="solver_rel2" localSheetId="3" hidden="1">1</definedName>
    <definedName name="solver_rel3" localSheetId="2" hidden="1">1</definedName>
    <definedName name="solver_rel3" localSheetId="0" hidden="1">1</definedName>
    <definedName name="solver_rel3" localSheetId="1" hidden="1">1</definedName>
    <definedName name="solver_rel3" localSheetId="5" hidden="1">1</definedName>
    <definedName name="solver_rel3" localSheetId="4" hidden="1">1</definedName>
    <definedName name="solver_rel3" localSheetId="3" hidden="1">1</definedName>
    <definedName name="solver_rel4" localSheetId="2" hidden="1">1</definedName>
    <definedName name="solver_rel4" localSheetId="0" hidden="1">1</definedName>
    <definedName name="solver_rel4" localSheetId="1" hidden="1">1</definedName>
    <definedName name="solver_rel4" localSheetId="5" hidden="1">1</definedName>
    <definedName name="solver_rel4" localSheetId="4" hidden="1">1</definedName>
    <definedName name="solver_rel4" localSheetId="3" hidden="1">1</definedName>
    <definedName name="solver_scl" localSheetId="2" hidden="1">2</definedName>
    <definedName name="solver_scl" localSheetId="0" hidden="1">2</definedName>
    <definedName name="solver_scl" localSheetId="1" hidden="1">2</definedName>
    <definedName name="solver_scl" localSheetId="5" hidden="1">2</definedName>
    <definedName name="solver_scl" localSheetId="4" hidden="1">2</definedName>
    <definedName name="solver_scl" localSheetId="3" hidden="1">2</definedName>
    <definedName name="solver_sho" localSheetId="2" hidden="1">2</definedName>
    <definedName name="solver_sho" localSheetId="0" hidden="1">2</definedName>
    <definedName name="solver_sho" localSheetId="1" hidden="1">2</definedName>
    <definedName name="solver_sho" localSheetId="5" hidden="1">2</definedName>
    <definedName name="solver_sho" localSheetId="4" hidden="1">2</definedName>
    <definedName name="solver_sho" localSheetId="3" hidden="1">2</definedName>
    <definedName name="solver_tim" localSheetId="2" hidden="1">100</definedName>
    <definedName name="solver_tim" localSheetId="0" hidden="1">100</definedName>
    <definedName name="solver_tim" localSheetId="1" hidden="1">100</definedName>
    <definedName name="solver_tim" localSheetId="5" hidden="1">100</definedName>
    <definedName name="solver_tim" localSheetId="4" hidden="1">100</definedName>
    <definedName name="solver_tim" localSheetId="3" hidden="1">100</definedName>
    <definedName name="solver_tol" localSheetId="2" hidden="1">0.05</definedName>
    <definedName name="solver_tol" localSheetId="0" hidden="1">0.05</definedName>
    <definedName name="solver_tol" localSheetId="1" hidden="1">0.05</definedName>
    <definedName name="solver_tol" localSheetId="5" hidden="1">0.05</definedName>
    <definedName name="solver_tol" localSheetId="4" hidden="1">0.05</definedName>
    <definedName name="solver_tol" localSheetId="3" hidden="1">0.05</definedName>
    <definedName name="solver_typ" localSheetId="2" hidden="1">3</definedName>
    <definedName name="solver_typ" localSheetId="0" hidden="1">3</definedName>
    <definedName name="solver_typ" localSheetId="1" hidden="1">3</definedName>
    <definedName name="solver_typ" localSheetId="5" hidden="1">3</definedName>
    <definedName name="solver_typ" localSheetId="4" hidden="1">3</definedName>
    <definedName name="solver_typ" localSheetId="3" hidden="1">3</definedName>
    <definedName name="solver_val" localSheetId="2" hidden="1">4258.75</definedName>
    <definedName name="solver_val" localSheetId="0" hidden="1">4258.75</definedName>
    <definedName name="solver_val" localSheetId="1" hidden="1">4258.75</definedName>
    <definedName name="solver_val" localSheetId="5" hidden="1">4258.75</definedName>
    <definedName name="solver_val" localSheetId="4" hidden="1">4258.75</definedName>
    <definedName name="solver_val" localSheetId="3" hidden="1">4258.75</definedName>
    <definedName name="Source" localSheetId="2">AcceptanceNOW!#REF!</definedName>
    <definedName name="Source" localSheetId="0">Consolidated!#REF!</definedName>
    <definedName name="Source" localSheetId="1">'Core U.S.'!#REF!</definedName>
    <definedName name="Source" localSheetId="5">Corporate!#REF!</definedName>
    <definedName name="Source" localSheetId="4">Franchising!#REF!</definedName>
    <definedName name="Source" localSheetId="3">Mexico!#REF!</definedName>
    <definedName name="STORES">'[14]Store List'!$S$4:$S$36</definedName>
    <definedName name="StrCnt_Cur" localSheetId="2">#REF!</definedName>
    <definedName name="StrCnt_Cur" localSheetId="1">#REF!</definedName>
    <definedName name="StrCnt_Cur" localSheetId="5">#REF!</definedName>
    <definedName name="StrCnt_Cur" localSheetId="4">#REF!</definedName>
    <definedName name="StrCnt_Cur" localSheetId="3">#REF!</definedName>
    <definedName name="StrCnt_Cur">#REF!</definedName>
    <definedName name="StrCnt_Guid">'[12]Store Count_Guidance'!$C$7:$XFD$97</definedName>
    <definedName name="target" localSheetId="2">#REF!</definedName>
    <definedName name="target" localSheetId="0">#REF!</definedName>
    <definedName name="target" localSheetId="1">#REF!</definedName>
    <definedName name="target" localSheetId="5">#REF!</definedName>
    <definedName name="target" localSheetId="4">#REF!</definedName>
    <definedName name="target" localSheetId="3">#REF!</definedName>
    <definedName name="Tax_and_Shipping_Rate" localSheetId="2">#REF!</definedName>
    <definedName name="Tax_and_Shipping_Rate" localSheetId="0">#REF!</definedName>
    <definedName name="Tax_and_Shipping_Rate" localSheetId="1">#REF!</definedName>
    <definedName name="Tax_and_Shipping_Rate" localSheetId="5">#REF!</definedName>
    <definedName name="Tax_and_Shipping_Rate" localSheetId="4">#REF!</definedName>
    <definedName name="Tax_and_Shipping_Rate" localSheetId="3">#REF!</definedName>
    <definedName name="TM1REBUILDOPTION">1</definedName>
    <definedName name="Var_Cur" localSheetId="2">#REF!</definedName>
    <definedName name="Var_Cur" localSheetId="1">#REF!</definedName>
    <definedName name="Var_Cur" localSheetId="5">#REF!</definedName>
    <definedName name="Var_Cur" localSheetId="4">#REF!</definedName>
    <definedName name="Var_Cur" localSheetId="3">#REF!</definedName>
    <definedName name="Var_Cur">#REF!</definedName>
    <definedName name="Var_Guid">[12]Variance_Guidance!$B$7:$NK$2067</definedName>
    <definedName name="Variance">'[12]Variance (2)'!$B$7:$NK$5368</definedName>
    <definedName name="Z_1FA782A0_1C0B_4612_9DF1_A4F60578BF9F_.wvu.PrintArea" localSheetId="2" hidden="1">AcceptanceNOW!$B$1:$N$29,AcceptanceNOW!#REF!,AcceptanceNOW!#REF!,AcceptanceNOW!#REF!</definedName>
    <definedName name="Z_1FA782A0_1C0B_4612_9DF1_A4F60578BF9F_.wvu.PrintArea" localSheetId="0" hidden="1">Consolidated!$B$1:$N$55,Consolidated!#REF!,Consolidated!#REF!,Consolidated!#REF!</definedName>
    <definedName name="Z_1FA782A0_1C0B_4612_9DF1_A4F60578BF9F_.wvu.PrintArea" localSheetId="1" hidden="1">'Core U.S.'!$B$1:$N$29,'Core U.S.'!#REF!,'Core U.S.'!#REF!,'Core U.S.'!#REF!</definedName>
    <definedName name="Z_1FA782A0_1C0B_4612_9DF1_A4F60578BF9F_.wvu.PrintArea" localSheetId="5" hidden="1">Corporate!$B$1:$N$26,Corporate!#REF!,Corporate!#REF!,Corporate!#REF!</definedName>
    <definedName name="Z_1FA782A0_1C0B_4612_9DF1_A4F60578BF9F_.wvu.PrintArea" localSheetId="4" hidden="1">Franchising!$B$1:$N$28,Franchising!#REF!,Franchising!#REF!,Franchising!#REF!</definedName>
    <definedName name="Z_1FA782A0_1C0B_4612_9DF1_A4F60578BF9F_.wvu.PrintArea" localSheetId="3" hidden="1">Mexico!$B$1:$N$29,Mexico!#REF!,Mexico!#REF!,Mexico!#REF!</definedName>
    <definedName name="Z_1FA782A0_1C0B_4612_9DF1_A4F60578BF9F_.wvu.PrintTitles" localSheetId="2" hidden="1">AcceptanceNOW!$B:$B,AcceptanceNOW!$1:$5</definedName>
    <definedName name="Z_1FA782A0_1C0B_4612_9DF1_A4F60578BF9F_.wvu.PrintTitles" localSheetId="0" hidden="1">Consolidated!$B:$B,Consolidated!$1:$5</definedName>
    <definedName name="Z_1FA782A0_1C0B_4612_9DF1_A4F60578BF9F_.wvu.PrintTitles" localSheetId="1" hidden="1">'Core U.S.'!$B:$B,'Core U.S.'!$1:$5</definedName>
    <definedName name="Z_1FA782A0_1C0B_4612_9DF1_A4F60578BF9F_.wvu.PrintTitles" localSheetId="5" hidden="1">Corporate!$B:$B,Corporate!$1:$5</definedName>
    <definedName name="Z_1FA782A0_1C0B_4612_9DF1_A4F60578BF9F_.wvu.PrintTitles" localSheetId="4" hidden="1">Franchising!$B:$B,Franchising!$1:$5</definedName>
    <definedName name="Z_1FA782A0_1C0B_4612_9DF1_A4F60578BF9F_.wvu.PrintTitles" localSheetId="3" hidden="1">Mexico!$B:$B,Mexico!$1:$5</definedName>
    <definedName name="Z_3AD54458_41EC_47F5_8396_970A4178CA10_.wvu.Cols" localSheetId="2" hidden="1">AcceptanceNOW!#REF!,AcceptanceNOW!#REF!,AcceptanceNOW!$C:$M</definedName>
    <definedName name="Z_3AD54458_41EC_47F5_8396_970A4178CA10_.wvu.Cols" localSheetId="0" hidden="1">Consolidated!#REF!,Consolidated!#REF!,Consolidated!$C:$M</definedName>
    <definedName name="Z_3AD54458_41EC_47F5_8396_970A4178CA10_.wvu.Cols" localSheetId="1" hidden="1">'Core U.S.'!#REF!,'Core U.S.'!#REF!,'Core U.S.'!$C:$M</definedName>
    <definedName name="Z_3AD54458_41EC_47F5_8396_970A4178CA10_.wvu.Cols" localSheetId="5" hidden="1">Corporate!#REF!,Corporate!#REF!,Corporate!$C:$M</definedName>
    <definedName name="Z_3AD54458_41EC_47F5_8396_970A4178CA10_.wvu.Cols" localSheetId="4" hidden="1">Franchising!#REF!,Franchising!#REF!,Franchising!$C:$M</definedName>
    <definedName name="Z_3AD54458_41EC_47F5_8396_970A4178CA10_.wvu.Cols" localSheetId="3" hidden="1">Mexico!#REF!,Mexico!#REF!,Mexico!$C:$M</definedName>
    <definedName name="Z_3AD54458_41EC_47F5_8396_970A4178CA10_.wvu.PrintArea" localSheetId="2" hidden="1">AcceptanceNOW!$B$4:$N$29,AcceptanceNOW!#REF!,AcceptanceNOW!#REF!,AcceptanceNOW!#REF!,AcceptanceNOW!#REF!</definedName>
    <definedName name="Z_3AD54458_41EC_47F5_8396_970A4178CA10_.wvu.PrintArea" localSheetId="0" hidden="1">Consolidated!$B$4:$N$55,Consolidated!#REF!,Consolidated!#REF!,Consolidated!#REF!,Consolidated!#REF!</definedName>
    <definedName name="Z_3AD54458_41EC_47F5_8396_970A4178CA10_.wvu.PrintArea" localSheetId="1" hidden="1">'Core U.S.'!$B$4:$N$29,'Core U.S.'!#REF!,'Core U.S.'!#REF!,'Core U.S.'!#REF!,'Core U.S.'!#REF!</definedName>
    <definedName name="Z_3AD54458_41EC_47F5_8396_970A4178CA10_.wvu.PrintArea" localSheetId="5" hidden="1">Corporate!$B$4:$N$26,Corporate!#REF!,Corporate!#REF!,Corporate!#REF!,Corporate!#REF!</definedName>
    <definedName name="Z_3AD54458_41EC_47F5_8396_970A4178CA10_.wvu.PrintArea" localSheetId="4" hidden="1">Franchising!$B$4:$N$28,Franchising!#REF!,Franchising!#REF!,Franchising!#REF!,Franchising!#REF!</definedName>
    <definedName name="Z_3AD54458_41EC_47F5_8396_970A4178CA10_.wvu.PrintArea" localSheetId="3" hidden="1">Mexico!$B$4:$N$29,Mexico!#REF!,Mexico!#REF!,Mexico!#REF!,Mexico!#REF!</definedName>
    <definedName name="Z_3AD54458_41EC_47F5_8396_970A4178CA10_.wvu.PrintTitles" localSheetId="2" hidden="1">AcceptanceNOW!$B:$B,AcceptanceNOW!$1:$3</definedName>
    <definedName name="Z_3AD54458_41EC_47F5_8396_970A4178CA10_.wvu.PrintTitles" localSheetId="0" hidden="1">Consolidated!$B:$B,Consolidated!$1:$3</definedName>
    <definedName name="Z_3AD54458_41EC_47F5_8396_970A4178CA10_.wvu.PrintTitles" localSheetId="1" hidden="1">'Core U.S.'!$B:$B,'Core U.S.'!$1:$3</definedName>
    <definedName name="Z_3AD54458_41EC_47F5_8396_970A4178CA10_.wvu.PrintTitles" localSheetId="5" hidden="1">Corporate!$B:$B,Corporate!$1:$3</definedName>
    <definedName name="Z_3AD54458_41EC_47F5_8396_970A4178CA10_.wvu.PrintTitles" localSheetId="4" hidden="1">Franchising!$B:$B,Franchising!$1:$3</definedName>
    <definedName name="Z_3AD54458_41EC_47F5_8396_970A4178CA10_.wvu.PrintTitles" localSheetId="3" hidden="1">Mexico!$B:$B,Mexico!$1:$3</definedName>
    <definedName name="Z_3AD54458_41EC_47F5_8396_970A4178CA10_.wvu.Rows" localSheetId="2" hidden="1">AcceptanceNOW!#REF!,AcceptanceNOW!#REF!</definedName>
    <definedName name="Z_3AD54458_41EC_47F5_8396_970A4178CA10_.wvu.Rows" localSheetId="0" hidden="1">Consolidated!#REF!,Consolidated!#REF!</definedName>
    <definedName name="Z_3AD54458_41EC_47F5_8396_970A4178CA10_.wvu.Rows" localSheetId="1" hidden="1">'Core U.S.'!#REF!,'Core U.S.'!#REF!</definedName>
    <definedName name="Z_3AD54458_41EC_47F5_8396_970A4178CA10_.wvu.Rows" localSheetId="5" hidden="1">Corporate!#REF!,Corporate!#REF!</definedName>
    <definedName name="Z_3AD54458_41EC_47F5_8396_970A4178CA10_.wvu.Rows" localSheetId="4" hidden="1">Franchising!#REF!,Franchising!#REF!</definedName>
    <definedName name="Z_3AD54458_41EC_47F5_8396_970A4178CA10_.wvu.Rows" localSheetId="3" hidden="1">Mexico!#REF!,Mexico!#REF!</definedName>
    <definedName name="Z_3C4F2264_0998_4C6D_859D_EA7AF83AFA14_.wvu.Cols" localSheetId="2" hidden="1">AcceptanceNOW!#REF!,AcceptanceNOW!#REF!,AcceptanceNOW!$C:$M</definedName>
    <definedName name="Z_3C4F2264_0998_4C6D_859D_EA7AF83AFA14_.wvu.Cols" localSheetId="0" hidden="1">Consolidated!#REF!,Consolidated!#REF!,Consolidated!$C:$M</definedName>
    <definedName name="Z_3C4F2264_0998_4C6D_859D_EA7AF83AFA14_.wvu.Cols" localSheetId="1" hidden="1">'Core U.S.'!#REF!,'Core U.S.'!#REF!,'Core U.S.'!$C:$M</definedName>
    <definedName name="Z_3C4F2264_0998_4C6D_859D_EA7AF83AFA14_.wvu.Cols" localSheetId="5" hidden="1">Corporate!#REF!,Corporate!#REF!,Corporate!$C:$M</definedName>
    <definedName name="Z_3C4F2264_0998_4C6D_859D_EA7AF83AFA14_.wvu.Cols" localSheetId="4" hidden="1">Franchising!#REF!,Franchising!#REF!,Franchising!$C:$M</definedName>
    <definedName name="Z_3C4F2264_0998_4C6D_859D_EA7AF83AFA14_.wvu.Cols" localSheetId="3" hidden="1">Mexico!#REF!,Mexico!#REF!,Mexico!$C:$M</definedName>
    <definedName name="Z_3C4F2264_0998_4C6D_859D_EA7AF83AFA14_.wvu.PrintArea" localSheetId="2" hidden="1">AcceptanceNOW!$B$4:$N$29,AcceptanceNOW!#REF!,AcceptanceNOW!#REF!,AcceptanceNOW!#REF!,AcceptanceNOW!#REF!</definedName>
    <definedName name="Z_3C4F2264_0998_4C6D_859D_EA7AF83AFA14_.wvu.PrintArea" localSheetId="0" hidden="1">Consolidated!$B$4:$N$55,Consolidated!#REF!,Consolidated!#REF!,Consolidated!#REF!,Consolidated!#REF!</definedName>
    <definedName name="Z_3C4F2264_0998_4C6D_859D_EA7AF83AFA14_.wvu.PrintArea" localSheetId="1" hidden="1">'Core U.S.'!$B$4:$N$29,'Core U.S.'!#REF!,'Core U.S.'!#REF!,'Core U.S.'!#REF!,'Core U.S.'!#REF!</definedName>
    <definedName name="Z_3C4F2264_0998_4C6D_859D_EA7AF83AFA14_.wvu.PrintArea" localSheetId="5" hidden="1">Corporate!$B$4:$N$26,Corporate!#REF!,Corporate!#REF!,Corporate!#REF!,Corporate!#REF!</definedName>
    <definedName name="Z_3C4F2264_0998_4C6D_859D_EA7AF83AFA14_.wvu.PrintArea" localSheetId="4" hidden="1">Franchising!$B$4:$N$28,Franchising!#REF!,Franchising!#REF!,Franchising!#REF!,Franchising!#REF!</definedName>
    <definedName name="Z_3C4F2264_0998_4C6D_859D_EA7AF83AFA14_.wvu.PrintArea" localSheetId="3" hidden="1">Mexico!$B$4:$N$29,Mexico!#REF!,Mexico!#REF!,Mexico!#REF!,Mexico!#REF!</definedName>
    <definedName name="Z_3C4F2264_0998_4C6D_859D_EA7AF83AFA14_.wvu.PrintTitles" localSheetId="2" hidden="1">AcceptanceNOW!$B:$B,AcceptanceNOW!$1:$3</definedName>
    <definedName name="Z_3C4F2264_0998_4C6D_859D_EA7AF83AFA14_.wvu.PrintTitles" localSheetId="0" hidden="1">Consolidated!$B:$B,Consolidated!$1:$3</definedName>
    <definedName name="Z_3C4F2264_0998_4C6D_859D_EA7AF83AFA14_.wvu.PrintTitles" localSheetId="1" hidden="1">'Core U.S.'!$B:$B,'Core U.S.'!$1:$3</definedName>
    <definedName name="Z_3C4F2264_0998_4C6D_859D_EA7AF83AFA14_.wvu.PrintTitles" localSheetId="5" hidden="1">Corporate!$B:$B,Corporate!$1:$3</definedName>
    <definedName name="Z_3C4F2264_0998_4C6D_859D_EA7AF83AFA14_.wvu.PrintTitles" localSheetId="4" hidden="1">Franchising!$B:$B,Franchising!$1:$3</definedName>
    <definedName name="Z_3C4F2264_0998_4C6D_859D_EA7AF83AFA14_.wvu.PrintTitles" localSheetId="3" hidden="1">Mexico!$B:$B,Mexico!$1:$3</definedName>
    <definedName name="Z_3C4F2264_0998_4C6D_859D_EA7AF83AFA14_.wvu.Rows" localSheetId="2" hidden="1">AcceptanceNOW!#REF!,AcceptanceNOW!#REF!</definedName>
    <definedName name="Z_3C4F2264_0998_4C6D_859D_EA7AF83AFA14_.wvu.Rows" localSheetId="0" hidden="1">Consolidated!#REF!,Consolidated!#REF!</definedName>
    <definedName name="Z_3C4F2264_0998_4C6D_859D_EA7AF83AFA14_.wvu.Rows" localSheetId="1" hidden="1">'Core U.S.'!#REF!,'Core U.S.'!#REF!</definedName>
    <definedName name="Z_3C4F2264_0998_4C6D_859D_EA7AF83AFA14_.wvu.Rows" localSheetId="5" hidden="1">Corporate!#REF!,Corporate!#REF!</definedName>
    <definedName name="Z_3C4F2264_0998_4C6D_859D_EA7AF83AFA14_.wvu.Rows" localSheetId="4" hidden="1">Franchising!#REF!,Franchising!#REF!</definedName>
    <definedName name="Z_3C4F2264_0998_4C6D_859D_EA7AF83AFA14_.wvu.Rows" localSheetId="3" hidden="1">Mexico!#REF!,Mexico!#REF!</definedName>
    <definedName name="Z_BAFA6F81_C2D0_4913_ADC2_E3C26F943B9E_.wvu.Cols" localSheetId="2" hidden="1">AcceptanceNOW!#REF!,AcceptanceNOW!#REF!</definedName>
    <definedName name="Z_BAFA6F81_C2D0_4913_ADC2_E3C26F943B9E_.wvu.Cols" localSheetId="0" hidden="1">Consolidated!#REF!,Consolidated!#REF!</definedName>
    <definedName name="Z_BAFA6F81_C2D0_4913_ADC2_E3C26F943B9E_.wvu.Cols" localSheetId="1" hidden="1">'Core U.S.'!#REF!,'Core U.S.'!#REF!</definedName>
    <definedName name="Z_BAFA6F81_C2D0_4913_ADC2_E3C26F943B9E_.wvu.Cols" localSheetId="5" hidden="1">Corporate!#REF!,Corporate!#REF!</definedName>
    <definedName name="Z_BAFA6F81_C2D0_4913_ADC2_E3C26F943B9E_.wvu.Cols" localSheetId="4" hidden="1">Franchising!#REF!,Franchising!#REF!</definedName>
    <definedName name="Z_BAFA6F81_C2D0_4913_ADC2_E3C26F943B9E_.wvu.Cols" localSheetId="3" hidden="1">Mexico!#REF!,Mexico!#REF!</definedName>
    <definedName name="Z_BAFA6F81_C2D0_4913_ADC2_E3C26F943B9E_.wvu.PrintArea" localSheetId="2" hidden="1">AcceptanceNOW!$B$1:$N$29,AcceptanceNOW!#REF!</definedName>
    <definedName name="Z_BAFA6F81_C2D0_4913_ADC2_E3C26F943B9E_.wvu.PrintArea" localSheetId="0" hidden="1">Consolidated!$B$1:$N$55,Consolidated!#REF!</definedName>
    <definedName name="Z_BAFA6F81_C2D0_4913_ADC2_E3C26F943B9E_.wvu.PrintArea" localSheetId="1" hidden="1">'Core U.S.'!$B$1:$N$29,'Core U.S.'!#REF!</definedName>
    <definedName name="Z_BAFA6F81_C2D0_4913_ADC2_E3C26F943B9E_.wvu.PrintArea" localSheetId="5" hidden="1">Corporate!$B$1:$N$26,Corporate!#REF!</definedName>
    <definedName name="Z_BAFA6F81_C2D0_4913_ADC2_E3C26F943B9E_.wvu.PrintArea" localSheetId="4" hidden="1">Franchising!$B$1:$N$28,Franchising!#REF!</definedName>
    <definedName name="Z_BAFA6F81_C2D0_4913_ADC2_E3C26F943B9E_.wvu.PrintArea" localSheetId="3" hidden="1">Mexico!$B$1:$N$29,Mexico!#REF!</definedName>
    <definedName name="Z_BAFA6F81_C2D0_4913_ADC2_E3C26F943B9E_.wvu.PrintTitles" localSheetId="2" hidden="1">AcceptanceNOW!$B:$B,AcceptanceNOW!$1:$3</definedName>
    <definedName name="Z_BAFA6F81_C2D0_4913_ADC2_E3C26F943B9E_.wvu.PrintTitles" localSheetId="0" hidden="1">Consolidated!$B:$B,Consolidated!$1:$3</definedName>
    <definedName name="Z_BAFA6F81_C2D0_4913_ADC2_E3C26F943B9E_.wvu.PrintTitles" localSheetId="1" hidden="1">'Core U.S.'!$B:$B,'Core U.S.'!$1:$3</definedName>
    <definedName name="Z_BAFA6F81_C2D0_4913_ADC2_E3C26F943B9E_.wvu.PrintTitles" localSheetId="5" hidden="1">Corporate!$B:$B,Corporate!$1:$3</definedName>
    <definedName name="Z_BAFA6F81_C2D0_4913_ADC2_E3C26F943B9E_.wvu.PrintTitles" localSheetId="4" hidden="1">Franchising!$B:$B,Franchising!$1:$3</definedName>
    <definedName name="Z_BAFA6F81_C2D0_4913_ADC2_E3C26F943B9E_.wvu.PrintTitles" localSheetId="3" hidden="1">Mexico!$B:$B,Mexico!$1:$3</definedName>
  </definedNames>
  <calcPr calcId="162913" calcMode="manual" iterate="1" calcCompleted="0" calcOnSave="0" concurrentCalc="0"/>
</workbook>
</file>

<file path=xl/calcChain.xml><?xml version="1.0" encoding="utf-8"?>
<calcChain xmlns="http://schemas.openxmlformats.org/spreadsheetml/2006/main">
  <c r="AM48" i="1" l="1"/>
  <c r="AM52" i="1"/>
  <c r="AM53" i="1"/>
  <c r="AM54" i="1"/>
  <c r="AM55" i="1"/>
  <c r="AL53" i="1"/>
  <c r="AL52" i="1"/>
  <c r="AL54" i="1"/>
  <c r="AL55" i="1"/>
  <c r="AK53" i="1"/>
  <c r="AK52" i="1"/>
  <c r="AK54" i="1"/>
  <c r="AK55" i="1"/>
  <c r="AL48" i="1"/>
  <c r="AK48" i="1"/>
</calcChain>
</file>

<file path=xl/sharedStrings.xml><?xml version="1.0" encoding="utf-8"?>
<sst xmlns="http://schemas.openxmlformats.org/spreadsheetml/2006/main" count="350" uniqueCount="121">
  <si>
    <t>Rent-A-Center, Inc.</t>
  </si>
  <si>
    <t>Quarterly Financials</t>
  </si>
  <si>
    <t>($000's, Except Share Data)</t>
  </si>
  <si>
    <t>Consolidated Summary</t>
  </si>
  <si>
    <t>Quarter Ended</t>
  </si>
  <si>
    <t>FYE</t>
  </si>
  <si>
    <t>ProForma (Unaudited)</t>
  </si>
  <si>
    <t>Store Revenue</t>
  </si>
  <si>
    <t>Rentals and Fees</t>
  </si>
  <si>
    <t>Merchandise Sales</t>
  </si>
  <si>
    <t>Installment Sales</t>
  </si>
  <si>
    <t>Other</t>
  </si>
  <si>
    <t>Total Store Revenue</t>
  </si>
  <si>
    <t>Franchise Merchandise Sales</t>
  </si>
  <si>
    <t>Royalty Income and Fees</t>
  </si>
  <si>
    <t>Total Revenue</t>
  </si>
  <si>
    <t xml:space="preserve">    YoY Total Revenue Growth</t>
  </si>
  <si>
    <t>Direct Store Expenses</t>
  </si>
  <si>
    <t>Cost of Rental and Fees</t>
  </si>
  <si>
    <t>Cost of Merchandise Sold</t>
  </si>
  <si>
    <t>Cost of Installment Sales</t>
  </si>
  <si>
    <t>Franchise cost of merchandise sold</t>
  </si>
  <si>
    <t>Gross Profit</t>
  </si>
  <si>
    <t>% of Total Revenue</t>
  </si>
  <si>
    <t>Store Expenses</t>
  </si>
  <si>
    <t>Labor</t>
  </si>
  <si>
    <t>Other Store Expenses</t>
  </si>
  <si>
    <t>General &amp; Administrative Expenses</t>
  </si>
  <si>
    <t>Depreciation, amortization and write down of intangibles</t>
  </si>
  <si>
    <t>Total Operating Expenses</t>
  </si>
  <si>
    <t>Operating Profit</t>
  </si>
  <si>
    <t>Interest Income</t>
  </si>
  <si>
    <t>Interest Expense</t>
  </si>
  <si>
    <t>Earnings Before Income Taxes</t>
  </si>
  <si>
    <t>Tax Rate</t>
  </si>
  <si>
    <t>Tax Expense</t>
  </si>
  <si>
    <t>Basic EPS</t>
  </si>
  <si>
    <t>YOY % Change</t>
  </si>
  <si>
    <t>Basic Shares Outstanding</t>
  </si>
  <si>
    <t>Diluted  Shares Outstanding</t>
  </si>
  <si>
    <t>EBIT</t>
  </si>
  <si>
    <t>Plus: Depreciation &amp; Amortization</t>
  </si>
  <si>
    <t>EBITDA</t>
  </si>
  <si>
    <t>EBITDA Margin</t>
  </si>
  <si>
    <t>Mexico</t>
  </si>
  <si>
    <t>Franchising</t>
  </si>
  <si>
    <t>Corporate</t>
  </si>
  <si>
    <t>(1) Actual results reported in USD; given the fluctuation in foreign exchange rates, growth rates may differ from the results in local currency</t>
  </si>
  <si>
    <r>
      <t xml:space="preserve">Quarterly Financials </t>
    </r>
    <r>
      <rPr>
        <b/>
        <vertAlign val="superscript"/>
        <sz val="16"/>
        <rFont val="Calibri"/>
        <family val="2"/>
      </rPr>
      <t>(1)</t>
    </r>
  </si>
  <si>
    <t xml:space="preserve">FYE </t>
  </si>
  <si>
    <r>
      <t>2016</t>
    </r>
    <r>
      <rPr>
        <b/>
        <vertAlign val="superscript"/>
        <sz val="10"/>
        <color indexed="63"/>
        <rFont val="Calibri"/>
        <family val="2"/>
      </rPr>
      <t xml:space="preserve"> (3)</t>
    </r>
  </si>
  <si>
    <t>(3) Excludes $2.3 million of restructuring charges related to the closure of Mexico stores impacting quarterly results</t>
  </si>
  <si>
    <r>
      <t xml:space="preserve">Same Store Sales </t>
    </r>
    <r>
      <rPr>
        <b/>
        <vertAlign val="superscript"/>
        <sz val="10"/>
        <rFont val="Calibri"/>
        <family val="2"/>
      </rPr>
      <t>1</t>
    </r>
  </si>
  <si>
    <t>another store (acquisition or merger).  The receiving store will be eligible for inclusion in the same store sales base in the twenty-fourth full month following the account transfer.</t>
  </si>
  <si>
    <r>
      <rPr>
        <vertAlign val="superscript"/>
        <sz val="10"/>
        <rFont val="Calibri"/>
        <family val="2"/>
      </rPr>
      <t>1</t>
    </r>
    <r>
      <rPr>
        <sz val="10"/>
        <rFont val="Calibri"/>
        <family val="2"/>
      </rPr>
      <t xml:space="preserve"> Revised same store sales methodology beginning FY 2016.  The company will exclude from the same store sales base any store that receives a certain level of customer accounts from </t>
    </r>
  </si>
  <si>
    <r>
      <t xml:space="preserve">Same Store Sales </t>
    </r>
    <r>
      <rPr>
        <b/>
        <vertAlign val="superscript"/>
        <sz val="10"/>
        <rFont val="Calibri"/>
        <family val="2"/>
      </rPr>
      <t>(2, 5)</t>
    </r>
  </si>
  <si>
    <t>(4) Excludes $9k related to gain on sale of certain fixed assets</t>
  </si>
  <si>
    <r>
      <rPr>
        <vertAlign val="superscript"/>
        <sz val="10"/>
        <rFont val="Calibri"/>
        <family val="2"/>
      </rPr>
      <t>(5)</t>
    </r>
    <r>
      <rPr>
        <sz val="10"/>
        <rFont val="Calibri"/>
        <family val="2"/>
      </rPr>
      <t xml:space="preserve"> Revised same store sales methodology beginning FY 2016.  The company will exclude from the same store sales base any store that receives a certain level of customer accounts from </t>
    </r>
  </si>
  <si>
    <r>
      <t xml:space="preserve">3/31/2017 </t>
    </r>
    <r>
      <rPr>
        <b/>
        <vertAlign val="superscript"/>
        <sz val="10"/>
        <color rgb="FF0000FF"/>
        <rFont val="Calibri"/>
        <family val="2"/>
      </rPr>
      <t>(4)</t>
    </r>
  </si>
  <si>
    <r>
      <t xml:space="preserve">6/30/2017 </t>
    </r>
    <r>
      <rPr>
        <b/>
        <vertAlign val="superscript"/>
        <sz val="10"/>
        <color rgb="FF0000FF"/>
        <rFont val="Calibri"/>
        <family val="2"/>
      </rPr>
      <t>(6)</t>
    </r>
  </si>
  <si>
    <r>
      <rPr>
        <vertAlign val="superscript"/>
        <sz val="10"/>
        <rFont val="Calibri"/>
        <family val="2"/>
      </rPr>
      <t>(6)</t>
    </r>
    <r>
      <rPr>
        <sz val="10"/>
        <rFont val="Calibri"/>
        <family val="2"/>
      </rPr>
      <t xml:space="preserve"> Excludes approximately $0.2 million of pre-tax charges related to reductions at the Mexico field support center</t>
    </r>
  </si>
  <si>
    <r>
      <rPr>
        <vertAlign val="superscript"/>
        <sz val="10"/>
        <rFont val="Calibri"/>
        <family val="2"/>
      </rPr>
      <t>2</t>
    </r>
    <r>
      <rPr>
        <sz val="10"/>
        <rFont val="Calibri"/>
        <family val="2"/>
      </rPr>
      <t xml:space="preserve"> Given the severity of natural disasters during the third quarter of FY 2017, the Company instituted a change to the same store sales store selection starting in the month of September, excluding geographically impacted regions for 18 months.</t>
    </r>
  </si>
  <si>
    <r>
      <rPr>
        <vertAlign val="superscript"/>
        <sz val="9"/>
        <rFont val="Calibri"/>
        <family val="2"/>
      </rPr>
      <t>(7)</t>
    </r>
    <r>
      <rPr>
        <sz val="9"/>
        <rFont val="Calibri"/>
        <family val="2"/>
      </rPr>
      <t xml:space="preserve"> Excludes approximately $0.1 million of tax settlement charges</t>
    </r>
  </si>
  <si>
    <r>
      <t xml:space="preserve">Same Store Sales </t>
    </r>
    <r>
      <rPr>
        <b/>
        <vertAlign val="superscript"/>
        <sz val="10"/>
        <rFont val="Calibri"/>
        <family val="2"/>
      </rPr>
      <t>1 2</t>
    </r>
  </si>
  <si>
    <r>
      <t>9/30/2017</t>
    </r>
    <r>
      <rPr>
        <b/>
        <vertAlign val="superscript"/>
        <sz val="10"/>
        <color rgb="FF0000FF"/>
        <rFont val="Calibri"/>
        <family val="2"/>
      </rPr>
      <t xml:space="preserve"> (7)</t>
    </r>
  </si>
  <si>
    <r>
      <t>Operating Profit</t>
    </r>
    <r>
      <rPr>
        <vertAlign val="superscript"/>
        <sz val="10"/>
        <rFont val="Calibri"/>
        <family val="2"/>
      </rPr>
      <t>3</t>
    </r>
  </si>
  <si>
    <r>
      <t>Operating Profit</t>
    </r>
    <r>
      <rPr>
        <vertAlign val="superscript"/>
        <sz val="10"/>
        <rFont val="Calibri"/>
        <family val="2"/>
      </rPr>
      <t>2</t>
    </r>
  </si>
  <si>
    <r>
      <t>Operating Profit</t>
    </r>
    <r>
      <rPr>
        <vertAlign val="superscript"/>
        <sz val="10"/>
        <rFont val="Calibri"/>
        <family val="2"/>
      </rPr>
      <t>1</t>
    </r>
  </si>
  <si>
    <r>
      <t>12/31/2017</t>
    </r>
    <r>
      <rPr>
        <b/>
        <vertAlign val="superscript"/>
        <sz val="10"/>
        <color rgb="FF0000FF"/>
        <rFont val="Calibri"/>
        <family val="2"/>
      </rPr>
      <t xml:space="preserve"> (8)</t>
    </r>
  </si>
  <si>
    <r>
      <rPr>
        <vertAlign val="superscript"/>
        <sz val="9"/>
        <rFont val="Calibri"/>
        <family val="2"/>
      </rPr>
      <t>(8)</t>
    </r>
    <r>
      <rPr>
        <sz val="9"/>
        <rFont val="Calibri"/>
        <family val="2"/>
      </rPr>
      <t xml:space="preserve"> Excludes approximately $20 thousand related to other store expense</t>
    </r>
  </si>
  <si>
    <r>
      <t>Diluted EPS</t>
    </r>
    <r>
      <rPr>
        <vertAlign val="superscript"/>
        <sz val="10"/>
        <rFont val="Calibri"/>
        <family val="2"/>
      </rPr>
      <t xml:space="preserve">3 </t>
    </r>
  </si>
  <si>
    <r>
      <t>Net Earnings to Common</t>
    </r>
    <r>
      <rPr>
        <vertAlign val="superscript"/>
        <sz val="10"/>
        <rFont val="Calibri"/>
        <family val="2"/>
      </rPr>
      <t xml:space="preserve">3 </t>
    </r>
  </si>
  <si>
    <t>(9) Excludes approximately $0.4 million of pretax charges related to store closures</t>
  </si>
  <si>
    <r>
      <t>03/31/2018</t>
    </r>
    <r>
      <rPr>
        <b/>
        <vertAlign val="superscript"/>
        <sz val="10"/>
        <color rgb="FF0000FF"/>
        <rFont val="Calibri"/>
        <family val="2"/>
      </rPr>
      <t xml:space="preserve"> (9)</t>
    </r>
  </si>
  <si>
    <r>
      <t>3</t>
    </r>
    <r>
      <rPr>
        <sz val="10"/>
        <color theme="1"/>
        <rFont val="Calibri"/>
        <family val="2"/>
        <scheme val="minor"/>
      </rPr>
      <t xml:space="preserve"> Q1'18: Excludes the effects of approximately $17.5 million of pre-tax charges including $10.3 million related to cost savings initiatives, $4.4 million related to store closure costs, $1.9 million in capitalized software write-downs, $1.7 million in incremental legal and advisory fees, and ($0.8) million related to 2017 hurricanes. </t>
    </r>
  </si>
  <si>
    <r>
      <t xml:space="preserve">1 </t>
    </r>
    <r>
      <rPr>
        <sz val="10"/>
        <color theme="1"/>
        <rFont val="Calibri"/>
        <family val="2"/>
        <scheme val="minor"/>
      </rPr>
      <t>Q1'18: excludes approximately $7.8 million of pre-tax charges primarily related to $6.1 million in cost savings initiatives, and $1.7 million for incremental legal and advisory fees</t>
    </r>
  </si>
  <si>
    <t>(2) Same Store Sales are reported on a constant currency basis beginning in 2015</t>
  </si>
  <si>
    <r>
      <rPr>
        <vertAlign val="superscript"/>
        <sz val="10"/>
        <color theme="1"/>
        <rFont val="Calibri"/>
        <family val="2"/>
        <scheme val="minor"/>
      </rPr>
      <t>2</t>
    </r>
    <r>
      <rPr>
        <sz val="10"/>
        <color theme="1"/>
        <rFont val="Calibri"/>
        <family val="2"/>
        <scheme val="minor"/>
      </rPr>
      <t xml:space="preserve"> Q2'18: excludes approximately $0.1 million of pre-tax charges primarily related to cost savings initiatives.</t>
    </r>
  </si>
  <si>
    <r>
      <rPr>
        <vertAlign val="superscript"/>
        <sz val="10"/>
        <color theme="1"/>
        <rFont val="Calibri"/>
        <family val="2"/>
        <scheme val="minor"/>
      </rPr>
      <t>2</t>
    </r>
    <r>
      <rPr>
        <sz val="10"/>
        <color theme="1"/>
        <rFont val="Calibri"/>
        <family val="2"/>
        <scheme val="minor"/>
      </rPr>
      <t xml:space="preserve"> Q1'18: excludes approximately $4.9 million of pre-tax charges primarily related to $3.1 million in cost savings initiatives, $1.9 million in capitalized software write-downs, and ($0.1) million related to the 2017 hurricanes.</t>
    </r>
  </si>
  <si>
    <r>
      <rPr>
        <vertAlign val="superscript"/>
        <sz val="10"/>
        <color theme="1"/>
        <rFont val="Calibri"/>
        <family val="2"/>
        <scheme val="minor"/>
      </rPr>
      <t>2</t>
    </r>
    <r>
      <rPr>
        <sz val="10"/>
        <color theme="1"/>
        <rFont val="Calibri"/>
        <family val="2"/>
        <scheme val="minor"/>
      </rPr>
      <t xml:space="preserve"> Q1'18 excludes approximately $4.6 million of pre-tax charges primarily related to $1.1 million in cost savings initiatives, 4.2 million for store closure plans, and ($0.7) million related to the 2017 hurricanes.</t>
    </r>
  </si>
  <si>
    <r>
      <t>06/30/2018</t>
    </r>
    <r>
      <rPr>
        <b/>
        <vertAlign val="superscript"/>
        <sz val="10"/>
        <color rgb="FF0000FF"/>
        <rFont val="Calibri"/>
        <family val="2"/>
      </rPr>
      <t xml:space="preserve"> (10)</t>
    </r>
  </si>
  <si>
    <t>(10) Excludes approximately ($27) thousand related to other store expenses</t>
  </si>
  <si>
    <r>
      <t xml:space="preserve">1 </t>
    </r>
    <r>
      <rPr>
        <sz val="10"/>
        <color theme="1"/>
        <rFont val="Calibri"/>
        <family val="2"/>
        <scheme val="minor"/>
      </rPr>
      <t>Q2'18: excludes approximately $5.0 million of pre-tax charges primarily related to $6.6 million for incremental legal and advisory fees, partially offset by credit adjustments of ($1.5) million and ($0.1) million related to a contract termination settlement and cost savings initiatives, respectively.</t>
    </r>
  </si>
  <si>
    <r>
      <rPr>
        <vertAlign val="superscript"/>
        <sz val="10"/>
        <color theme="1"/>
        <rFont val="Calibri"/>
        <family val="2"/>
        <scheme val="minor"/>
      </rPr>
      <t>2</t>
    </r>
    <r>
      <rPr>
        <sz val="10"/>
        <color theme="1"/>
        <rFont val="Calibri"/>
        <family val="2"/>
        <scheme val="minor"/>
      </rPr>
      <t xml:space="preserve"> Q2'18 excludes approximately $11.4 million of pre-tax charges primarily related to $7.0 million in cost savings initiatives, and $4.4 million for store closure costs</t>
    </r>
  </si>
  <si>
    <r>
      <t>3</t>
    </r>
    <r>
      <rPr>
        <sz val="10"/>
        <color theme="1"/>
        <rFont val="Calibri"/>
        <family val="2"/>
        <scheme val="minor"/>
      </rPr>
      <t xml:space="preserve"> Q2'18: Excludes the effects of approximately $16.5 million of pre-tax charges including $7.0 million related to cost savings initiatives, $6.6 million in incremental legal and advisory fees, $4.4 million related to store closure, and ($1.5) million credit related to a contract termination settlement and cost savings initiatives. </t>
    </r>
  </si>
  <si>
    <t>9/30/2018</t>
  </si>
  <si>
    <r>
      <t>3</t>
    </r>
    <r>
      <rPr>
        <sz val="10"/>
        <color theme="1"/>
        <rFont val="Calibri"/>
        <family val="2"/>
        <scheme val="minor"/>
      </rPr>
      <t xml:space="preserve"> Q3'18: Excludes the effects of approximately $3.8 million of pre-tax charges in incremental legal and advisory fees associated with the Vintage Merger, $1.9 million related to store closure costs, $0.9 million related to cost savings initiatives, and $0.1 million in hurricane damage</t>
    </r>
  </si>
  <si>
    <r>
      <rPr>
        <vertAlign val="superscript"/>
        <sz val="10"/>
        <color theme="1"/>
        <rFont val="Calibri"/>
        <family val="2"/>
        <scheme val="minor"/>
      </rPr>
      <t>2</t>
    </r>
    <r>
      <rPr>
        <sz val="10"/>
        <color theme="1"/>
        <rFont val="Calibri"/>
        <family val="2"/>
        <scheme val="minor"/>
      </rPr>
      <t xml:space="preserve"> Q3'18 excludes approximately $0.4 million of pre-tax charges primarily related to cost savings initiatives</t>
    </r>
  </si>
  <si>
    <r>
      <rPr>
        <vertAlign val="superscript"/>
        <sz val="10"/>
        <color theme="1"/>
        <rFont val="Calibri"/>
        <family val="2"/>
        <scheme val="minor"/>
      </rPr>
      <t>2</t>
    </r>
    <r>
      <rPr>
        <sz val="10"/>
        <color theme="1"/>
        <rFont val="Calibri"/>
        <family val="2"/>
        <scheme val="minor"/>
      </rPr>
      <t xml:space="preserve"> Q3'18 excludes approximately $2.0 million of pre-tax charges primarily related to $1.9 million for store closure costs and $0.1 million in hurricane damage</t>
    </r>
  </si>
  <si>
    <r>
      <t xml:space="preserve">1 </t>
    </r>
    <r>
      <rPr>
        <sz val="10"/>
        <color theme="1"/>
        <rFont val="Calibri"/>
        <family val="2"/>
        <scheme val="minor"/>
      </rPr>
      <t>Q3'18: excludes approximately $4.3 million of pre-tax charges primarily related to $3.8 million for incremental legal and advisory fees associated with the Vintage Merger, and $0.5 million related to cost savings initiatives</t>
    </r>
  </si>
  <si>
    <t>2018</t>
  </si>
  <si>
    <t/>
  </si>
  <si>
    <r>
      <rPr>
        <vertAlign val="superscript"/>
        <sz val="10"/>
        <color theme="1"/>
        <rFont val="Calibri"/>
        <family val="2"/>
        <scheme val="minor"/>
      </rPr>
      <t>3</t>
    </r>
    <r>
      <rPr>
        <sz val="10"/>
        <color theme="1"/>
        <rFont val="Calibri"/>
        <family val="2"/>
        <scheme val="minor"/>
      </rPr>
      <t xml:space="preserve"> Q4'18: Excludes the effects of approximately $12.3 million related to cost savings initiatives, $4.3 million in incremental legal and advisory fees, $0.9 million related to store closure costs, $0.8 million in capitalized software write-downs, $0.4 million related to the 2018 hurricanes.</t>
    </r>
  </si>
  <si>
    <r>
      <rPr>
        <vertAlign val="superscript"/>
        <sz val="10"/>
        <color theme="1"/>
        <rFont val="Calibri"/>
        <family val="2"/>
        <scheme val="minor"/>
      </rPr>
      <t>2</t>
    </r>
    <r>
      <rPr>
        <sz val="10"/>
        <color theme="1"/>
        <rFont val="Calibri"/>
        <family val="2"/>
        <scheme val="minor"/>
      </rPr>
      <t xml:space="preserve"> Q4'18 excludes approximately $13.6 million of pre-tax charges primarily related to $12.3 million for cost savings initiatives, $0.9 million for store closure costs, $0.1 million in capitalized software write-downs, and $0.3 million related to 2018 hurricane impacts.</t>
    </r>
  </si>
  <si>
    <r>
      <t xml:space="preserve">1 </t>
    </r>
    <r>
      <rPr>
        <sz val="10"/>
        <color theme="1"/>
        <rFont val="Calibri"/>
        <family val="2"/>
        <scheme val="minor"/>
      </rPr>
      <t>Q4'18: excludes approximately $4.7 million of pre-tax charges primarily related to $4.3 million for incremental legal and advisory fees, and $0.4 million in capitalized software write-downs.</t>
    </r>
  </si>
  <si>
    <r>
      <rPr>
        <vertAlign val="superscript"/>
        <sz val="10"/>
        <color theme="1"/>
        <rFont val="Calibri"/>
        <family val="2"/>
        <scheme val="minor"/>
      </rPr>
      <t>2</t>
    </r>
    <r>
      <rPr>
        <sz val="10"/>
        <color theme="1"/>
        <rFont val="Calibri"/>
        <family val="2"/>
        <scheme val="minor"/>
      </rPr>
      <t xml:space="preserve"> Q4'18 excludes approximately $0.4 million of pre-tax charges primarily related to capitalized software write-downs.</t>
    </r>
  </si>
  <si>
    <r>
      <rPr>
        <vertAlign val="superscript"/>
        <sz val="10"/>
        <color theme="1"/>
        <rFont val="Calibri"/>
        <family val="2"/>
        <scheme val="minor"/>
      </rPr>
      <t>2</t>
    </r>
    <r>
      <rPr>
        <sz val="10"/>
        <color theme="1"/>
        <rFont val="Calibri"/>
        <family val="2"/>
        <scheme val="minor"/>
      </rPr>
      <t xml:space="preserve"> Q1'19 excludes approximately $7.8 million of pre-tax charges primarily related to $6.6 million for cost savings initiatives and $1.2 million for store closure costs.</t>
    </r>
  </si>
  <si>
    <r>
      <rPr>
        <vertAlign val="superscript"/>
        <sz val="10"/>
        <color theme="1"/>
        <rFont val="Calibri"/>
        <family val="2"/>
        <scheme val="minor"/>
      </rPr>
      <t>2</t>
    </r>
    <r>
      <rPr>
        <sz val="10"/>
        <color theme="1"/>
        <rFont val="Calibri"/>
        <family val="2"/>
        <scheme val="minor"/>
      </rPr>
      <t xml:space="preserve"> Q1'19 excludes approximately $0.3 million of pre-tax charges primarily related to $0.2 million for cost savings initiatives and $0.1 million for store closure costs.</t>
    </r>
  </si>
  <si>
    <r>
      <t>3/31/2019</t>
    </r>
    <r>
      <rPr>
        <b/>
        <vertAlign val="superscript"/>
        <sz val="10"/>
        <color rgb="FF0000FF"/>
        <rFont val="Calibri"/>
        <family val="2"/>
      </rPr>
      <t>(11)</t>
    </r>
  </si>
  <si>
    <r>
      <rPr>
        <vertAlign val="superscript"/>
        <sz val="10"/>
        <color theme="1"/>
        <rFont val="Calibri"/>
        <family val="2"/>
        <scheme val="minor"/>
      </rPr>
      <t>3</t>
    </r>
    <r>
      <rPr>
        <sz val="10"/>
        <color theme="1"/>
        <rFont val="Calibri"/>
        <family val="2"/>
        <scheme val="minor"/>
      </rPr>
      <t xml:space="preserve"> Q1'19: Excludes the effects of approximately $33.4 million of pre-tax charges including $13.0 million related to the Blair class action settlement,  $10.4 million in incremental legal and professional fees associated with the termination of the merger agreement, $8.7 million related to cost savings initiatives, and $1.3 million related to store closure costs. </t>
    </r>
  </si>
  <si>
    <r>
      <t xml:space="preserve">1 </t>
    </r>
    <r>
      <rPr>
        <sz val="10"/>
        <color theme="1"/>
        <rFont val="Calibri"/>
        <family val="2"/>
        <scheme val="minor"/>
      </rPr>
      <t>Q1'19: excludes approximately $25.3 million of pre-tax charges primarily related to $13.0 million for the Blair class action settlement, $10.4 million for incremental legal and professional fees associated with the termination of the merger agreement, and $1.9 million for cost savings initiatives</t>
    </r>
  </si>
  <si>
    <r>
      <rPr>
        <vertAlign val="superscript"/>
        <sz val="10"/>
        <color theme="1"/>
        <rFont val="Calibri"/>
        <family val="2"/>
        <scheme val="minor"/>
      </rPr>
      <t>2</t>
    </r>
    <r>
      <rPr>
        <sz val="10"/>
        <color theme="1"/>
        <rFont val="Calibri"/>
        <family val="2"/>
        <scheme val="minor"/>
      </rPr>
      <t xml:space="preserve"> Q2'19 excludes approximately $3.0 million of pre-tax charges primarily related to $2.9 million for store closure costs, and $1.1 million related to cost savings initiatives, partially offset by $1.0 million of insurance proceeds related to the 2017 hurricanes.</t>
    </r>
  </si>
  <si>
    <r>
      <rPr>
        <vertAlign val="superscript"/>
        <sz val="10"/>
        <color theme="1"/>
        <rFont val="Calibri"/>
        <family val="2"/>
        <scheme val="minor"/>
      </rPr>
      <t>3</t>
    </r>
    <r>
      <rPr>
        <sz val="10"/>
        <color theme="1"/>
        <rFont val="Calibri"/>
        <family val="2"/>
        <scheme val="minor"/>
      </rPr>
      <t xml:space="preserve"> Q2'19: Excludes the effects of approximately $92.5 million of pre-tax gains related to the merger termination settlement, and $1.0 million of insurance proceeds related to the 2017 hurricanes, partially offset by pre-tax charges of $10.2 million in merger termination and other incremental legal and professional fees, $2.9 million related to store closure costs, $1.9 million related to state tax audit assessments, and $1.0 million related to cost savings initiatives.</t>
    </r>
  </si>
  <si>
    <r>
      <rPr>
        <vertAlign val="superscript"/>
        <sz val="10"/>
        <color theme="1"/>
        <rFont val="Calibri"/>
        <family val="2"/>
        <scheme val="minor"/>
      </rPr>
      <t>1</t>
    </r>
    <r>
      <rPr>
        <sz val="10"/>
        <color theme="1"/>
        <rFont val="Calibri"/>
        <family val="2"/>
        <scheme val="minor"/>
      </rPr>
      <t xml:space="preserve"> Q2'19 excludes approximately $80.5 million of pre-tax gains primarily related to $92.5 million for the merger termination settlement, and $0.1 million related to cost savings initiatives, partially offset by $10.2 million in merger termination and other incremental legal and professional fees, and $1.9 million related to state tax audit assessments.</t>
    </r>
  </si>
  <si>
    <t>9/30/2019</t>
  </si>
  <si>
    <r>
      <rPr>
        <vertAlign val="superscript"/>
        <sz val="10"/>
        <color theme="1"/>
        <rFont val="Calibri"/>
        <family val="2"/>
        <scheme val="minor"/>
      </rPr>
      <t>3</t>
    </r>
    <r>
      <rPr>
        <sz val="10"/>
        <color theme="1"/>
        <rFont val="Calibri"/>
        <family val="2"/>
        <scheme val="minor"/>
      </rPr>
      <t xml:space="preserve"> Q3'19: Excludes the effects of approximately $2.9 million of pre-tax charges including $1.9 million related to store closure costs, $0.7 million in transaction fees for the Merchants Preferred acquisition, $0.3 million related to cost savings initiatives, $(8.4) million of discrete income tax adjustments and $2.2 million of pre-tax debt refinancing charges</t>
    </r>
  </si>
  <si>
    <r>
      <rPr>
        <vertAlign val="superscript"/>
        <sz val="10"/>
        <color theme="1"/>
        <rFont val="Calibri"/>
        <family val="2"/>
        <scheme val="minor"/>
      </rPr>
      <t>2</t>
    </r>
    <r>
      <rPr>
        <sz val="10"/>
        <color theme="1"/>
        <rFont val="Calibri"/>
        <family val="2"/>
        <scheme val="minor"/>
      </rPr>
      <t xml:space="preserve"> Q3'19 excludes approximately $2.1 million of pre-tax charges primarily related to $1.8 million for store closure costs and $0.3 million related to cost savings initiatives.</t>
    </r>
  </si>
  <si>
    <r>
      <rPr>
        <vertAlign val="superscript"/>
        <sz val="10"/>
        <color theme="1"/>
        <rFont val="Calibri"/>
        <family val="2"/>
        <scheme val="minor"/>
      </rPr>
      <t xml:space="preserve">2 </t>
    </r>
    <r>
      <rPr>
        <sz val="10"/>
        <color theme="1"/>
        <rFont val="Calibri"/>
        <family val="2"/>
        <scheme val="minor"/>
      </rPr>
      <t>Q3'19</t>
    </r>
    <r>
      <rPr>
        <sz val="10"/>
        <color theme="1"/>
        <rFont val="Arial"/>
        <family val="2"/>
      </rPr>
      <t xml:space="preserve"> excludes approximately $0.1 million of pre-tax charges primarily related to store closure costs.</t>
    </r>
  </si>
  <si>
    <r>
      <rPr>
        <vertAlign val="superscript"/>
        <sz val="10"/>
        <color theme="1"/>
        <rFont val="Calibri"/>
        <family val="2"/>
        <scheme val="minor"/>
      </rPr>
      <t>1</t>
    </r>
    <r>
      <rPr>
        <sz val="10"/>
        <color theme="1"/>
        <rFont val="Calibri"/>
        <family val="2"/>
        <scheme val="minor"/>
      </rPr>
      <t xml:space="preserve"> Q3'19 excludes approximately $0.7 million of pre-tax charges primarily related to $0.7 million in transaction fees for the Merchants Preferred acquisition</t>
    </r>
  </si>
  <si>
    <r>
      <rPr>
        <vertAlign val="superscript"/>
        <sz val="10"/>
        <color theme="1"/>
        <rFont val="Calibri"/>
        <family val="2"/>
        <scheme val="minor"/>
      </rPr>
      <t>3</t>
    </r>
    <r>
      <rPr>
        <sz val="10"/>
        <color theme="1"/>
        <rFont val="Calibri"/>
        <family val="2"/>
        <scheme val="minor"/>
      </rPr>
      <t xml:space="preserve"> Q4'19: Excludes the effects of approximately $19.4 million of pre-tax gains, primarily including a $21.8 million gain on the sale of our corporate headquarters, partially offset by $1.3 million related to store closure costs, $0.5 million related to state tax audit assessments, $0.3 million related to other litigation settlements, $0.2 million in transaction fees for the Merchants Preferred acquisition, and $0.1 million related to cost savings initiatives</t>
    </r>
  </si>
  <si>
    <r>
      <rPr>
        <vertAlign val="superscript"/>
        <sz val="10"/>
        <color theme="1"/>
        <rFont val="Calibri"/>
        <family val="2"/>
        <scheme val="minor"/>
      </rPr>
      <t xml:space="preserve">2 </t>
    </r>
    <r>
      <rPr>
        <sz val="10"/>
        <color theme="1"/>
        <rFont val="Calibri"/>
        <family val="2"/>
        <scheme val="minor"/>
      </rPr>
      <t>Q4'19</t>
    </r>
    <r>
      <rPr>
        <sz val="10"/>
        <color theme="1"/>
        <rFont val="Arial"/>
        <family val="2"/>
      </rPr>
      <t xml:space="preserve"> excludes approximately $0.1 million of pre-tax charges primarily related to cost savings initiatives. </t>
    </r>
  </si>
  <si>
    <r>
      <rPr>
        <vertAlign val="superscript"/>
        <sz val="10"/>
        <color theme="1"/>
        <rFont val="Calibri"/>
        <family val="2"/>
        <scheme val="minor"/>
      </rPr>
      <t>1</t>
    </r>
    <r>
      <rPr>
        <sz val="10"/>
        <color theme="1"/>
        <rFont val="Calibri"/>
        <family val="2"/>
        <scheme val="minor"/>
      </rPr>
      <t xml:space="preserve"> Q4'19 excludes approximately $20.9 million of pre-tax gains primarily related to $21.8 million gain on sale of our corporate headquarters, and $(0.1) million in cost savings initiatives, partially offset by $0.5 million in state tax audit assessments, $0.3 million for other litigation settlements, and $0.2 million in transaction fees for the Merchants Preferred acquisition. </t>
    </r>
  </si>
  <si>
    <r>
      <rPr>
        <vertAlign val="superscript"/>
        <sz val="10"/>
        <color theme="1"/>
        <rFont val="Calibri"/>
        <family val="2"/>
        <scheme val="minor"/>
      </rPr>
      <t>2</t>
    </r>
    <r>
      <rPr>
        <sz val="10"/>
        <color theme="1"/>
        <rFont val="Calibri"/>
        <family val="2"/>
        <scheme val="minor"/>
      </rPr>
      <t xml:space="preserve"> Q4'19 excludes approximately $1.4 million of pre-tax charges primarily related to $1.3 million in store closure costs, $0.2 million in cost savings initiatives, partially offset by $0.1 million of insurance proceeds related to the 2017 hurricanes</t>
    </r>
  </si>
  <si>
    <t>(11) Excludes approximately $5 thousand related to store closures</t>
  </si>
  <si>
    <t>Rent-A-Center Business</t>
  </si>
  <si>
    <t>Preferred Lease</t>
  </si>
  <si>
    <r>
      <rPr>
        <vertAlign val="superscript"/>
        <sz val="10"/>
        <color theme="1"/>
        <rFont val="Calibri"/>
        <family val="2"/>
        <scheme val="minor"/>
      </rPr>
      <t>3</t>
    </r>
    <r>
      <rPr>
        <sz val="10"/>
        <color theme="1"/>
        <rFont val="Calibri"/>
        <family val="2"/>
        <scheme val="minor"/>
      </rPr>
      <t xml:space="preserve"> Q1'20: Excludes the effects of approximately $1.7 million of pre-tax charges, primarily including $0.8 million related to store closure costs, $0.5 million related to cost savings initiatives, $0.3 million related to COVID-19 impacts, $0.2 million in capitalized software write-offs, partially offset by $(0.1) million in insurance proceeds received relating to Hurricane Maria in 2017.</t>
    </r>
  </si>
  <si>
    <r>
      <rPr>
        <vertAlign val="superscript"/>
        <sz val="10"/>
        <color theme="1"/>
        <rFont val="Calibri"/>
        <family val="2"/>
        <scheme val="minor"/>
      </rPr>
      <t>2</t>
    </r>
    <r>
      <rPr>
        <sz val="10"/>
        <color theme="1"/>
        <rFont val="Calibri"/>
        <family val="2"/>
        <scheme val="minor"/>
      </rPr>
      <t xml:space="preserve"> Q1'20: Excludes approximately $1.6 million of pre-tax charges primarily related to $0.8 million in store closure costs, $0.4 million in cost savings initiatives, $0.3 million related to COVID-19 impacts, $0.2 million in capitalized software write-offs, partially offset by $(0.1) million in insurance proceeds received relating to Hurricanes Maria in 2017.</t>
    </r>
  </si>
  <si>
    <r>
      <rPr>
        <vertAlign val="superscript"/>
        <sz val="10"/>
        <color theme="1"/>
        <rFont val="Calibri"/>
        <family val="2"/>
        <scheme val="minor"/>
      </rPr>
      <t xml:space="preserve">2 </t>
    </r>
    <r>
      <rPr>
        <sz val="10"/>
        <color theme="1"/>
        <rFont val="Calibri"/>
        <family val="2"/>
        <scheme val="minor"/>
      </rPr>
      <t>Q1'20</t>
    </r>
    <r>
      <rPr>
        <sz val="10"/>
        <color theme="1"/>
        <rFont val="Arial"/>
        <family val="2"/>
      </rPr>
      <t xml:space="preserve"> excludes approximately $0.1 million of pre-tax charges primarily related to cost savings initiatives.</t>
    </r>
  </si>
  <si>
    <r>
      <t>3/31/2020</t>
    </r>
    <r>
      <rPr>
        <b/>
        <vertAlign val="superscript"/>
        <sz val="10"/>
        <color rgb="FF0000FF"/>
        <rFont val="Calibri"/>
        <family val="2"/>
      </rPr>
      <t>(12)</t>
    </r>
  </si>
  <si>
    <t>(12) Excludes approximately $4 thousand related to store closur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3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mmmm\-yy;@"/>
    <numFmt numFmtId="165" formatCode="0_);\(0\)"/>
    <numFmt numFmtId="166" formatCode="0.0%"/>
    <numFmt numFmtId="167" formatCode="#,##0,;\(&quot;$&quot;#,##0,\)"/>
    <numFmt numFmtId="168" formatCode="&quot;$&quot;#,##0,;\(&quot;$&quot;#,##0,\)"/>
    <numFmt numFmtId="169" formatCode="0.0%;\(0.0%\)"/>
    <numFmt numFmtId="170" formatCode="_(* #,##0_);_(* \(#,##0\);_(* &quot;-&quot;??_);_(@_)"/>
    <numFmt numFmtId="171" formatCode="_(* #,##0.0_);_(* \(#,##0.0\);_(* &quot;-&quot;??_);_(@_)"/>
    <numFmt numFmtId="172" formatCode="#,##0.000_);\(#,##0.000\)"/>
    <numFmt numFmtId="173" formatCode="_(* #,##0.0_);_(* \(#,##0.0\);_(* &quot;-&quot;?_);_(@_)"/>
    <numFmt numFmtId="174" formatCode="#,##0_);\(#,##0\);\-_?_)"/>
    <numFmt numFmtId="175" formatCode="#,##0.0_);\(#,##0.0\)"/>
    <numFmt numFmtId="176" formatCode="&quot;$&quot;#,##0.0_);\(&quot;$&quot;#,##0.0\)"/>
    <numFmt numFmtId="177" formatCode="_(&quot;$&quot;* #,##0.0_);_(&quot;$&quot;* \(#,##0.0\);_(&quot;$&quot;* &quot;-&quot;??_);_(@_)"/>
    <numFmt numFmtId="178" formatCode="_-&quot;$&quot;* #,##0.00_-;\-&quot;$&quot;* #,##0.00_-;_-&quot;$&quot;* &quot;-&quot;??_-;_-@_-"/>
    <numFmt numFmtId="179" formatCode="_-&quot;$&quot;#,##0.00_)_)_)_x;\(&quot;$&quot;#,##0.00\)_)_)_x;_(&quot;-&quot;??_)_)_)_)_-;_-@_-"/>
    <numFmt numFmtId="180" formatCode="#,##0_%_);\(#,##0\)_%;#,##0_%_);@_%_)"/>
    <numFmt numFmtId="181" formatCode="&quot;$&quot;#,##0.0;[Red]\(&quot;$&quot;#,##0.0\)"/>
    <numFmt numFmtId="182" formatCode="&quot;$&quot;#,##0.00"/>
    <numFmt numFmtId="183" formatCode="_ * #,##0_ ;_ * \-#,##0_ ;_ * &quot;-&quot;_ ;_ @_ "/>
    <numFmt numFmtId="184" formatCode="_ * #,##0.00_ ;_ * \-#,##0.00_ ;_ * &quot;-&quot;??_ ;_ @_ "/>
    <numFmt numFmtId="185" formatCode="_ &quot;S/&quot;* #,##0_ ;_ &quot;S/&quot;* \-#,##0_ ;_ &quot;S/&quot;* &quot;-&quot;_ ;_ @_ "/>
    <numFmt numFmtId="186" formatCode="_ &quot;S/&quot;* #,##0.00_ ;_ &quot;S/&quot;* \-#,##0.00_ ;_ &quot;S/&quot;* &quot;-&quot;??_ ;_ @_ "/>
    <numFmt numFmtId="187" formatCode="0.00_)"/>
    <numFmt numFmtId="188" formatCode="[$-409]mmm\-yy;@"/>
    <numFmt numFmtId="189" formatCode="&quot;$&quot;#,##0_%_);\(&quot;$&quot;#,##0\)_%;&quot;$&quot;#,##0_%_);@_%_)"/>
    <numFmt numFmtId="190" formatCode="_-#,##0%_)_-;\(#,##0%\)_-;_(&quot;-&quot;??_)_)_)_-;_-@_-"/>
    <numFmt numFmtId="191" formatCode="0.0%_);\(0.0%\);\-_%_);@_%_)"/>
    <numFmt numFmtId="192" formatCode="#,##0.000_);[Red]\(#,##0.000\)"/>
    <numFmt numFmtId="193" formatCode="0.0000%"/>
    <numFmt numFmtId="194" formatCode="&quot;$&quot;#,##0.000000_%_);\(&quot;$&quot;#,##0.000000\)_%;&quot;$&quot;#,##0.000000_%_);@_%_)"/>
    <numFmt numFmtId="195" formatCode="#,##0.00;\(#,##0.00\);_(* &quot;-&quot;_)"/>
    <numFmt numFmtId="196" formatCode="#,##0.0_);\(#,##0.0\);_(* &quot;-&quot;_)"/>
    <numFmt numFmtId="197" formatCode="#,##0.0\x"/>
    <numFmt numFmtId="198" formatCode="&quot;$&quot;#,##0.000_);[Red]\(&quot;$&quot;#,##0.000\)"/>
  </numFmts>
  <fonts count="160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22"/>
      <name val="Calibri"/>
      <family val="2"/>
    </font>
    <font>
      <b/>
      <sz val="10"/>
      <name val="Calibri"/>
      <family val="2"/>
    </font>
    <font>
      <sz val="12"/>
      <name val="Calibri"/>
      <family val="2"/>
    </font>
    <font>
      <b/>
      <sz val="16"/>
      <name val="Calibri"/>
      <family val="2"/>
    </font>
    <font>
      <sz val="10"/>
      <name val="Calibri"/>
      <family val="2"/>
    </font>
    <font>
      <sz val="14"/>
      <name val="Calibri"/>
      <family val="2"/>
    </font>
    <font>
      <sz val="10"/>
      <color theme="0"/>
      <name val="Calibri"/>
      <family val="2"/>
    </font>
    <font>
      <b/>
      <u/>
      <sz val="12"/>
      <name val="Calibri"/>
      <family val="2"/>
    </font>
    <font>
      <sz val="10"/>
      <color indexed="63"/>
      <name val="Calibri"/>
      <family val="2"/>
    </font>
    <font>
      <b/>
      <sz val="10"/>
      <color indexed="63"/>
      <name val="Calibri"/>
      <family val="2"/>
    </font>
    <font>
      <b/>
      <sz val="10"/>
      <color indexed="9"/>
      <name val="Calibri"/>
      <family val="2"/>
    </font>
    <font>
      <b/>
      <i/>
      <sz val="10"/>
      <color indexed="8"/>
      <name val="Calibri"/>
      <family val="2"/>
    </font>
    <font>
      <b/>
      <sz val="10"/>
      <color rgb="FF0019FF"/>
      <name val="Calibri"/>
      <family val="2"/>
    </font>
    <font>
      <b/>
      <sz val="10"/>
      <color rgb="FF0000FF"/>
      <name val="Calibri"/>
      <family val="2"/>
    </font>
    <font>
      <b/>
      <sz val="10"/>
      <color rgb="FF008000"/>
      <name val="Calibri"/>
      <family val="2"/>
    </font>
    <font>
      <sz val="10"/>
      <color indexed="8"/>
      <name val="Calibri"/>
      <family val="2"/>
    </font>
    <font>
      <sz val="10"/>
      <color rgb="FF008000"/>
      <name val="Calibri"/>
      <family val="2"/>
    </font>
    <font>
      <b/>
      <sz val="10"/>
      <color indexed="8"/>
      <name val="Calibri"/>
      <family val="2"/>
    </font>
    <font>
      <i/>
      <sz val="10"/>
      <color indexed="9"/>
      <name val="Calibri"/>
      <family val="2"/>
    </font>
    <font>
      <b/>
      <i/>
      <sz val="10"/>
      <color indexed="9"/>
      <name val="Calibri"/>
      <family val="2"/>
    </font>
    <font>
      <b/>
      <sz val="9"/>
      <name val="Calibri"/>
      <family val="2"/>
    </font>
    <font>
      <b/>
      <i/>
      <sz val="10"/>
      <name val="Calibri"/>
      <family val="2"/>
    </font>
    <font>
      <i/>
      <sz val="10"/>
      <name val="Calibri"/>
      <family val="2"/>
    </font>
    <font>
      <u/>
      <sz val="10"/>
      <color rgb="FF008000"/>
      <name val="Calibri"/>
      <family val="2"/>
    </font>
    <font>
      <i/>
      <sz val="10"/>
      <color indexed="8"/>
      <name val="Calibri"/>
      <family val="2"/>
    </font>
    <font>
      <sz val="10"/>
      <color indexed="9"/>
      <name val="Calibri"/>
      <family val="2"/>
    </font>
    <font>
      <sz val="10"/>
      <name val="Arial Narrow"/>
      <family val="2"/>
    </font>
    <font>
      <sz val="10"/>
      <color indexed="8"/>
      <name val="MS Sans Serif"/>
      <family val="2"/>
    </font>
    <font>
      <sz val="10"/>
      <name val="C Helvetica Condensed"/>
    </font>
    <font>
      <sz val="10"/>
      <name val="Times New Roman"/>
      <family val="1"/>
    </font>
    <font>
      <sz val="11"/>
      <color theme="1"/>
      <name val="Arial Narrow"/>
      <family val="2"/>
    </font>
    <font>
      <sz val="11"/>
      <color theme="0"/>
      <name val="Arial Narrow"/>
      <family val="2"/>
    </font>
    <font>
      <sz val="8"/>
      <name val="Times"/>
      <family val="1"/>
    </font>
    <font>
      <sz val="8"/>
      <name val="Times New Roman"/>
      <family val="1"/>
    </font>
    <font>
      <sz val="12"/>
      <name val="Arial"/>
      <family val="2"/>
    </font>
    <font>
      <sz val="10"/>
      <color indexed="20"/>
      <name val="Calibri"/>
      <family val="2"/>
    </font>
    <font>
      <sz val="11"/>
      <color rgb="FF9C0006"/>
      <name val="Arial Narrow"/>
      <family val="2"/>
    </font>
    <font>
      <sz val="9"/>
      <name val="Arial"/>
      <family val="2"/>
    </font>
    <font>
      <sz val="10"/>
      <color indexed="8"/>
      <name val="Times New Roman"/>
      <family val="1"/>
    </font>
    <font>
      <sz val="8"/>
      <name val="Palatino"/>
      <family val="1"/>
    </font>
    <font>
      <b/>
      <sz val="10"/>
      <name val="MS Sans Serif"/>
      <family val="2"/>
    </font>
    <font>
      <b/>
      <sz val="7"/>
      <name val="Arial"/>
      <family val="2"/>
    </font>
    <font>
      <sz val="11"/>
      <name val="Times New Roman"/>
      <family val="1"/>
    </font>
    <font>
      <u val="singleAccounting"/>
      <sz val="10"/>
      <name val="Arial"/>
      <family val="2"/>
    </font>
    <font>
      <sz val="8"/>
      <name val="Wingdings"/>
      <charset val="2"/>
    </font>
    <font>
      <sz val="10"/>
      <color indexed="8"/>
      <name val="Arial"/>
      <family val="2"/>
    </font>
    <font>
      <b/>
      <sz val="10"/>
      <color indexed="52"/>
      <name val="Calibri"/>
      <family val="2"/>
    </font>
    <font>
      <b/>
      <sz val="8"/>
      <name val="Times New Roman"/>
      <family val="1"/>
    </font>
    <font>
      <b/>
      <sz val="12"/>
      <name val="Arial"/>
      <family val="2"/>
    </font>
    <font>
      <b/>
      <sz val="11"/>
      <name val="Times New Roman"/>
      <family val="1"/>
    </font>
    <font>
      <b/>
      <sz val="10"/>
      <color indexed="8"/>
      <name val="Times New Roman"/>
      <family val="1"/>
    </font>
    <font>
      <sz val="10"/>
      <color indexed="17"/>
      <name val="Times New Roman"/>
      <family val="1"/>
    </font>
    <font>
      <sz val="10"/>
      <color indexed="12"/>
      <name val="Times New Roman"/>
      <family val="1"/>
    </font>
    <font>
      <sz val="11"/>
      <color indexed="8"/>
      <name val="Calibri"/>
      <family val="2"/>
    </font>
    <font>
      <sz val="8"/>
      <color indexed="8"/>
      <name val="Arial"/>
      <family val="2"/>
    </font>
    <font>
      <sz val="11"/>
      <color theme="1"/>
      <name val="Arial"/>
      <family val="2"/>
    </font>
    <font>
      <b/>
      <i/>
      <sz val="10"/>
      <name val="Arial"/>
      <family val="2"/>
    </font>
    <font>
      <sz val="10"/>
      <color theme="1"/>
      <name val="Arial"/>
      <family val="2"/>
    </font>
    <font>
      <sz val="10"/>
      <name val="BERNHARD"/>
    </font>
    <font>
      <sz val="10"/>
      <name val="Helv"/>
    </font>
    <font>
      <sz val="10"/>
      <name val="MS Serif"/>
      <family val="1"/>
    </font>
    <font>
      <sz val="14"/>
      <name val="Palatino"/>
      <family val="1"/>
    </font>
    <font>
      <sz val="16"/>
      <name val="Palatino"/>
      <family val="1"/>
    </font>
    <font>
      <sz val="32"/>
      <name val="Helvetica-Black"/>
    </font>
    <font>
      <u/>
      <sz val="11"/>
      <color indexed="12"/>
      <name val="Calibri"/>
      <family val="2"/>
      <scheme val="minor"/>
    </font>
    <font>
      <sz val="12"/>
      <name val="Times New Roman"/>
      <family val="1"/>
    </font>
    <font>
      <sz val="8"/>
      <color indexed="8"/>
      <name val="Times New Roman"/>
      <family val="1"/>
    </font>
    <font>
      <sz val="12"/>
      <color indexed="12"/>
      <name val="Times New Roman"/>
      <family val="1"/>
    </font>
    <font>
      <sz val="10"/>
      <color theme="1"/>
      <name val="Calibri"/>
      <family val="2"/>
      <scheme val="minor"/>
    </font>
    <font>
      <sz val="8"/>
      <color indexed="16"/>
      <name val="Palatino"/>
      <family val="1"/>
    </font>
    <font>
      <sz val="8"/>
      <name val="Arial"/>
      <family val="2"/>
    </font>
    <font>
      <sz val="10"/>
      <color indexed="24"/>
      <name val="Arial"/>
      <family val="2"/>
    </font>
    <font>
      <sz val="1"/>
      <color indexed="8"/>
      <name val="Courier"/>
      <family val="3"/>
    </font>
    <font>
      <sz val="8"/>
      <name val="Tms Rmn"/>
    </font>
    <font>
      <u val="doubleAccounting"/>
      <sz val="10"/>
      <name val="Arial"/>
      <family val="2"/>
    </font>
    <font>
      <b/>
      <sz val="1"/>
      <color indexed="8"/>
      <name val="Courier"/>
      <family val="3"/>
    </font>
    <font>
      <sz val="10"/>
      <color indexed="16"/>
      <name val="MS Serif"/>
      <family val="1"/>
    </font>
    <font>
      <sz val="10"/>
      <color indexed="12"/>
      <name val="Arial Narrow"/>
      <family val="2"/>
    </font>
    <font>
      <i/>
      <sz val="10"/>
      <color indexed="23"/>
      <name val="Calibri"/>
      <family val="2"/>
    </font>
    <font>
      <i/>
      <sz val="11"/>
      <color rgb="FF7F7F7F"/>
      <name val="Arial Narrow"/>
      <family val="2"/>
    </font>
    <font>
      <sz val="6"/>
      <color indexed="23"/>
      <name val="Helvetica-Black"/>
    </font>
    <font>
      <sz val="9.5"/>
      <color indexed="23"/>
      <name val="Helvetica-Black"/>
    </font>
    <font>
      <sz val="7"/>
      <name val="Palatino"/>
      <family val="1"/>
    </font>
    <font>
      <sz val="10"/>
      <color indexed="17"/>
      <name val="Calibri"/>
      <family val="2"/>
    </font>
    <font>
      <sz val="11"/>
      <color rgb="FF006100"/>
      <name val="Arial Narrow"/>
      <family val="2"/>
    </font>
    <font>
      <sz val="6"/>
      <color indexed="16"/>
      <name val="Palatino"/>
      <family val="1"/>
    </font>
    <font>
      <sz val="6"/>
      <name val="Palatino"/>
      <family val="1"/>
    </font>
    <font>
      <b/>
      <sz val="9"/>
      <name val="Arial"/>
      <family val="2"/>
    </font>
    <font>
      <b/>
      <sz val="15"/>
      <color indexed="56"/>
      <name val="Calibri"/>
      <family val="2"/>
    </font>
    <font>
      <sz val="10"/>
      <name val="Helvetica-Black"/>
    </font>
    <font>
      <sz val="28"/>
      <name val="Helvetica-Black"/>
    </font>
    <font>
      <b/>
      <sz val="13"/>
      <color indexed="56"/>
      <name val="Calibri"/>
      <family val="2"/>
    </font>
    <font>
      <sz val="10"/>
      <name val="Palatino"/>
      <family val="1"/>
    </font>
    <font>
      <sz val="18"/>
      <name val="Palatino"/>
      <family val="1"/>
    </font>
    <font>
      <b/>
      <sz val="11"/>
      <color indexed="56"/>
      <name val="Calibri"/>
      <family val="2"/>
    </font>
    <font>
      <b/>
      <sz val="11"/>
      <color theme="3"/>
      <name val="Arial Narrow"/>
      <family val="2"/>
    </font>
    <font>
      <i/>
      <sz val="14"/>
      <name val="Palatino"/>
      <family val="1"/>
    </font>
    <font>
      <u/>
      <sz val="10"/>
      <color indexed="12"/>
      <name val="Arial"/>
      <family val="2"/>
    </font>
    <font>
      <u/>
      <sz val="10"/>
      <color theme="10"/>
      <name val="Arial"/>
      <family val="2"/>
    </font>
    <font>
      <sz val="10"/>
      <color indexed="62"/>
      <name val="Calibri"/>
      <family val="2"/>
    </font>
    <font>
      <i/>
      <sz val="16"/>
      <name val="Times New Roman"/>
      <family val="1"/>
    </font>
    <font>
      <sz val="10"/>
      <color indexed="52"/>
      <name val="Calibri"/>
      <family val="2"/>
    </font>
    <font>
      <sz val="11"/>
      <color rgb="FFFA7D00"/>
      <name val="Arial Narrow"/>
      <family val="2"/>
    </font>
    <font>
      <sz val="26"/>
      <name val="Arial"/>
      <family val="2"/>
    </font>
    <font>
      <sz val="48"/>
      <name val="Arial"/>
      <family val="2"/>
    </font>
    <font>
      <b/>
      <sz val="100"/>
      <name val="Arial"/>
      <family val="2"/>
    </font>
    <font>
      <sz val="8"/>
      <color indexed="8"/>
      <name val="Palatino"/>
      <family val="1"/>
    </font>
    <font>
      <sz val="10"/>
      <color indexed="60"/>
      <name val="Calibri"/>
      <family val="2"/>
    </font>
    <font>
      <sz val="11"/>
      <color rgb="FF9C6500"/>
      <name val="Arial Narrow"/>
      <family val="2"/>
    </font>
    <font>
      <sz val="7"/>
      <name val="Small Fonts"/>
      <family val="2"/>
    </font>
    <font>
      <b/>
      <i/>
      <sz val="16"/>
      <name val="Helv"/>
    </font>
    <font>
      <sz val="12"/>
      <color theme="1"/>
      <name val="Calibri"/>
      <family val="2"/>
      <scheme val="minor"/>
    </font>
    <font>
      <sz val="10"/>
      <name val="MS Sans Serif"/>
      <family val="2"/>
    </font>
    <font>
      <b/>
      <sz val="8.25"/>
      <color rgb="FF000000"/>
      <name val="Microsoft Sans Serif"/>
      <family val="2"/>
    </font>
    <font>
      <sz val="8"/>
      <color indexed="12"/>
      <name val="Times New Roman"/>
      <family val="1"/>
    </font>
    <font>
      <b/>
      <sz val="10"/>
      <color indexed="72"/>
      <name val="Arial"/>
      <family val="2"/>
    </font>
    <font>
      <b/>
      <sz val="26"/>
      <name val="Times New Roman"/>
      <family val="1"/>
    </font>
    <font>
      <b/>
      <sz val="18"/>
      <name val="Times New Roman"/>
      <family val="1"/>
    </font>
    <font>
      <sz val="10"/>
      <color indexed="16"/>
      <name val="Helvetica-Black"/>
    </font>
    <font>
      <sz val="22"/>
      <name val="UBSHeadline"/>
      <family val="1"/>
    </font>
    <font>
      <sz val="12"/>
      <color theme="1"/>
      <name val="Calibri"/>
      <family val="2"/>
    </font>
    <font>
      <i/>
      <sz val="8"/>
      <color indexed="17"/>
      <name val="Times New Roman"/>
      <family val="1"/>
    </font>
    <font>
      <b/>
      <sz val="8"/>
      <color indexed="18"/>
      <name val="Times New Roman"/>
      <family val="1"/>
    </font>
    <font>
      <b/>
      <sz val="14"/>
      <name val="Times New Roman"/>
      <family val="1"/>
    </font>
    <font>
      <sz val="8"/>
      <name val="Helv"/>
    </font>
    <font>
      <b/>
      <sz val="16"/>
      <name val="Times New Roman"/>
      <family val="1"/>
    </font>
    <font>
      <u/>
      <sz val="11"/>
      <name val="Times New Roman"/>
      <family val="1"/>
    </font>
    <font>
      <sz val="12"/>
      <name val="Arial MT"/>
    </font>
    <font>
      <sz val="8"/>
      <color indexed="39"/>
      <name val="Arial"/>
      <family val="2"/>
    </font>
    <font>
      <b/>
      <sz val="8"/>
      <name val="Arial"/>
      <family val="2"/>
    </font>
    <font>
      <b/>
      <sz val="8"/>
      <color indexed="8"/>
      <name val="Helv"/>
    </font>
    <font>
      <sz val="9"/>
      <name val="Times New Roman"/>
      <family val="1"/>
    </font>
    <font>
      <b/>
      <sz val="9"/>
      <name val="Palatino"/>
      <family val="1"/>
    </font>
    <font>
      <sz val="9"/>
      <color indexed="21"/>
      <name val="Helvetica-Black"/>
    </font>
    <font>
      <b/>
      <sz val="10"/>
      <name val="Palatino"/>
      <family val="1"/>
    </font>
    <font>
      <b/>
      <sz val="10"/>
      <name val="Times New Roman"/>
      <family val="1"/>
    </font>
    <font>
      <sz val="12"/>
      <color indexed="8"/>
      <name val="Palatino"/>
      <family val="1"/>
    </font>
    <font>
      <sz val="12"/>
      <name val="Palatino"/>
      <family val="1"/>
    </font>
    <font>
      <sz val="11"/>
      <name val="Helvetica-Black"/>
    </font>
    <font>
      <sz val="11"/>
      <color indexed="8"/>
      <name val="Helvetica-Black"/>
    </font>
    <font>
      <b/>
      <sz val="18"/>
      <color indexed="56"/>
      <name val="Cambria"/>
      <family val="2"/>
    </font>
    <font>
      <i/>
      <sz val="10"/>
      <name val="Times New Roman"/>
      <family val="1"/>
    </font>
    <font>
      <u val="double"/>
      <sz val="8"/>
      <color indexed="8"/>
      <name val="Arial"/>
      <family val="2"/>
    </font>
    <font>
      <sz val="10"/>
      <color indexed="10"/>
      <name val="Calibri"/>
      <family val="2"/>
    </font>
    <font>
      <sz val="11"/>
      <color rgb="FFFF0000"/>
      <name val="Arial Narrow"/>
      <family val="2"/>
    </font>
    <font>
      <b/>
      <sz val="10"/>
      <name val="Arial"/>
      <family val="2"/>
    </font>
    <font>
      <b/>
      <sz val="9"/>
      <color indexed="10"/>
      <name val="Wingdings"/>
      <charset val="2"/>
    </font>
    <font>
      <b/>
      <i/>
      <sz val="12"/>
      <name val="Times New Roman"/>
      <family val="1"/>
    </font>
    <font>
      <b/>
      <i/>
      <sz val="8"/>
      <name val="Helv"/>
    </font>
    <font>
      <b/>
      <vertAlign val="superscript"/>
      <sz val="16"/>
      <name val="Calibri"/>
      <family val="2"/>
    </font>
    <font>
      <b/>
      <vertAlign val="superscript"/>
      <sz val="10"/>
      <name val="Calibri"/>
      <family val="2"/>
    </font>
    <font>
      <b/>
      <vertAlign val="superscript"/>
      <sz val="10"/>
      <color indexed="63"/>
      <name val="Calibri"/>
      <family val="2"/>
    </font>
    <font>
      <vertAlign val="superscript"/>
      <sz val="10"/>
      <name val="Calibri"/>
      <family val="2"/>
    </font>
    <font>
      <b/>
      <vertAlign val="superscript"/>
      <sz val="10"/>
      <color rgb="FF0000FF"/>
      <name val="Calibri"/>
      <family val="2"/>
    </font>
    <font>
      <sz val="9"/>
      <name val="Calibri"/>
      <family val="2"/>
    </font>
    <font>
      <vertAlign val="superscript"/>
      <sz val="9"/>
      <name val="Calibri"/>
      <family val="2"/>
    </font>
    <font>
      <vertAlign val="superscript"/>
      <sz val="10"/>
      <color theme="1"/>
      <name val="Calibri"/>
      <family val="2"/>
      <scheme val="minor"/>
    </font>
  </fonts>
  <fills count="6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5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mediumGray">
        <fgColor indexed="22"/>
      </patternFill>
    </fill>
    <fill>
      <patternFill patternType="darkVertical"/>
    </fill>
    <fill>
      <patternFill patternType="gray0625">
        <fgColor indexed="15"/>
      </patternFill>
    </fill>
    <fill>
      <patternFill patternType="solid">
        <fgColor indexed="63"/>
        <bgColor indexed="64"/>
      </patternFill>
    </fill>
    <fill>
      <patternFill patternType="solid">
        <fgColor indexed="9"/>
      </patternFill>
    </fill>
    <fill>
      <patternFill patternType="solid">
        <fgColor indexed="15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 tint="-0.499984740745262"/>
        <bgColor indexed="64"/>
      </patternFill>
    </fill>
  </fills>
  <borders count="167">
    <border>
      <left/>
      <right/>
      <top/>
      <bottom/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/>
      <right/>
      <top/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thick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auto="1"/>
      </top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 style="medium">
        <color auto="1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28"/>
      </bottom>
      <diagonal/>
    </border>
    <border>
      <left/>
      <right/>
      <top style="thin">
        <color indexed="8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thin">
        <color indexed="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dotted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62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64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1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/>
      <diagonal/>
    </border>
    <border>
      <left/>
      <right/>
      <top style="thin">
        <color auto="1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auto="1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auto="1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auto="1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auto="1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auto="1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auto="1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auto="1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auto="1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auto="1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auto="1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auto="1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auto="1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auto="1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auto="1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medium">
        <color indexed="64"/>
      </left>
      <right style="medium">
        <color indexed="64"/>
      </right>
      <top style="thin">
        <color auto="1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</borders>
  <cellStyleXfs count="24977">
    <xf numFmtId="0" fontId="0" fillId="0" borderId="0"/>
    <xf numFmtId="9" fontId="1" fillId="0" borderId="0" applyFont="0" applyFill="0" applyBorder="0" applyAlignment="0" applyProtection="0"/>
    <xf numFmtId="164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72" fontId="2" fillId="0" borderId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30" fillId="0" borderId="0" applyNumberFormat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2" fillId="0" borderId="0"/>
    <xf numFmtId="0" fontId="32" fillId="0" borderId="0"/>
    <xf numFmtId="0" fontId="18" fillId="31" borderId="0" applyNumberFormat="0" applyBorder="0" applyAlignment="0" applyProtection="0"/>
    <xf numFmtId="0" fontId="33" fillId="6" borderId="0" applyNumberFormat="0" applyBorder="0" applyAlignment="0" applyProtection="0"/>
    <xf numFmtId="0" fontId="18" fillId="32" borderId="0" applyNumberFormat="0" applyBorder="0" applyAlignment="0" applyProtection="0"/>
    <xf numFmtId="0" fontId="33" fillId="10" borderId="0" applyNumberFormat="0" applyBorder="0" applyAlignment="0" applyProtection="0"/>
    <xf numFmtId="0" fontId="18" fillId="33" borderId="0" applyNumberFormat="0" applyBorder="0" applyAlignment="0" applyProtection="0"/>
    <xf numFmtId="0" fontId="33" fillId="14" borderId="0" applyNumberFormat="0" applyBorder="0" applyAlignment="0" applyProtection="0"/>
    <xf numFmtId="0" fontId="18" fillId="34" borderId="0" applyNumberFormat="0" applyBorder="0" applyAlignment="0" applyProtection="0"/>
    <xf numFmtId="0" fontId="33" fillId="18" borderId="0" applyNumberFormat="0" applyBorder="0" applyAlignment="0" applyProtection="0"/>
    <xf numFmtId="0" fontId="18" fillId="35" borderId="0" applyNumberFormat="0" applyBorder="0" applyAlignment="0" applyProtection="0"/>
    <xf numFmtId="0" fontId="33" fillId="22" borderId="0" applyNumberFormat="0" applyBorder="0" applyAlignment="0" applyProtection="0"/>
    <xf numFmtId="0" fontId="18" fillId="36" borderId="0" applyNumberFormat="0" applyBorder="0" applyAlignment="0" applyProtection="0"/>
    <xf numFmtId="0" fontId="33" fillId="26" borderId="0" applyNumberFormat="0" applyBorder="0" applyAlignment="0" applyProtection="0"/>
    <xf numFmtId="0" fontId="18" fillId="37" borderId="0" applyNumberFormat="0" applyBorder="0" applyAlignment="0" applyProtection="0"/>
    <xf numFmtId="0" fontId="33" fillId="7" borderId="0" applyNumberFormat="0" applyBorder="0" applyAlignment="0" applyProtection="0"/>
    <xf numFmtId="0" fontId="18" fillId="38" borderId="0" applyNumberFormat="0" applyBorder="0" applyAlignment="0" applyProtection="0"/>
    <xf numFmtId="0" fontId="33" fillId="11" borderId="0" applyNumberFormat="0" applyBorder="0" applyAlignment="0" applyProtection="0"/>
    <xf numFmtId="0" fontId="18" fillId="39" borderId="0" applyNumberFormat="0" applyBorder="0" applyAlignment="0" applyProtection="0"/>
    <xf numFmtId="0" fontId="33" fillId="15" borderId="0" applyNumberFormat="0" applyBorder="0" applyAlignment="0" applyProtection="0"/>
    <xf numFmtId="0" fontId="18" fillId="34" borderId="0" applyNumberFormat="0" applyBorder="0" applyAlignment="0" applyProtection="0"/>
    <xf numFmtId="0" fontId="33" fillId="19" borderId="0" applyNumberFormat="0" applyBorder="0" applyAlignment="0" applyProtection="0"/>
    <xf numFmtId="0" fontId="18" fillId="37" borderId="0" applyNumberFormat="0" applyBorder="0" applyAlignment="0" applyProtection="0"/>
    <xf numFmtId="0" fontId="33" fillId="23" borderId="0" applyNumberFormat="0" applyBorder="0" applyAlignment="0" applyProtection="0"/>
    <xf numFmtId="0" fontId="18" fillId="40" borderId="0" applyNumberFormat="0" applyBorder="0" applyAlignment="0" applyProtection="0"/>
    <xf numFmtId="0" fontId="33" fillId="27" borderId="0" applyNumberFormat="0" applyBorder="0" applyAlignment="0" applyProtection="0"/>
    <xf numFmtId="0" fontId="28" fillId="41" borderId="0" applyNumberFormat="0" applyBorder="0" applyAlignment="0" applyProtection="0"/>
    <xf numFmtId="0" fontId="34" fillId="8" borderId="0" applyNumberFormat="0" applyBorder="0" applyAlignment="0" applyProtection="0"/>
    <xf numFmtId="0" fontId="28" fillId="38" borderId="0" applyNumberFormat="0" applyBorder="0" applyAlignment="0" applyProtection="0"/>
    <xf numFmtId="0" fontId="34" fillId="12" borderId="0" applyNumberFormat="0" applyBorder="0" applyAlignment="0" applyProtection="0"/>
    <xf numFmtId="0" fontId="28" fillId="39" borderId="0" applyNumberFormat="0" applyBorder="0" applyAlignment="0" applyProtection="0"/>
    <xf numFmtId="0" fontId="34" fillId="16" borderId="0" applyNumberFormat="0" applyBorder="0" applyAlignment="0" applyProtection="0"/>
    <xf numFmtId="0" fontId="28" fillId="42" borderId="0" applyNumberFormat="0" applyBorder="0" applyAlignment="0" applyProtection="0"/>
    <xf numFmtId="0" fontId="34" fillId="20" borderId="0" applyNumberFormat="0" applyBorder="0" applyAlignment="0" applyProtection="0"/>
    <xf numFmtId="0" fontId="28" fillId="43" borderId="0" applyNumberFormat="0" applyBorder="0" applyAlignment="0" applyProtection="0"/>
    <xf numFmtId="0" fontId="34" fillId="24" borderId="0" applyNumberFormat="0" applyBorder="0" applyAlignment="0" applyProtection="0"/>
    <xf numFmtId="0" fontId="28" fillId="44" borderId="0" applyNumberFormat="0" applyBorder="0" applyAlignment="0" applyProtection="0"/>
    <xf numFmtId="0" fontId="34" fillId="28" borderId="0" applyNumberFormat="0" applyBorder="0" applyAlignment="0" applyProtection="0"/>
    <xf numFmtId="0" fontId="28" fillId="45" borderId="0" applyNumberFormat="0" applyBorder="0" applyAlignment="0" applyProtection="0"/>
    <xf numFmtId="0" fontId="34" fillId="5" borderId="0" applyNumberFormat="0" applyBorder="0" applyAlignment="0" applyProtection="0"/>
    <xf numFmtId="0" fontId="28" fillId="46" borderId="0" applyNumberFormat="0" applyBorder="0" applyAlignment="0" applyProtection="0"/>
    <xf numFmtId="0" fontId="34" fillId="9" borderId="0" applyNumberFormat="0" applyBorder="0" applyAlignment="0" applyProtection="0"/>
    <xf numFmtId="0" fontId="28" fillId="47" borderId="0" applyNumberFormat="0" applyBorder="0" applyAlignment="0" applyProtection="0"/>
    <xf numFmtId="0" fontId="34" fillId="13" borderId="0" applyNumberFormat="0" applyBorder="0" applyAlignment="0" applyProtection="0"/>
    <xf numFmtId="0" fontId="28" fillId="42" borderId="0" applyNumberFormat="0" applyBorder="0" applyAlignment="0" applyProtection="0"/>
    <xf numFmtId="0" fontId="34" fillId="17" borderId="0" applyNumberFormat="0" applyBorder="0" applyAlignment="0" applyProtection="0"/>
    <xf numFmtId="0" fontId="28" fillId="43" borderId="0" applyNumberFormat="0" applyBorder="0" applyAlignment="0" applyProtection="0"/>
    <xf numFmtId="0" fontId="34" fillId="21" borderId="0" applyNumberFormat="0" applyBorder="0" applyAlignment="0" applyProtection="0"/>
    <xf numFmtId="0" fontId="28" fillId="48" borderId="0" applyNumberFormat="0" applyBorder="0" applyAlignment="0" applyProtection="0"/>
    <xf numFmtId="0" fontId="34" fillId="25" borderId="0" applyNumberFormat="0" applyBorder="0" applyAlignment="0" applyProtection="0"/>
    <xf numFmtId="0" fontId="2" fillId="0" borderId="15"/>
    <xf numFmtId="0" fontId="35" fillId="0" borderId="0"/>
    <xf numFmtId="0" fontId="2" fillId="0" borderId="16" applyBorder="0"/>
    <xf numFmtId="0" fontId="2" fillId="0" borderId="16" applyBorder="0"/>
    <xf numFmtId="0" fontId="36" fillId="0" borderId="0">
      <alignment horizontal="center" wrapText="1"/>
      <protection locked="0"/>
    </xf>
    <xf numFmtId="0" fontId="2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2" fillId="0" borderId="0"/>
    <xf numFmtId="0" fontId="38" fillId="32" borderId="0" applyNumberFormat="0" applyBorder="0" applyAlignment="0" applyProtection="0"/>
    <xf numFmtId="0" fontId="39" fillId="3" borderId="0" applyNumberFormat="0" applyBorder="0" applyAlignment="0" applyProtection="0"/>
    <xf numFmtId="0" fontId="36" fillId="0" borderId="0" applyFill="0" applyBorder="0" applyProtection="0"/>
    <xf numFmtId="0" fontId="40" fillId="0" borderId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41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41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42" fillId="0" borderId="0" applyBorder="0" applyProtection="0"/>
    <xf numFmtId="0" fontId="2" fillId="0" borderId="0"/>
    <xf numFmtId="0" fontId="32" fillId="0" borderId="0"/>
    <xf numFmtId="5" fontId="43" fillId="0" borderId="7" applyAlignment="0" applyProtection="0"/>
    <xf numFmtId="5" fontId="43" fillId="0" borderId="7" applyAlignment="0" applyProtection="0"/>
    <xf numFmtId="5" fontId="43" fillId="0" borderId="7" applyAlignment="0" applyProtection="0"/>
    <xf numFmtId="5" fontId="43" fillId="0" borderId="7" applyAlignment="0" applyProtection="0"/>
    <xf numFmtId="5" fontId="43" fillId="0" borderId="7" applyAlignment="0" applyProtection="0"/>
    <xf numFmtId="5" fontId="43" fillId="0" borderId="7" applyAlignment="0" applyProtection="0"/>
    <xf numFmtId="5" fontId="43" fillId="0" borderId="7" applyAlignment="0" applyProtection="0"/>
    <xf numFmtId="5" fontId="43" fillId="0" borderId="7" applyAlignment="0" applyProtection="0"/>
    <xf numFmtId="5" fontId="43" fillId="0" borderId="7" applyAlignment="0" applyProtection="0"/>
    <xf numFmtId="5" fontId="43" fillId="0" borderId="7" applyAlignment="0" applyProtection="0"/>
    <xf numFmtId="5" fontId="43" fillId="0" borderId="7" applyAlignment="0" applyProtection="0"/>
    <xf numFmtId="5" fontId="43" fillId="0" borderId="7" applyAlignment="0" applyProtection="0"/>
    <xf numFmtId="5" fontId="43" fillId="0" borderId="7" applyAlignment="0" applyProtection="0"/>
    <xf numFmtId="5" fontId="43" fillId="0" borderId="7" applyAlignment="0" applyProtection="0"/>
    <xf numFmtId="5" fontId="43" fillId="0" borderId="7" applyAlignment="0" applyProtection="0"/>
    <xf numFmtId="5" fontId="43" fillId="0" borderId="7" applyAlignment="0" applyProtection="0"/>
    <xf numFmtId="5" fontId="43" fillId="0" borderId="7" applyAlignment="0" applyProtection="0"/>
    <xf numFmtId="5" fontId="43" fillId="0" borderId="7" applyAlignment="0" applyProtection="0"/>
    <xf numFmtId="5" fontId="43" fillId="0" borderId="7" applyAlignment="0" applyProtection="0"/>
    <xf numFmtId="5" fontId="43" fillId="0" borderId="7" applyAlignment="0" applyProtection="0"/>
    <xf numFmtId="0" fontId="36" fillId="0" borderId="17" applyNumberFormat="0" applyFont="0" applyFill="0" applyAlignment="0" applyProtection="0"/>
    <xf numFmtId="0" fontId="44" fillId="0" borderId="18" applyNumberFormat="0" applyFont="0" applyFill="0" applyAlignment="0" applyProtection="0">
      <alignment horizontal="centerContinuous"/>
    </xf>
    <xf numFmtId="0" fontId="45" fillId="0" borderId="17" applyNumberFormat="0" applyFill="0" applyAlignment="0" applyProtection="0">
      <alignment horizontal="center"/>
    </xf>
    <xf numFmtId="0" fontId="2" fillId="0" borderId="19" applyFill="0" applyProtection="0">
      <alignment horizontal="right"/>
    </xf>
    <xf numFmtId="0" fontId="2" fillId="0" borderId="19" applyFill="0" applyProtection="0">
      <alignment horizontal="right"/>
    </xf>
    <xf numFmtId="0" fontId="2" fillId="0" borderId="19" applyFill="0" applyProtection="0">
      <alignment horizontal="right"/>
    </xf>
    <xf numFmtId="0" fontId="2" fillId="0" borderId="19" applyFill="0" applyProtection="0">
      <alignment horizontal="right"/>
    </xf>
    <xf numFmtId="0" fontId="2" fillId="0" borderId="19" applyFill="0" applyProtection="0">
      <alignment horizontal="right"/>
    </xf>
    <xf numFmtId="0" fontId="2" fillId="0" borderId="19" applyFill="0" applyProtection="0">
      <alignment horizontal="right"/>
    </xf>
    <xf numFmtId="0" fontId="2" fillId="0" borderId="19" applyFill="0" applyProtection="0">
      <alignment horizontal="right"/>
    </xf>
    <xf numFmtId="0" fontId="2" fillId="0" borderId="19" applyFill="0" applyProtection="0">
      <alignment horizontal="right"/>
    </xf>
    <xf numFmtId="0" fontId="2" fillId="0" borderId="19" applyFill="0" applyProtection="0">
      <alignment horizontal="right"/>
    </xf>
    <xf numFmtId="0" fontId="2" fillId="0" borderId="19" applyFill="0" applyProtection="0">
      <alignment horizontal="right"/>
    </xf>
    <xf numFmtId="0" fontId="2" fillId="0" borderId="19" applyFill="0" applyProtection="0">
      <alignment horizontal="right"/>
    </xf>
    <xf numFmtId="0" fontId="2" fillId="0" borderId="19" applyFill="0" applyProtection="0">
      <alignment horizontal="right"/>
    </xf>
    <xf numFmtId="0" fontId="2" fillId="0" borderId="19" applyFill="0" applyProtection="0">
      <alignment horizontal="right"/>
    </xf>
    <xf numFmtId="0" fontId="2" fillId="0" borderId="19" applyFill="0" applyProtection="0">
      <alignment horizontal="right"/>
    </xf>
    <xf numFmtId="0" fontId="2" fillId="0" borderId="19" applyFill="0" applyProtection="0">
      <alignment horizontal="right"/>
    </xf>
    <xf numFmtId="0" fontId="2" fillId="0" borderId="19" applyFill="0" applyProtection="0">
      <alignment horizontal="right"/>
    </xf>
    <xf numFmtId="0" fontId="2" fillId="0" borderId="19" applyFill="0" applyProtection="0">
      <alignment horizontal="right"/>
    </xf>
    <xf numFmtId="0" fontId="2" fillId="0" borderId="19" applyFill="0" applyProtection="0">
      <alignment horizontal="right"/>
    </xf>
    <xf numFmtId="0" fontId="2" fillId="0" borderId="19" applyFill="0" applyProtection="0">
      <alignment horizontal="right"/>
    </xf>
    <xf numFmtId="0" fontId="2" fillId="0" borderId="19" applyFill="0" applyProtection="0">
      <alignment horizontal="right"/>
    </xf>
    <xf numFmtId="0" fontId="2" fillId="0" borderId="19" applyFill="0" applyProtection="0">
      <alignment horizontal="right"/>
    </xf>
    <xf numFmtId="0" fontId="2" fillId="0" borderId="19" applyFill="0" applyProtection="0">
      <alignment horizontal="right"/>
    </xf>
    <xf numFmtId="0" fontId="45" fillId="0" borderId="20" applyFill="0" applyAlignment="0" applyProtection="0">
      <alignment horizontal="center"/>
    </xf>
    <xf numFmtId="0" fontId="45" fillId="0" borderId="20" applyFill="0" applyAlignment="0" applyProtection="0">
      <alignment horizontal="center"/>
    </xf>
    <xf numFmtId="0" fontId="45" fillId="0" borderId="20" applyFill="0" applyAlignment="0" applyProtection="0">
      <alignment horizontal="center"/>
    </xf>
    <xf numFmtId="0" fontId="45" fillId="0" borderId="20" applyFill="0" applyAlignment="0" applyProtection="0">
      <alignment horizontal="center"/>
    </xf>
    <xf numFmtId="0" fontId="45" fillId="0" borderId="20" applyFill="0" applyAlignment="0" applyProtection="0">
      <alignment horizontal="center"/>
    </xf>
    <xf numFmtId="0" fontId="46" fillId="0" borderId="0" applyFont="0" applyFill="0" applyBorder="0" applyAlignment="0" applyProtection="0"/>
    <xf numFmtId="0" fontId="47" fillId="0" borderId="0" applyFill="0" applyBorder="0" applyAlignment="0" applyProtection="0"/>
    <xf numFmtId="0" fontId="31" fillId="0" borderId="0" applyFont="0" applyFill="0" applyBorder="0" applyProtection="0">
      <alignment horizontal="left"/>
    </xf>
    <xf numFmtId="0" fontId="31" fillId="0" borderId="0" applyFont="0" applyFill="0" applyBorder="0" applyProtection="0">
      <alignment horizontal="left"/>
    </xf>
    <xf numFmtId="0" fontId="31" fillId="0" borderId="0" applyFont="0" applyFill="0" applyBorder="0" applyProtection="0">
      <alignment horizontal="left"/>
    </xf>
    <xf numFmtId="0" fontId="48" fillId="0" borderId="0" applyFill="0" applyBorder="0" applyAlignment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49" fillId="49" borderId="21" applyNumberFormat="0" applyAlignment="0" applyProtection="0"/>
    <xf numFmtId="0" fontId="2" fillId="0" borderId="0"/>
    <xf numFmtId="0" fontId="36" fillId="0" borderId="0" applyFill="0" applyBorder="0" applyProtection="0"/>
    <xf numFmtId="0" fontId="50" fillId="0" borderId="0" applyFont="0" applyFill="0" applyBorder="0" applyAlignment="0" applyProtection="0"/>
    <xf numFmtId="8" fontId="2" fillId="0" borderId="22" applyFont="0" applyFill="0" applyBorder="0" applyProtection="0">
      <alignment horizontal="right"/>
    </xf>
    <xf numFmtId="0" fontId="51" fillId="0" borderId="0">
      <alignment horizontal="center" wrapText="1"/>
    </xf>
    <xf numFmtId="0" fontId="13" fillId="50" borderId="23" applyNumberFormat="0" applyAlignment="0" applyProtection="0"/>
    <xf numFmtId="0" fontId="13" fillId="50" borderId="23" applyNumberFormat="0" applyAlignment="0" applyProtection="0"/>
    <xf numFmtId="0" fontId="13" fillId="50" borderId="23" applyNumberFormat="0" applyAlignment="0" applyProtection="0"/>
    <xf numFmtId="0" fontId="13" fillId="50" borderId="23" applyNumberFormat="0" applyAlignment="0" applyProtection="0"/>
    <xf numFmtId="0" fontId="13" fillId="50" borderId="23" applyNumberFormat="0" applyAlignment="0" applyProtection="0"/>
    <xf numFmtId="0" fontId="13" fillId="50" borderId="23" applyNumberFormat="0" applyAlignment="0" applyProtection="0"/>
    <xf numFmtId="0" fontId="13" fillId="50" borderId="23" applyNumberFormat="0" applyAlignment="0" applyProtection="0"/>
    <xf numFmtId="0" fontId="13" fillId="50" borderId="23" applyNumberFormat="0" applyAlignment="0" applyProtection="0"/>
    <xf numFmtId="0" fontId="13" fillId="50" borderId="23" applyNumberFormat="0" applyAlignment="0" applyProtection="0"/>
    <xf numFmtId="0" fontId="13" fillId="50" borderId="23" applyNumberFormat="0" applyAlignment="0" applyProtection="0"/>
    <xf numFmtId="0" fontId="13" fillId="50" borderId="23" applyNumberFormat="0" applyAlignment="0" applyProtection="0"/>
    <xf numFmtId="0" fontId="13" fillId="50" borderId="23" applyNumberFormat="0" applyAlignment="0" applyProtection="0"/>
    <xf numFmtId="0" fontId="13" fillId="50" borderId="23" applyNumberFormat="0" applyAlignment="0" applyProtection="0"/>
    <xf numFmtId="0" fontId="13" fillId="50" borderId="23" applyNumberFormat="0" applyAlignment="0" applyProtection="0"/>
    <xf numFmtId="0" fontId="13" fillId="50" borderId="23" applyNumberFormat="0" applyAlignment="0" applyProtection="0"/>
    <xf numFmtId="0" fontId="13" fillId="50" borderId="23" applyNumberFormat="0" applyAlignment="0" applyProtection="0"/>
    <xf numFmtId="0" fontId="13" fillId="50" borderId="23" applyNumberFormat="0" applyAlignment="0" applyProtection="0"/>
    <xf numFmtId="0" fontId="13" fillId="50" borderId="23" applyNumberFormat="0" applyAlignment="0" applyProtection="0"/>
    <xf numFmtId="0" fontId="13" fillId="50" borderId="23" applyNumberFormat="0" applyAlignment="0" applyProtection="0"/>
    <xf numFmtId="0" fontId="13" fillId="50" borderId="23" applyNumberFormat="0" applyAlignment="0" applyProtection="0"/>
    <xf numFmtId="0" fontId="13" fillId="50" borderId="23" applyNumberFormat="0" applyAlignment="0" applyProtection="0"/>
    <xf numFmtId="0" fontId="13" fillId="50" borderId="23" applyNumberFormat="0" applyAlignment="0" applyProtection="0"/>
    <xf numFmtId="0" fontId="52" fillId="0" borderId="0" applyProtection="0"/>
    <xf numFmtId="0" fontId="52" fillId="0" borderId="0" applyFill="0" applyBorder="0" applyProtection="0">
      <alignment horizontal="center"/>
    </xf>
    <xf numFmtId="0" fontId="53" fillId="0" borderId="0" applyFont="0" applyFill="0" applyBorder="0" applyAlignment="0" applyProtection="0">
      <alignment horizontal="right"/>
    </xf>
    <xf numFmtId="173" fontId="54" fillId="0" borderId="0" applyFont="0" applyFill="0" applyBorder="0" applyAlignment="0" applyProtection="0">
      <alignment horizontal="center"/>
    </xf>
    <xf numFmtId="0" fontId="32" fillId="0" borderId="0" applyFont="0" applyFill="0" applyBorder="0" applyAlignment="0" applyProtection="0"/>
    <xf numFmtId="0" fontId="55" fillId="0" borderId="0" applyFont="0" applyFill="0" applyBorder="0" applyAlignment="0" applyProtection="0"/>
    <xf numFmtId="0" fontId="32" fillId="0" borderId="0" applyFont="0" applyFill="0" applyBorder="0" applyAlignment="0" applyProtection="0"/>
    <xf numFmtId="174" fontId="36" fillId="0" borderId="0" applyFont="0" applyFill="0" applyBorder="0" applyAlignment="0" applyProtection="0"/>
    <xf numFmtId="0" fontId="2" fillId="0" borderId="0"/>
    <xf numFmtId="41" fontId="51" fillId="0" borderId="7"/>
    <xf numFmtId="41" fontId="51" fillId="0" borderId="7"/>
    <xf numFmtId="41" fontId="51" fillId="0" borderId="7"/>
    <xf numFmtId="41" fontId="51" fillId="0" borderId="7"/>
    <xf numFmtId="41" fontId="51" fillId="0" borderId="7"/>
    <xf numFmtId="41" fontId="51" fillId="0" borderId="7"/>
    <xf numFmtId="41" fontId="51" fillId="0" borderId="7"/>
    <xf numFmtId="41" fontId="51" fillId="0" borderId="7"/>
    <xf numFmtId="41" fontId="51" fillId="0" borderId="7"/>
    <xf numFmtId="41" fontId="51" fillId="0" borderId="7"/>
    <xf numFmtId="41" fontId="51" fillId="0" borderId="7"/>
    <xf numFmtId="41" fontId="51" fillId="0" borderId="7"/>
    <xf numFmtId="41" fontId="51" fillId="0" borderId="7"/>
    <xf numFmtId="41" fontId="51" fillId="0" borderId="7"/>
    <xf numFmtId="41" fontId="51" fillId="0" borderId="7"/>
    <xf numFmtId="41" fontId="51" fillId="0" borderId="7"/>
    <xf numFmtId="41" fontId="51" fillId="0" borderId="7"/>
    <xf numFmtId="41" fontId="51" fillId="0" borderId="7"/>
    <xf numFmtId="41" fontId="51" fillId="0" borderId="7"/>
    <xf numFmtId="41" fontId="51" fillId="0" borderId="7"/>
    <xf numFmtId="41" fontId="51" fillId="0" borderId="7"/>
    <xf numFmtId="41" fontId="51" fillId="0" borderId="7"/>
    <xf numFmtId="41" fontId="51" fillId="0" borderId="7"/>
    <xf numFmtId="41" fontId="51" fillId="0" borderId="7"/>
    <xf numFmtId="41" fontId="51" fillId="0" borderId="7"/>
    <xf numFmtId="41" fontId="51" fillId="0" borderId="7"/>
    <xf numFmtId="41" fontId="51" fillId="0" borderId="7"/>
    <xf numFmtId="41" fontId="51" fillId="0" borderId="7"/>
    <xf numFmtId="41" fontId="51" fillId="0" borderId="7"/>
    <xf numFmtId="41" fontId="51" fillId="0" borderId="7"/>
    <xf numFmtId="41" fontId="51" fillId="0" borderId="7"/>
    <xf numFmtId="41" fontId="51" fillId="0" borderId="7"/>
    <xf numFmtId="41" fontId="51" fillId="0" borderId="7"/>
    <xf numFmtId="41" fontId="51" fillId="0" borderId="7"/>
    <xf numFmtId="41" fontId="51" fillId="0" borderId="7"/>
    <xf numFmtId="41" fontId="51" fillId="0" borderId="7"/>
    <xf numFmtId="41" fontId="51" fillId="0" borderId="7"/>
    <xf numFmtId="41" fontId="51" fillId="0" borderId="7"/>
    <xf numFmtId="41" fontId="51" fillId="0" borderId="7"/>
    <xf numFmtId="41" fontId="51" fillId="0" borderId="7"/>
    <xf numFmtId="41" fontId="51" fillId="0" borderId="7"/>
    <xf numFmtId="175" fontId="32" fillId="0" borderId="0" applyFont="0" applyFill="0" applyBorder="0" applyAlignment="0" applyProtection="0"/>
    <xf numFmtId="171" fontId="51" fillId="0" borderId="7"/>
    <xf numFmtId="171" fontId="51" fillId="0" borderId="7"/>
    <xf numFmtId="171" fontId="51" fillId="0" borderId="7"/>
    <xf numFmtId="171" fontId="51" fillId="0" borderId="7"/>
    <xf numFmtId="171" fontId="51" fillId="0" borderId="7"/>
    <xf numFmtId="171" fontId="51" fillId="0" borderId="7"/>
    <xf numFmtId="171" fontId="51" fillId="0" borderId="7"/>
    <xf numFmtId="171" fontId="51" fillId="0" borderId="7"/>
    <xf numFmtId="171" fontId="51" fillId="0" borderId="7"/>
    <xf numFmtId="171" fontId="51" fillId="0" borderId="7"/>
    <xf numFmtId="171" fontId="51" fillId="0" borderId="7"/>
    <xf numFmtId="171" fontId="51" fillId="0" borderId="7"/>
    <xf numFmtId="171" fontId="51" fillId="0" borderId="7"/>
    <xf numFmtId="171" fontId="51" fillId="0" borderId="7"/>
    <xf numFmtId="171" fontId="51" fillId="0" borderId="7"/>
    <xf numFmtId="171" fontId="51" fillId="0" borderId="7"/>
    <xf numFmtId="171" fontId="51" fillId="0" borderId="7"/>
    <xf numFmtId="171" fontId="51" fillId="0" borderId="7"/>
    <xf numFmtId="171" fontId="51" fillId="0" borderId="7"/>
    <xf numFmtId="171" fontId="51" fillId="0" borderId="7"/>
    <xf numFmtId="171" fontId="51" fillId="0" borderId="7"/>
    <xf numFmtId="171" fontId="51" fillId="0" borderId="7"/>
    <xf numFmtId="171" fontId="51" fillId="0" borderId="7"/>
    <xf numFmtId="171" fontId="51" fillId="0" borderId="7"/>
    <xf numFmtId="171" fontId="51" fillId="0" borderId="7"/>
    <xf numFmtId="171" fontId="51" fillId="0" borderId="7"/>
    <xf numFmtId="171" fontId="51" fillId="0" borderId="7"/>
    <xf numFmtId="171" fontId="51" fillId="0" borderId="7"/>
    <xf numFmtId="171" fontId="51" fillId="0" borderId="7"/>
    <xf numFmtId="171" fontId="51" fillId="0" borderId="7"/>
    <xf numFmtId="171" fontId="51" fillId="0" borderId="7"/>
    <xf numFmtId="171" fontId="51" fillId="0" borderId="7"/>
    <xf numFmtId="171" fontId="51" fillId="0" borderId="7"/>
    <xf numFmtId="171" fontId="51" fillId="0" borderId="7"/>
    <xf numFmtId="171" fontId="51" fillId="0" borderId="7"/>
    <xf numFmtId="171" fontId="51" fillId="0" borderId="7"/>
    <xf numFmtId="171" fontId="51" fillId="0" borderId="7"/>
    <xf numFmtId="171" fontId="51" fillId="0" borderId="7"/>
    <xf numFmtId="171" fontId="51" fillId="0" borderId="7"/>
    <xf numFmtId="171" fontId="51" fillId="0" borderId="7"/>
    <xf numFmtId="171" fontId="51" fillId="0" borderId="7"/>
    <xf numFmtId="171" fontId="37" fillId="0" borderId="0"/>
    <xf numFmtId="39" fontId="32" fillId="0" borderId="0" applyFont="0" applyFill="0" applyBorder="0" applyAlignment="0" applyProtection="0"/>
    <xf numFmtId="0" fontId="51" fillId="0" borderId="7"/>
    <xf numFmtId="0" fontId="51" fillId="0" borderId="7"/>
    <xf numFmtId="0" fontId="51" fillId="0" borderId="7"/>
    <xf numFmtId="0" fontId="51" fillId="0" borderId="7"/>
    <xf numFmtId="0" fontId="51" fillId="0" borderId="7"/>
    <xf numFmtId="0" fontId="51" fillId="0" borderId="7"/>
    <xf numFmtId="0" fontId="51" fillId="0" borderId="7"/>
    <xf numFmtId="0" fontId="51" fillId="0" borderId="7"/>
    <xf numFmtId="0" fontId="51" fillId="0" borderId="7"/>
    <xf numFmtId="0" fontId="51" fillId="0" borderId="7"/>
    <xf numFmtId="0" fontId="51" fillId="0" borderId="7"/>
    <xf numFmtId="0" fontId="51" fillId="0" borderId="7"/>
    <xf numFmtId="0" fontId="51" fillId="0" borderId="7"/>
    <xf numFmtId="0" fontId="51" fillId="0" borderId="7"/>
    <xf numFmtId="0" fontId="51" fillId="0" borderId="7"/>
    <xf numFmtId="0" fontId="51" fillId="0" borderId="7"/>
    <xf numFmtId="0" fontId="51" fillId="0" borderId="7"/>
    <xf numFmtId="0" fontId="51" fillId="0" borderId="7"/>
    <xf numFmtId="0" fontId="51" fillId="0" borderId="7"/>
    <xf numFmtId="0" fontId="51" fillId="0" borderId="7"/>
    <xf numFmtId="0" fontId="51" fillId="0" borderId="7"/>
    <xf numFmtId="0" fontId="51" fillId="0" borderId="7"/>
    <xf numFmtId="0" fontId="51" fillId="0" borderId="7"/>
    <xf numFmtId="0" fontId="51" fillId="0" borderId="7"/>
    <xf numFmtId="0" fontId="51" fillId="0" borderId="7"/>
    <xf numFmtId="0" fontId="51" fillId="0" borderId="7"/>
    <xf numFmtId="0" fontId="51" fillId="0" borderId="7"/>
    <xf numFmtId="0" fontId="51" fillId="0" borderId="7"/>
    <xf numFmtId="0" fontId="51" fillId="0" borderId="7"/>
    <xf numFmtId="0" fontId="51" fillId="0" borderId="7"/>
    <xf numFmtId="0" fontId="51" fillId="0" borderId="7"/>
    <xf numFmtId="0" fontId="51" fillId="0" borderId="7"/>
    <xf numFmtId="0" fontId="51" fillId="0" borderId="7"/>
    <xf numFmtId="0" fontId="51" fillId="0" borderId="7"/>
    <xf numFmtId="0" fontId="51" fillId="0" borderId="7"/>
    <xf numFmtId="0" fontId="51" fillId="0" borderId="7"/>
    <xf numFmtId="0" fontId="51" fillId="0" borderId="7"/>
    <xf numFmtId="0" fontId="51" fillId="0" borderId="7"/>
    <xf numFmtId="0" fontId="51" fillId="0" borderId="7"/>
    <xf numFmtId="0" fontId="51" fillId="0" borderId="7"/>
    <xf numFmtId="0" fontId="51" fillId="0" borderId="7"/>
    <xf numFmtId="43" fontId="37" fillId="0" borderId="0"/>
    <xf numFmtId="172" fontId="32" fillId="0" borderId="0" applyFont="0" applyFill="0" applyBorder="0" applyAlignment="0" applyProtection="0"/>
    <xf numFmtId="0" fontId="42" fillId="0" borderId="0" applyFont="0" applyFill="0" applyBorder="0" applyAlignment="0" applyProtection="0">
      <alignment horizontal="right"/>
    </xf>
    <xf numFmtId="0" fontId="42" fillId="0" borderId="0" applyFont="0" applyFill="0" applyBorder="0" applyAlignment="0" applyProtection="0"/>
    <xf numFmtId="0" fontId="42" fillId="0" borderId="0" applyFont="0" applyFill="0" applyBorder="0" applyAlignment="0" applyProtection="0">
      <alignment horizontal="right"/>
    </xf>
    <xf numFmtId="43" fontId="5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42" fillId="0" borderId="0" applyFont="0" applyFill="0" applyBorder="0" applyAlignment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42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0" fontId="2" fillId="0" borderId="0" applyFont="0" applyFill="0" applyBorder="0" applyProtection="0">
      <alignment horizontal="right"/>
    </xf>
    <xf numFmtId="0" fontId="57" fillId="0" borderId="0" applyFont="0" applyFill="0" applyBorder="0" applyAlignment="0" applyProtection="0"/>
    <xf numFmtId="3" fontId="2" fillId="0" borderId="0" applyFont="0" applyFill="0" applyBorder="0" applyAlignment="0" applyProtection="0"/>
    <xf numFmtId="0" fontId="61" fillId="0" borderId="0"/>
    <xf numFmtId="0" fontId="62" fillId="0" borderId="0"/>
    <xf numFmtId="0" fontId="61" fillId="0" borderId="0"/>
    <xf numFmtId="0" fontId="62" fillId="0" borderId="0"/>
    <xf numFmtId="0" fontId="63" fillId="0" borderId="0" applyNumberFormat="0" applyAlignment="0">
      <alignment horizontal="left"/>
    </xf>
    <xf numFmtId="0" fontId="64" fillId="0" borderId="0">
      <alignment horizontal="left"/>
    </xf>
    <xf numFmtId="0" fontId="65" fillId="0" borderId="0"/>
    <xf numFmtId="0" fontId="66" fillId="0" borderId="0">
      <alignment horizontal="left"/>
    </xf>
    <xf numFmtId="0" fontId="67" fillId="0" borderId="0" applyNumberFormat="0" applyFill="0" applyBorder="0" applyAlignment="0" applyProtection="0">
      <alignment horizontal="left" indent="1"/>
    </xf>
    <xf numFmtId="0" fontId="68" fillId="0" borderId="0" applyFont="0" applyFill="0" applyBorder="0" applyAlignment="0" applyProtection="0">
      <alignment horizontal="right"/>
    </xf>
    <xf numFmtId="0" fontId="55" fillId="0" borderId="0" applyFont="0" applyFill="0" applyBorder="0" applyAlignment="0" applyProtection="0">
      <alignment horizontal="right"/>
    </xf>
    <xf numFmtId="176" fontId="69" fillId="0" borderId="0" applyFont="0" applyFill="0" applyBorder="0" applyAlignment="0" applyProtection="0"/>
    <xf numFmtId="0" fontId="45" fillId="0" borderId="0"/>
    <xf numFmtId="0" fontId="70" fillId="0" borderId="0" applyFont="0" applyFill="0" applyBorder="0" applyAlignment="0" applyProtection="0"/>
    <xf numFmtId="0" fontId="36" fillId="0" borderId="0" applyFont="0" applyFill="0" applyBorder="0" applyAlignment="0" applyProtection="0">
      <protection locked="0"/>
    </xf>
    <xf numFmtId="0" fontId="36" fillId="0" borderId="0" applyFont="0" applyFill="0" applyBorder="0" applyAlignment="0" applyProtection="0">
      <protection locked="0"/>
    </xf>
    <xf numFmtId="0" fontId="51" fillId="0" borderId="7"/>
    <xf numFmtId="0" fontId="51" fillId="0" borderId="7"/>
    <xf numFmtId="0" fontId="51" fillId="0" borderId="7"/>
    <xf numFmtId="0" fontId="51" fillId="0" borderId="7"/>
    <xf numFmtId="0" fontId="51" fillId="0" borderId="7"/>
    <xf numFmtId="0" fontId="51" fillId="0" borderId="7"/>
    <xf numFmtId="0" fontId="51" fillId="0" borderId="7"/>
    <xf numFmtId="0" fontId="51" fillId="0" borderId="7"/>
    <xf numFmtId="0" fontId="51" fillId="0" borderId="7"/>
    <xf numFmtId="0" fontId="51" fillId="0" borderId="7"/>
    <xf numFmtId="0" fontId="51" fillId="0" borderId="7"/>
    <xf numFmtId="0" fontId="51" fillId="0" borderId="7"/>
    <xf numFmtId="0" fontId="51" fillId="0" borderId="7"/>
    <xf numFmtId="0" fontId="51" fillId="0" borderId="7"/>
    <xf numFmtId="0" fontId="51" fillId="0" borderId="7"/>
    <xf numFmtId="0" fontId="51" fillId="0" borderId="7"/>
    <xf numFmtId="0" fontId="51" fillId="0" borderId="7"/>
    <xf numFmtId="0" fontId="51" fillId="0" borderId="7"/>
    <xf numFmtId="0" fontId="51" fillId="0" borderId="7"/>
    <xf numFmtId="0" fontId="51" fillId="0" borderId="7"/>
    <xf numFmtId="0" fontId="51" fillId="0" borderId="7"/>
    <xf numFmtId="0" fontId="51" fillId="0" borderId="7"/>
    <xf numFmtId="0" fontId="51" fillId="0" borderId="7"/>
    <xf numFmtId="0" fontId="51" fillId="0" borderId="7"/>
    <xf numFmtId="0" fontId="51" fillId="0" borderId="7"/>
    <xf numFmtId="0" fontId="51" fillId="0" borderId="7"/>
    <xf numFmtId="0" fontId="51" fillId="0" borderId="7"/>
    <xf numFmtId="0" fontId="51" fillId="0" borderId="7"/>
    <xf numFmtId="0" fontId="51" fillId="0" borderId="7"/>
    <xf numFmtId="0" fontId="51" fillId="0" borderId="7"/>
    <xf numFmtId="0" fontId="51" fillId="0" borderId="7"/>
    <xf numFmtId="0" fontId="51" fillId="0" borderId="7"/>
    <xf numFmtId="0" fontId="51" fillId="0" borderId="7"/>
    <xf numFmtId="0" fontId="51" fillId="0" borderId="7"/>
    <xf numFmtId="0" fontId="51" fillId="0" borderId="7"/>
    <xf numFmtId="0" fontId="51" fillId="0" borderId="7"/>
    <xf numFmtId="0" fontId="51" fillId="0" borderId="7"/>
    <xf numFmtId="0" fontId="51" fillId="0" borderId="7"/>
    <xf numFmtId="0" fontId="51" fillId="0" borderId="7"/>
    <xf numFmtId="0" fontId="51" fillId="0" borderId="7"/>
    <xf numFmtId="0" fontId="51" fillId="0" borderId="7"/>
    <xf numFmtId="0" fontId="32" fillId="0" borderId="0" applyFont="0" applyFill="0" applyBorder="0" applyAlignment="0" applyProtection="0"/>
    <xf numFmtId="177" fontId="51" fillId="0" borderId="7"/>
    <xf numFmtId="177" fontId="51" fillId="0" borderId="7"/>
    <xf numFmtId="177" fontId="51" fillId="0" borderId="7"/>
    <xf numFmtId="177" fontId="51" fillId="0" borderId="7"/>
    <xf numFmtId="177" fontId="51" fillId="0" borderId="7"/>
    <xf numFmtId="177" fontId="51" fillId="0" borderId="7"/>
    <xf numFmtId="177" fontId="51" fillId="0" borderId="7"/>
    <xf numFmtId="177" fontId="51" fillId="0" borderId="7"/>
    <xf numFmtId="177" fontId="51" fillId="0" borderId="7"/>
    <xf numFmtId="177" fontId="51" fillId="0" borderId="7"/>
    <xf numFmtId="177" fontId="51" fillId="0" borderId="7"/>
    <xf numFmtId="177" fontId="51" fillId="0" borderId="7"/>
    <xf numFmtId="177" fontId="51" fillId="0" borderId="7"/>
    <xf numFmtId="177" fontId="51" fillId="0" borderId="7"/>
    <xf numFmtId="177" fontId="51" fillId="0" borderId="7"/>
    <xf numFmtId="177" fontId="51" fillId="0" borderId="7"/>
    <xf numFmtId="177" fontId="51" fillId="0" borderId="7"/>
    <xf numFmtId="177" fontId="51" fillId="0" borderId="7"/>
    <xf numFmtId="177" fontId="51" fillId="0" borderId="7"/>
    <xf numFmtId="177" fontId="51" fillId="0" borderId="7"/>
    <xf numFmtId="177" fontId="51" fillId="0" borderId="7"/>
    <xf numFmtId="177" fontId="51" fillId="0" borderId="7"/>
    <xf numFmtId="177" fontId="51" fillId="0" borderId="7"/>
    <xf numFmtId="177" fontId="51" fillId="0" borderId="7"/>
    <xf numFmtId="177" fontId="51" fillId="0" borderId="7"/>
    <xf numFmtId="177" fontId="51" fillId="0" borderId="7"/>
    <xf numFmtId="177" fontId="51" fillId="0" borderId="7"/>
    <xf numFmtId="177" fontId="51" fillId="0" borderId="7"/>
    <xf numFmtId="177" fontId="51" fillId="0" borderId="7"/>
    <xf numFmtId="177" fontId="51" fillId="0" borderId="7"/>
    <xf numFmtId="177" fontId="51" fillId="0" borderId="7"/>
    <xf numFmtId="177" fontId="51" fillId="0" borderId="7"/>
    <xf numFmtId="177" fontId="51" fillId="0" borderId="7"/>
    <xf numFmtId="177" fontId="51" fillId="0" borderId="7"/>
    <xf numFmtId="177" fontId="51" fillId="0" borderId="7"/>
    <xf numFmtId="177" fontId="51" fillId="0" borderId="7"/>
    <xf numFmtId="177" fontId="51" fillId="0" borderId="7"/>
    <xf numFmtId="177" fontId="51" fillId="0" borderId="7"/>
    <xf numFmtId="177" fontId="51" fillId="0" borderId="7"/>
    <xf numFmtId="177" fontId="51" fillId="0" borderId="7"/>
    <xf numFmtId="177" fontId="51" fillId="0" borderId="7"/>
    <xf numFmtId="176" fontId="37" fillId="0" borderId="24">
      <alignment horizontal="center"/>
    </xf>
    <xf numFmtId="8" fontId="2" fillId="0" borderId="0" applyBorder="0"/>
    <xf numFmtId="44" fontId="51" fillId="0" borderId="7"/>
    <xf numFmtId="44" fontId="51" fillId="0" borderId="7"/>
    <xf numFmtId="44" fontId="51" fillId="0" borderId="7"/>
    <xf numFmtId="44" fontId="51" fillId="0" borderId="7"/>
    <xf numFmtId="44" fontId="51" fillId="0" borderId="7"/>
    <xf numFmtId="44" fontId="51" fillId="0" borderId="7"/>
    <xf numFmtId="44" fontId="51" fillId="0" borderId="7"/>
    <xf numFmtId="44" fontId="51" fillId="0" borderId="7"/>
    <xf numFmtId="44" fontId="51" fillId="0" borderId="7"/>
    <xf numFmtId="44" fontId="51" fillId="0" borderId="7"/>
    <xf numFmtId="44" fontId="51" fillId="0" borderId="7"/>
    <xf numFmtId="44" fontId="51" fillId="0" borderId="7"/>
    <xf numFmtId="44" fontId="51" fillId="0" borderId="7"/>
    <xf numFmtId="44" fontId="51" fillId="0" borderId="7"/>
    <xf numFmtId="44" fontId="51" fillId="0" borderId="7"/>
    <xf numFmtId="44" fontId="51" fillId="0" borderId="7"/>
    <xf numFmtId="44" fontId="51" fillId="0" borderId="7"/>
    <xf numFmtId="44" fontId="51" fillId="0" borderId="7"/>
    <xf numFmtId="44" fontId="51" fillId="0" borderId="7"/>
    <xf numFmtId="44" fontId="51" fillId="0" borderId="7"/>
    <xf numFmtId="44" fontId="51" fillId="0" borderId="7"/>
    <xf numFmtId="44" fontId="51" fillId="0" borderId="7"/>
    <xf numFmtId="44" fontId="51" fillId="0" borderId="7"/>
    <xf numFmtId="44" fontId="51" fillId="0" borderId="7"/>
    <xf numFmtId="44" fontId="51" fillId="0" borderId="7"/>
    <xf numFmtId="44" fontId="51" fillId="0" borderId="7"/>
    <xf numFmtId="44" fontId="51" fillId="0" borderId="7"/>
    <xf numFmtId="44" fontId="51" fillId="0" borderId="7"/>
    <xf numFmtId="44" fontId="51" fillId="0" borderId="7"/>
    <xf numFmtId="44" fontId="51" fillId="0" borderId="7"/>
    <xf numFmtId="44" fontId="51" fillId="0" borderId="7"/>
    <xf numFmtId="44" fontId="51" fillId="0" borderId="7"/>
    <xf numFmtId="44" fontId="51" fillId="0" borderId="7"/>
    <xf numFmtId="44" fontId="51" fillId="0" borderId="7"/>
    <xf numFmtId="44" fontId="51" fillId="0" borderId="7"/>
    <xf numFmtId="44" fontId="51" fillId="0" borderId="7"/>
    <xf numFmtId="44" fontId="51" fillId="0" borderId="7"/>
    <xf numFmtId="44" fontId="51" fillId="0" borderId="7"/>
    <xf numFmtId="44" fontId="51" fillId="0" borderId="7"/>
    <xf numFmtId="44" fontId="51" fillId="0" borderId="7"/>
    <xf numFmtId="44" fontId="51" fillId="0" borderId="7"/>
    <xf numFmtId="8" fontId="2" fillId="0" borderId="0" applyBorder="0"/>
    <xf numFmtId="0" fontId="32" fillId="0" borderId="0" applyFont="0" applyFill="0" applyBorder="0" applyAlignment="0" applyProtection="0"/>
    <xf numFmtId="0" fontId="42" fillId="0" borderId="0" applyFont="0" applyFill="0" applyBorder="0" applyAlignment="0" applyProtection="0">
      <alignment horizontal="right"/>
    </xf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6" fillId="0" borderId="0" applyFont="0" applyFill="0" applyBorder="0" applyAlignment="0" applyProtection="0"/>
    <xf numFmtId="178" fontId="2" fillId="0" borderId="0" applyFont="0" applyFill="0" applyBorder="0" applyAlignment="0" applyProtection="0"/>
    <xf numFmtId="44" fontId="56" fillId="0" borderId="0" applyFont="0" applyFill="0" applyBorder="0" applyAlignment="0" applyProtection="0"/>
    <xf numFmtId="7" fontId="51" fillId="0" borderId="7"/>
    <xf numFmtId="7" fontId="51" fillId="0" borderId="7"/>
    <xf numFmtId="7" fontId="51" fillId="0" borderId="7"/>
    <xf numFmtId="7" fontId="51" fillId="0" borderId="7"/>
    <xf numFmtId="7" fontId="51" fillId="0" borderId="7"/>
    <xf numFmtId="7" fontId="51" fillId="0" borderId="7"/>
    <xf numFmtId="7" fontId="51" fillId="0" borderId="7"/>
    <xf numFmtId="7" fontId="51" fillId="0" borderId="7"/>
    <xf numFmtId="7" fontId="51" fillId="0" borderId="7"/>
    <xf numFmtId="7" fontId="51" fillId="0" borderId="7"/>
    <xf numFmtId="7" fontId="51" fillId="0" borderId="7"/>
    <xf numFmtId="7" fontId="51" fillId="0" borderId="7"/>
    <xf numFmtId="7" fontId="51" fillId="0" borderId="7"/>
    <xf numFmtId="7" fontId="51" fillId="0" borderId="7"/>
    <xf numFmtId="7" fontId="51" fillId="0" borderId="7"/>
    <xf numFmtId="7" fontId="51" fillId="0" borderId="7"/>
    <xf numFmtId="7" fontId="51" fillId="0" borderId="7"/>
    <xf numFmtId="7" fontId="51" fillId="0" borderId="7"/>
    <xf numFmtId="7" fontId="51" fillId="0" borderId="7"/>
    <xf numFmtId="7" fontId="51" fillId="0" borderId="7"/>
    <xf numFmtId="7" fontId="51" fillId="0" borderId="7"/>
    <xf numFmtId="7" fontId="51" fillId="0" borderId="7"/>
    <xf numFmtId="7" fontId="51" fillId="0" borderId="7"/>
    <xf numFmtId="7" fontId="51" fillId="0" borderId="7"/>
    <xf numFmtId="7" fontId="51" fillId="0" borderId="7"/>
    <xf numFmtId="7" fontId="51" fillId="0" borderId="7"/>
    <xf numFmtId="7" fontId="51" fillId="0" borderId="7"/>
    <xf numFmtId="7" fontId="51" fillId="0" borderId="7"/>
    <xf numFmtId="7" fontId="51" fillId="0" borderId="7"/>
    <xf numFmtId="7" fontId="51" fillId="0" borderId="7"/>
    <xf numFmtId="7" fontId="51" fillId="0" borderId="7"/>
    <xf numFmtId="7" fontId="51" fillId="0" borderId="7"/>
    <xf numFmtId="7" fontId="51" fillId="0" borderId="7"/>
    <xf numFmtId="7" fontId="51" fillId="0" borderId="7"/>
    <xf numFmtId="7" fontId="51" fillId="0" borderId="7"/>
    <xf numFmtId="7" fontId="51" fillId="0" borderId="7"/>
    <xf numFmtId="7" fontId="51" fillId="0" borderId="7"/>
    <xf numFmtId="7" fontId="51" fillId="0" borderId="7"/>
    <xf numFmtId="7" fontId="51" fillId="0" borderId="7"/>
    <xf numFmtId="7" fontId="51" fillId="0" borderId="7"/>
    <xf numFmtId="7" fontId="51" fillId="0" borderId="7"/>
    <xf numFmtId="0" fontId="57" fillId="0" borderId="0" applyFont="0" applyFill="0" applyBorder="0" applyAlignment="0" applyProtection="0"/>
    <xf numFmtId="0" fontId="42" fillId="0" borderId="0" applyFont="0" applyFill="0" applyBorder="0" applyAlignment="0" applyProtection="0">
      <alignment horizontal="right"/>
    </xf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7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7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32" fillId="0" borderId="0" applyFont="0" applyFill="0" applyBorder="0" applyProtection="0">
      <alignment horizontal="right"/>
    </xf>
    <xf numFmtId="0" fontId="57" fillId="0" borderId="0" applyFont="0" applyFill="0" applyBorder="0" applyAlignment="0" applyProtection="0"/>
    <xf numFmtId="179" fontId="73" fillId="0" borderId="0" applyFont="0" applyFill="0" applyBorder="0" applyProtection="0"/>
    <xf numFmtId="0" fontId="74" fillId="0" borderId="0" applyFont="0" applyFill="0" applyBorder="0" applyAlignment="0" applyProtection="0"/>
    <xf numFmtId="0" fontId="2" fillId="0" borderId="0" applyFill="0" applyBorder="0" applyProtection="0">
      <alignment vertical="center"/>
    </xf>
    <xf numFmtId="15" fontId="2" fillId="0" borderId="0" applyFont="0" applyFill="0" applyBorder="0" applyProtection="0">
      <alignment horizontal="right"/>
    </xf>
    <xf numFmtId="0" fontId="31" fillId="0" borderId="0" applyFont="0" applyFill="0" applyBorder="0" applyProtection="0"/>
    <xf numFmtId="0" fontId="32" fillId="0" borderId="0" applyFont="0" applyFill="0" applyBorder="0" applyAlignment="0" applyProtection="0"/>
    <xf numFmtId="0" fontId="31" fillId="0" borderId="0" applyFont="0" applyFill="0" applyBorder="0" applyProtection="0"/>
    <xf numFmtId="0" fontId="31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4" fontId="32" fillId="0" borderId="0" applyFill="0" applyBorder="0" applyAlignment="0" applyProtection="0"/>
    <xf numFmtId="0" fontId="42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42" fillId="0" borderId="0" applyFont="0" applyFill="0" applyBorder="0" applyAlignment="0" applyProtection="0"/>
    <xf numFmtId="14" fontId="50" fillId="0" borderId="0" applyFill="0" applyBorder="0" applyProtection="0">
      <alignment horizontal="center"/>
    </xf>
    <xf numFmtId="180" fontId="73" fillId="0" borderId="0" applyFill="0" applyBorder="0" applyProtection="0">
      <alignment horizontal="center"/>
    </xf>
    <xf numFmtId="0" fontId="36" fillId="0" borderId="0" applyFont="0" applyFill="0" applyBorder="0" applyProtection="0">
      <alignment horizontal="right"/>
    </xf>
    <xf numFmtId="15" fontId="36" fillId="0" borderId="0" applyFont="0" applyFill="0" applyBorder="0" applyAlignment="0" applyProtection="0">
      <alignment horizontal="center"/>
    </xf>
    <xf numFmtId="14" fontId="50" fillId="0" borderId="0" applyFont="0" applyFill="0" applyBorder="0" applyAlignment="0" applyProtection="0">
      <alignment horizontal="center"/>
    </xf>
    <xf numFmtId="180" fontId="73" fillId="0" borderId="0" applyFont="0" applyFill="0" applyBorder="0" applyAlignment="0" applyProtection="0">
      <alignment horizontal="center"/>
    </xf>
    <xf numFmtId="0" fontId="75" fillId="0" borderId="0">
      <protection locked="0"/>
    </xf>
    <xf numFmtId="0" fontId="2" fillId="0" borderId="0" applyBorder="0" applyProtection="0"/>
    <xf numFmtId="0" fontId="73" fillId="0" borderId="0" applyFill="0" applyBorder="0" applyProtection="0"/>
    <xf numFmtId="0" fontId="32" fillId="0" borderId="0" applyFill="0" applyBorder="0" applyAlignment="0" applyProtection="0"/>
    <xf numFmtId="0" fontId="32" fillId="0" borderId="0" applyFill="0" applyBorder="0" applyAlignment="0" applyProtection="0"/>
    <xf numFmtId="6" fontId="36" fillId="0" borderId="0" applyFill="0" applyBorder="0" applyProtection="0"/>
    <xf numFmtId="181" fontId="76" fillId="0" borderId="0"/>
    <xf numFmtId="6" fontId="36" fillId="0" borderId="0" applyFont="0" applyFill="0" applyBorder="0" applyAlignment="0" applyProtection="0"/>
    <xf numFmtId="0" fontId="42" fillId="0" borderId="25" applyNumberFormat="0" applyFont="0" applyFill="0" applyAlignment="0" applyProtection="0"/>
    <xf numFmtId="42" fontId="77" fillId="0" borderId="0" applyFill="0" applyBorder="0" applyAlignment="0" applyProtection="0"/>
    <xf numFmtId="0" fontId="45" fillId="0" borderId="26" applyNumberFormat="0" applyFill="0" applyAlignment="0" applyProtection="0"/>
    <xf numFmtId="0" fontId="78" fillId="0" borderId="0">
      <protection locked="0"/>
    </xf>
    <xf numFmtId="0" fontId="78" fillId="0" borderId="0">
      <protection locked="0"/>
    </xf>
    <xf numFmtId="0" fontId="79" fillId="0" borderId="0" applyNumberFormat="0" applyAlignment="0">
      <alignment horizontal="left"/>
    </xf>
    <xf numFmtId="0" fontId="2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80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81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75" fillId="0" borderId="0">
      <protection locked="0"/>
    </xf>
    <xf numFmtId="0" fontId="75" fillId="0" borderId="0">
      <protection locked="0"/>
    </xf>
    <xf numFmtId="0" fontId="75" fillId="0" borderId="0">
      <protection locked="0"/>
    </xf>
    <xf numFmtId="0" fontId="75" fillId="0" borderId="0">
      <protection locked="0"/>
    </xf>
    <xf numFmtId="0" fontId="75" fillId="0" borderId="0">
      <protection locked="0"/>
    </xf>
    <xf numFmtId="0" fontId="75" fillId="0" borderId="0">
      <protection locked="0"/>
    </xf>
    <xf numFmtId="0" fontId="75" fillId="0" borderId="0">
      <protection locked="0"/>
    </xf>
    <xf numFmtId="0" fontId="75" fillId="0" borderId="0">
      <protection locked="0"/>
    </xf>
    <xf numFmtId="0" fontId="75" fillId="0" borderId="0">
      <protection locked="0"/>
    </xf>
    <xf numFmtId="2" fontId="74" fillId="0" borderId="0" applyFont="0" applyFill="0" applyBorder="0" applyAlignment="0" applyProtection="0"/>
    <xf numFmtId="0" fontId="83" fillId="0" borderId="0">
      <alignment horizontal="left"/>
    </xf>
    <xf numFmtId="0" fontId="84" fillId="0" borderId="0">
      <alignment horizontal="left"/>
    </xf>
    <xf numFmtId="0" fontId="36" fillId="0" borderId="0" applyFill="0" applyBorder="0" applyProtection="0">
      <alignment horizontal="left"/>
    </xf>
    <xf numFmtId="0" fontId="85" fillId="0" borderId="0" applyNumberFormat="0" applyFill="0" applyBorder="0" applyProtection="0">
      <alignment horizontal="left"/>
    </xf>
    <xf numFmtId="0" fontId="85" fillId="0" borderId="0" applyFill="0" applyBorder="0" applyProtection="0">
      <alignment horizontal="left"/>
    </xf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6" fillId="0" borderId="0" applyFill="0" applyBorder="0" applyAlignment="0" applyProtection="0">
      <protection locked="0"/>
    </xf>
    <xf numFmtId="0" fontId="31" fillId="0" borderId="0" applyFont="0" applyFill="0" applyBorder="0" applyProtection="0">
      <alignment horizontal="center" wrapText="1"/>
    </xf>
    <xf numFmtId="0" fontId="31" fillId="0" borderId="0" applyFont="0" applyFill="0" applyBorder="0" applyProtection="0">
      <alignment horizontal="right"/>
    </xf>
    <xf numFmtId="0" fontId="86" fillId="33" borderId="0" applyNumberFormat="0" applyBorder="0" applyAlignment="0" applyProtection="0"/>
    <xf numFmtId="0" fontId="87" fillId="2" borderId="0" applyNumberFormat="0" applyBorder="0" applyAlignment="0" applyProtection="0"/>
    <xf numFmtId="38" fontId="73" fillId="51" borderId="0" applyNumberFormat="0" applyBorder="0" applyAlignment="0" applyProtection="0"/>
    <xf numFmtId="0" fontId="73" fillId="0" borderId="0" applyFill="0" applyBorder="0" applyAlignment="0" applyProtection="0">
      <alignment horizontal="right"/>
    </xf>
    <xf numFmtId="0" fontId="73" fillId="0" borderId="0" applyFill="0" applyBorder="0" applyAlignment="0" applyProtection="0"/>
    <xf numFmtId="0" fontId="73" fillId="0" borderId="0" applyAlignment="0">
      <alignment horizontal="left"/>
      <protection locked="0"/>
    </xf>
    <xf numFmtId="0" fontId="42" fillId="0" borderId="0" applyFont="0" applyFill="0" applyBorder="0" applyAlignment="0" applyProtection="0">
      <alignment horizontal="right"/>
    </xf>
    <xf numFmtId="0" fontId="88" fillId="0" borderId="0" applyProtection="0">
      <alignment horizontal="right"/>
    </xf>
    <xf numFmtId="0" fontId="89" fillId="0" borderId="0">
      <alignment horizontal="left"/>
    </xf>
    <xf numFmtId="0" fontId="89" fillId="0" borderId="0">
      <alignment horizontal="left"/>
    </xf>
    <xf numFmtId="0" fontId="51" fillId="0" borderId="27" applyNumberFormat="0" applyAlignment="0" applyProtection="0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51" fillId="0" borderId="5">
      <alignment horizontal="left" vertical="center"/>
    </xf>
    <xf numFmtId="0" fontId="90" fillId="0" borderId="0" applyFill="0" applyBorder="0" applyProtection="0">
      <alignment horizontal="right"/>
    </xf>
    <xf numFmtId="0" fontId="91" fillId="0" borderId="28" applyNumberFormat="0" applyFill="0" applyAlignment="0" applyProtection="0"/>
    <xf numFmtId="0" fontId="91" fillId="0" borderId="28" applyNumberFormat="0" applyFill="0" applyAlignment="0" applyProtection="0"/>
    <xf numFmtId="0" fontId="91" fillId="0" borderId="28" applyNumberFormat="0" applyFill="0" applyAlignment="0" applyProtection="0"/>
    <xf numFmtId="0" fontId="92" fillId="0" borderId="0">
      <alignment horizontal="left"/>
    </xf>
    <xf numFmtId="0" fontId="93" fillId="0" borderId="29">
      <alignment horizontal="left" vertical="top"/>
    </xf>
    <xf numFmtId="0" fontId="93" fillId="0" borderId="29">
      <alignment horizontal="left" vertical="top"/>
    </xf>
    <xf numFmtId="0" fontId="94" fillId="0" borderId="30" applyNumberFormat="0" applyFill="0" applyAlignment="0" applyProtection="0"/>
    <xf numFmtId="0" fontId="94" fillId="0" borderId="30" applyNumberFormat="0" applyFill="0" applyAlignment="0" applyProtection="0"/>
    <xf numFmtId="0" fontId="94" fillId="0" borderId="30" applyNumberFormat="0" applyFill="0" applyAlignment="0" applyProtection="0"/>
    <xf numFmtId="0" fontId="95" fillId="0" borderId="0">
      <alignment horizontal="left"/>
    </xf>
    <xf numFmtId="0" fontId="96" fillId="0" borderId="29">
      <alignment horizontal="left" vertical="top"/>
    </xf>
    <xf numFmtId="0" fontId="96" fillId="0" borderId="29">
      <alignment horizontal="left" vertical="top"/>
    </xf>
    <xf numFmtId="0" fontId="97" fillId="0" borderId="31" applyNumberFormat="0" applyFill="0" applyAlignment="0" applyProtection="0"/>
    <xf numFmtId="0" fontId="98" fillId="0" borderId="1" applyNumberFormat="0" applyFill="0" applyAlignment="0" applyProtection="0"/>
    <xf numFmtId="0" fontId="99" fillId="0" borderId="0">
      <alignment horizontal="left"/>
    </xf>
    <xf numFmtId="0" fontId="97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2" fillId="0" borderId="17">
      <alignment horizontal="center"/>
    </xf>
    <xf numFmtId="0" fontId="2" fillId="0" borderId="0">
      <alignment horizontal="center"/>
    </xf>
    <xf numFmtId="0" fontId="32" fillId="0" borderId="0" applyFont="0" applyFill="0" applyBorder="0" applyAlignment="0" applyProtection="0"/>
    <xf numFmtId="0" fontId="100" fillId="0" borderId="0" applyNumberFormat="0" applyFill="0" applyBorder="0" applyAlignment="0" applyProtection="0">
      <alignment vertical="top"/>
      <protection locked="0"/>
    </xf>
    <xf numFmtId="0" fontId="101" fillId="0" borderId="0" applyNumberFormat="0" applyFill="0" applyBorder="0" applyAlignment="0" applyProtection="0"/>
    <xf numFmtId="0" fontId="100" fillId="0" borderId="0" applyNumberFormat="0" applyFill="0" applyBorder="0" applyAlignment="0" applyProtection="0">
      <alignment vertical="top"/>
      <protection locked="0"/>
    </xf>
    <xf numFmtId="0" fontId="36" fillId="0" borderId="0" applyFill="0" applyBorder="0" applyAlignment="0" applyProtection="0"/>
    <xf numFmtId="0" fontId="31" fillId="0" borderId="0" applyFont="0" applyFill="0" applyBorder="0" applyProtection="0">
      <alignment horizontal="left"/>
    </xf>
    <xf numFmtId="0" fontId="31" fillId="0" borderId="0" applyFont="0" applyFill="0" applyBorder="0" applyProtection="0">
      <alignment horizontal="left"/>
    </xf>
    <xf numFmtId="0" fontId="31" fillId="0" borderId="0" applyFont="0" applyFill="0" applyBorder="0" applyProtection="0">
      <alignment horizontal="left"/>
    </xf>
    <xf numFmtId="0" fontId="31" fillId="0" borderId="0" applyFont="0" applyFill="0" applyBorder="0" applyProtection="0">
      <alignment horizontal="left"/>
    </xf>
    <xf numFmtId="10" fontId="73" fillId="52" borderId="32" applyNumberFormat="0" applyBorder="0" applyAlignment="0" applyProtection="0"/>
    <xf numFmtId="10" fontId="73" fillId="52" borderId="32" applyNumberFormat="0" applyBorder="0" applyAlignment="0" applyProtection="0"/>
    <xf numFmtId="10" fontId="73" fillId="52" borderId="32" applyNumberFormat="0" applyBorder="0" applyAlignment="0" applyProtection="0"/>
    <xf numFmtId="10" fontId="73" fillId="52" borderId="32" applyNumberFormat="0" applyBorder="0" applyAlignment="0" applyProtection="0"/>
    <xf numFmtId="10" fontId="73" fillId="52" borderId="32" applyNumberFormat="0" applyBorder="0" applyAlignment="0" applyProtection="0"/>
    <xf numFmtId="10" fontId="73" fillId="52" borderId="32" applyNumberFormat="0" applyBorder="0" applyAlignment="0" applyProtection="0"/>
    <xf numFmtId="10" fontId="73" fillId="52" borderId="32" applyNumberFormat="0" applyBorder="0" applyAlignment="0" applyProtection="0"/>
    <xf numFmtId="10" fontId="73" fillId="52" borderId="32" applyNumberFormat="0" applyBorder="0" applyAlignment="0" applyProtection="0"/>
    <xf numFmtId="10" fontId="73" fillId="52" borderId="32" applyNumberFormat="0" applyBorder="0" applyAlignment="0" applyProtection="0"/>
    <xf numFmtId="10" fontId="73" fillId="52" borderId="32" applyNumberFormat="0" applyBorder="0" applyAlignment="0" applyProtection="0"/>
    <xf numFmtId="10" fontId="73" fillId="52" borderId="32" applyNumberFormat="0" applyBorder="0" applyAlignment="0" applyProtection="0"/>
    <xf numFmtId="10" fontId="73" fillId="52" borderId="32" applyNumberFormat="0" applyBorder="0" applyAlignment="0" applyProtection="0"/>
    <xf numFmtId="10" fontId="73" fillId="52" borderId="32" applyNumberFormat="0" applyBorder="0" applyAlignment="0" applyProtection="0"/>
    <xf numFmtId="10" fontId="73" fillId="52" borderId="32" applyNumberFormat="0" applyBorder="0" applyAlignment="0" applyProtection="0"/>
    <xf numFmtId="10" fontId="73" fillId="52" borderId="32" applyNumberFormat="0" applyBorder="0" applyAlignment="0" applyProtection="0"/>
    <xf numFmtId="10" fontId="73" fillId="52" borderId="32" applyNumberFormat="0" applyBorder="0" applyAlignment="0" applyProtection="0"/>
    <xf numFmtId="10" fontId="73" fillId="52" borderId="32" applyNumberFormat="0" applyBorder="0" applyAlignment="0" applyProtection="0"/>
    <xf numFmtId="10" fontId="73" fillId="52" borderId="32" applyNumberFormat="0" applyBorder="0" applyAlignment="0" applyProtection="0"/>
    <xf numFmtId="10" fontId="73" fillId="52" borderId="32" applyNumberFormat="0" applyBorder="0" applyAlignment="0" applyProtection="0"/>
    <xf numFmtId="10" fontId="73" fillId="52" borderId="32" applyNumberFormat="0" applyBorder="0" applyAlignment="0" applyProtection="0"/>
    <xf numFmtId="10" fontId="73" fillId="52" borderId="32" applyNumberFormat="0" applyBorder="0" applyAlignment="0" applyProtection="0"/>
    <xf numFmtId="10" fontId="73" fillId="52" borderId="32" applyNumberFormat="0" applyBorder="0" applyAlignment="0" applyProtection="0"/>
    <xf numFmtId="10" fontId="73" fillId="52" borderId="32" applyNumberFormat="0" applyBorder="0" applyAlignment="0" applyProtection="0"/>
    <xf numFmtId="10" fontId="73" fillId="52" borderId="32" applyNumberFormat="0" applyBorder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102" fillId="36" borderId="33" applyNumberFormat="0" applyAlignment="0" applyProtection="0"/>
    <xf numFmtId="0" fontId="2" fillId="0" borderId="0" applyFill="0" applyBorder="0" applyProtection="0"/>
    <xf numFmtId="0" fontId="73" fillId="0" borderId="0" applyFill="0" applyBorder="0" applyProtection="0"/>
    <xf numFmtId="0" fontId="73" fillId="0" borderId="0" applyFill="0" applyBorder="0" applyProtection="0"/>
    <xf numFmtId="0" fontId="2" fillId="0" borderId="0" applyFill="0" applyBorder="0" applyProtection="0"/>
    <xf numFmtId="176" fontId="2" fillId="0" borderId="0" applyFill="0" applyBorder="0" applyProtection="0">
      <alignment vertical="center"/>
    </xf>
    <xf numFmtId="0" fontId="2" fillId="0" borderId="0" applyFill="0" applyBorder="0" applyProtection="0">
      <alignment vertical="center"/>
    </xf>
    <xf numFmtId="0" fontId="2" fillId="0" borderId="0" applyFill="0" applyBorder="0" applyProtection="0">
      <alignment vertical="center"/>
    </xf>
    <xf numFmtId="175" fontId="2" fillId="0" borderId="0" applyFill="0" applyBorder="0" applyProtection="0">
      <alignment vertical="center"/>
    </xf>
    <xf numFmtId="0" fontId="76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03" fillId="0" borderId="0"/>
    <xf numFmtId="0" fontId="104" fillId="0" borderId="34" applyNumberFormat="0" applyFill="0" applyAlignment="0" applyProtection="0"/>
    <xf numFmtId="0" fontId="105" fillId="0" borderId="2" applyNumberFormat="0" applyFill="0" applyAlignment="0" applyProtection="0"/>
    <xf numFmtId="182" fontId="2" fillId="0" borderId="0"/>
    <xf numFmtId="0" fontId="106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8" fillId="0" borderId="0" applyNumberFormat="0" applyFill="0" applyBorder="0" applyAlignment="0" applyProtection="0"/>
    <xf numFmtId="6" fontId="36" fillId="0" borderId="0" applyAlignment="0">
      <alignment horizontal="left"/>
    </xf>
    <xf numFmtId="0" fontId="73" fillId="0" borderId="0" applyFill="0" applyBorder="0" applyAlignment="0" applyProtection="0">
      <alignment horizontal="right"/>
    </xf>
    <xf numFmtId="0" fontId="32" fillId="0" borderId="0"/>
    <xf numFmtId="183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73" fontId="109" fillId="53" borderId="0" applyFill="0" applyBorder="0" applyAlignment="0" applyProtection="0">
      <alignment horizontal="center"/>
      <protection locked="0"/>
    </xf>
    <xf numFmtId="185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0" fontId="75" fillId="0" borderId="0">
      <protection locked="0"/>
    </xf>
    <xf numFmtId="0" fontId="29" fillId="0" borderId="0" applyFont="0" applyFill="0" applyBorder="0" applyAlignment="0" applyProtection="0"/>
    <xf numFmtId="0" fontId="42" fillId="0" borderId="0" applyFont="0" applyFill="0" applyBorder="0" applyAlignment="0" applyProtection="0">
      <alignment horizontal="right"/>
    </xf>
    <xf numFmtId="40" fontId="36" fillId="0" borderId="0" applyFill="0" applyBorder="0" applyAlignment="0" applyProtection="0">
      <alignment horizontal="left"/>
    </xf>
    <xf numFmtId="0" fontId="42" fillId="0" borderId="0" applyFont="0" applyFill="0" applyBorder="0" applyAlignment="0" applyProtection="0">
      <alignment horizontal="right"/>
    </xf>
    <xf numFmtId="0" fontId="42" fillId="0" borderId="0"/>
    <xf numFmtId="0" fontId="57" fillId="0" borderId="0" applyFont="0" applyFill="0" applyBorder="0" applyAlignment="0" applyProtection="0">
      <alignment horizontal="right"/>
    </xf>
    <xf numFmtId="0" fontId="110" fillId="54" borderId="0" applyNumberFormat="0" applyBorder="0" applyAlignment="0" applyProtection="0"/>
    <xf numFmtId="0" fontId="111" fillId="4" borderId="0" applyNumberFormat="0" applyBorder="0" applyAlignment="0" applyProtection="0"/>
    <xf numFmtId="0" fontId="45" fillId="0" borderId="0" applyNumberFormat="0" applyFill="0" applyAlignment="0" applyProtection="0"/>
    <xf numFmtId="37" fontId="112" fillId="0" borderId="0"/>
    <xf numFmtId="187" fontId="113" fillId="0" borderId="0"/>
    <xf numFmtId="0" fontId="2" fillId="0" borderId="0"/>
    <xf numFmtId="188" fontId="1" fillId="0" borderId="0"/>
    <xf numFmtId="188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1" fillId="0" borderId="0"/>
    <xf numFmtId="0" fontId="1" fillId="0" borderId="0"/>
    <xf numFmtId="0" fontId="1" fillId="0" borderId="0"/>
    <xf numFmtId="188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188" fontId="1" fillId="0" borderId="0"/>
    <xf numFmtId="0" fontId="1" fillId="0" borderId="0"/>
    <xf numFmtId="188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14" fillId="0" borderId="0"/>
    <xf numFmtId="0" fontId="2" fillId="0" borderId="0"/>
    <xf numFmtId="0" fontId="2" fillId="0" borderId="0"/>
    <xf numFmtId="0" fontId="3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2" fillId="0" borderId="0"/>
    <xf numFmtId="188" fontId="1" fillId="0" borderId="0"/>
    <xf numFmtId="188" fontId="1" fillId="0" borderId="0"/>
    <xf numFmtId="188" fontId="1" fillId="0" borderId="0"/>
    <xf numFmtId="188" fontId="1" fillId="0" borderId="0"/>
    <xf numFmtId="188" fontId="1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1" fillId="0" borderId="0"/>
    <xf numFmtId="0" fontId="2" fillId="0" borderId="0"/>
    <xf numFmtId="188" fontId="1" fillId="0" borderId="0"/>
    <xf numFmtId="188" fontId="1" fillId="0" borderId="0"/>
    <xf numFmtId="188" fontId="1" fillId="0" borderId="0"/>
    <xf numFmtId="188" fontId="1" fillId="0" borderId="0"/>
    <xf numFmtId="188" fontId="1" fillId="0" borderId="0"/>
    <xf numFmtId="0" fontId="2" fillId="0" borderId="0"/>
    <xf numFmtId="188" fontId="1" fillId="0" borderId="0"/>
    <xf numFmtId="188" fontId="1" fillId="0" borderId="0"/>
    <xf numFmtId="188" fontId="1" fillId="0" borderId="0"/>
    <xf numFmtId="188" fontId="1" fillId="0" borderId="0"/>
    <xf numFmtId="188" fontId="1" fillId="0" borderId="0"/>
    <xf numFmtId="0" fontId="2" fillId="0" borderId="0"/>
    <xf numFmtId="0" fontId="2" fillId="0" borderId="0"/>
    <xf numFmtId="188" fontId="1" fillId="0" borderId="0"/>
    <xf numFmtId="188" fontId="1" fillId="0" borderId="0"/>
    <xf numFmtId="188" fontId="1" fillId="0" borderId="0"/>
    <xf numFmtId="188" fontId="1" fillId="0" borderId="0"/>
    <xf numFmtId="188" fontId="1" fillId="0" borderId="0"/>
    <xf numFmtId="0" fontId="2" fillId="0" borderId="0"/>
    <xf numFmtId="0" fontId="48" fillId="0" borderId="0"/>
    <xf numFmtId="0" fontId="33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33" fillId="0" borderId="0"/>
    <xf numFmtId="0" fontId="2" fillId="0" borderId="0"/>
    <xf numFmtId="0" fontId="115" fillId="0" borderId="0"/>
    <xf numFmtId="0" fontId="2" fillId="0" borderId="0"/>
    <xf numFmtId="0" fontId="33" fillId="0" borderId="0"/>
    <xf numFmtId="0" fontId="2" fillId="0" borderId="0"/>
    <xf numFmtId="0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6" fillId="0" borderId="0" applyAlignment="0"/>
    <xf numFmtId="0" fontId="1" fillId="0" borderId="0"/>
    <xf numFmtId="0" fontId="1" fillId="0" borderId="0"/>
    <xf numFmtId="188" fontId="1" fillId="0" borderId="0"/>
    <xf numFmtId="188" fontId="1" fillId="0" borderId="0"/>
    <xf numFmtId="188" fontId="1" fillId="0" borderId="0"/>
    <xf numFmtId="188" fontId="1" fillId="0" borderId="0"/>
    <xf numFmtId="0" fontId="2" fillId="0" borderId="0"/>
    <xf numFmtId="0" fontId="2" fillId="0" borderId="0"/>
    <xf numFmtId="188" fontId="1" fillId="0" borderId="0"/>
    <xf numFmtId="188" fontId="1" fillId="0" borderId="0"/>
    <xf numFmtId="188" fontId="1" fillId="0" borderId="0"/>
    <xf numFmtId="188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56" fillId="0" borderId="0"/>
    <xf numFmtId="0" fontId="2" fillId="0" borderId="0"/>
    <xf numFmtId="0" fontId="1" fillId="0" borderId="0"/>
    <xf numFmtId="0" fontId="33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3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 applyNumberFormat="0"/>
    <xf numFmtId="0" fontId="2" fillId="0" borderId="0" applyNumberFormat="0"/>
    <xf numFmtId="188" fontId="1" fillId="0" borderId="0"/>
    <xf numFmtId="188" fontId="1" fillId="0" borderId="0"/>
    <xf numFmtId="188" fontId="1" fillId="0" borderId="0"/>
    <xf numFmtId="0" fontId="2" fillId="0" borderId="0" applyNumberFormat="0"/>
    <xf numFmtId="0" fontId="2" fillId="0" borderId="0" applyNumberFormat="0"/>
    <xf numFmtId="0" fontId="2" fillId="0" borderId="0" applyNumberFormat="0"/>
    <xf numFmtId="0" fontId="2" fillId="0" borderId="0" applyNumberFormat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 applyNumberFormat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71" fillId="0" borderId="0"/>
    <xf numFmtId="0" fontId="2" fillId="0" borderId="0"/>
    <xf numFmtId="0" fontId="2" fillId="0" borderId="0"/>
    <xf numFmtId="0" fontId="48" fillId="0" borderId="0"/>
    <xf numFmtId="0" fontId="115" fillId="0" borderId="0"/>
    <xf numFmtId="0" fontId="2" fillId="0" borderId="0"/>
    <xf numFmtId="188" fontId="1" fillId="0" borderId="0"/>
    <xf numFmtId="188" fontId="1" fillId="0" borderId="0"/>
    <xf numFmtId="188" fontId="1" fillId="0" borderId="0"/>
    <xf numFmtId="188" fontId="1" fillId="0" borderId="0"/>
    <xf numFmtId="0" fontId="2" fillId="0" borderId="0"/>
    <xf numFmtId="0" fontId="1" fillId="0" borderId="0"/>
    <xf numFmtId="0" fontId="71" fillId="0" borderId="0"/>
    <xf numFmtId="0" fontId="2" fillId="0" borderId="0"/>
    <xf numFmtId="0" fontId="58" fillId="0" borderId="0"/>
    <xf numFmtId="0" fontId="2" fillId="0" borderId="0"/>
    <xf numFmtId="0" fontId="58" fillId="0" borderId="0"/>
    <xf numFmtId="0" fontId="2" fillId="0" borderId="0"/>
    <xf numFmtId="0" fontId="1" fillId="0" borderId="0"/>
    <xf numFmtId="0" fontId="58" fillId="0" borderId="0"/>
    <xf numFmtId="0" fontId="2" fillId="0" borderId="0"/>
    <xf numFmtId="0" fontId="58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1" fillId="0" borderId="0"/>
    <xf numFmtId="188" fontId="1" fillId="0" borderId="0"/>
    <xf numFmtId="188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6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1" fillId="0" borderId="0"/>
    <xf numFmtId="188" fontId="1" fillId="0" borderId="0"/>
    <xf numFmtId="188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33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189" fontId="2" fillId="0" borderId="0" applyFill="0" applyBorder="0" applyProtection="0">
      <alignment vertical="center"/>
    </xf>
    <xf numFmtId="0" fontId="95" fillId="0" borderId="0"/>
    <xf numFmtId="0" fontId="95" fillId="0" borderId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2" fillId="55" borderId="35" applyNumberFormat="0" applyFont="0" applyAlignment="0" applyProtection="0"/>
    <xf numFmtId="0" fontId="45" fillId="0" borderId="0" applyFill="0" applyBorder="0" applyAlignment="0" applyProtection="0"/>
    <xf numFmtId="41" fontId="117" fillId="0" borderId="0" applyFont="0" applyFill="0" applyBorder="0" applyAlignment="0" applyProtection="0"/>
    <xf numFmtId="3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0" fontId="2" fillId="0" borderId="0" applyBorder="0" applyProtection="0"/>
    <xf numFmtId="0" fontId="118" fillId="0" borderId="0">
      <alignment horizontal="left" vertical="top"/>
      <protection locked="0"/>
    </xf>
    <xf numFmtId="0" fontId="12" fillId="49" borderId="36" applyNumberFormat="0" applyAlignment="0" applyProtection="0"/>
    <xf numFmtId="0" fontId="12" fillId="49" borderId="36" applyNumberFormat="0" applyAlignment="0" applyProtection="0"/>
    <xf numFmtId="0" fontId="12" fillId="49" borderId="36" applyNumberFormat="0" applyAlignment="0" applyProtection="0"/>
    <xf numFmtId="0" fontId="12" fillId="49" borderId="36" applyNumberFormat="0" applyAlignment="0" applyProtection="0"/>
    <xf numFmtId="0" fontId="12" fillId="49" borderId="36" applyNumberFormat="0" applyAlignment="0" applyProtection="0"/>
    <xf numFmtId="0" fontId="12" fillId="49" borderId="36" applyNumberFormat="0" applyAlignment="0" applyProtection="0"/>
    <xf numFmtId="0" fontId="12" fillId="49" borderId="36" applyNumberFormat="0" applyAlignment="0" applyProtection="0"/>
    <xf numFmtId="0" fontId="12" fillId="49" borderId="36" applyNumberFormat="0" applyAlignment="0" applyProtection="0"/>
    <xf numFmtId="0" fontId="12" fillId="49" borderId="36" applyNumberFormat="0" applyAlignment="0" applyProtection="0"/>
    <xf numFmtId="0" fontId="12" fillId="49" borderId="36" applyNumberFormat="0" applyAlignment="0" applyProtection="0"/>
    <xf numFmtId="0" fontId="12" fillId="49" borderId="36" applyNumberFormat="0" applyAlignment="0" applyProtection="0"/>
    <xf numFmtId="0" fontId="12" fillId="49" borderId="36" applyNumberFormat="0" applyAlignment="0" applyProtection="0"/>
    <xf numFmtId="0" fontId="12" fillId="49" borderId="36" applyNumberFormat="0" applyAlignment="0" applyProtection="0"/>
    <xf numFmtId="0" fontId="12" fillId="49" borderId="36" applyNumberFormat="0" applyAlignment="0" applyProtection="0"/>
    <xf numFmtId="0" fontId="12" fillId="49" borderId="36" applyNumberFormat="0" applyAlignment="0" applyProtection="0"/>
    <xf numFmtId="0" fontId="12" fillId="49" borderId="36" applyNumberFormat="0" applyAlignment="0" applyProtection="0"/>
    <xf numFmtId="0" fontId="12" fillId="49" borderId="36" applyNumberFormat="0" applyAlignment="0" applyProtection="0"/>
    <xf numFmtId="0" fontId="12" fillId="49" borderId="36" applyNumberFormat="0" applyAlignment="0" applyProtection="0"/>
    <xf numFmtId="0" fontId="12" fillId="49" borderId="36" applyNumberFormat="0" applyAlignment="0" applyProtection="0"/>
    <xf numFmtId="0" fontId="12" fillId="49" borderId="36" applyNumberFormat="0" applyAlignment="0" applyProtection="0"/>
    <xf numFmtId="0" fontId="12" fillId="49" borderId="36" applyNumberFormat="0" applyAlignment="0" applyProtection="0"/>
    <xf numFmtId="0" fontId="12" fillId="49" borderId="36" applyNumberFormat="0" applyAlignment="0" applyProtection="0"/>
    <xf numFmtId="0" fontId="12" fillId="49" borderId="36" applyNumberFormat="0" applyAlignment="0" applyProtection="0"/>
    <xf numFmtId="0" fontId="12" fillId="49" borderId="36" applyNumberFormat="0" applyAlignment="0" applyProtection="0"/>
    <xf numFmtId="0" fontId="12" fillId="49" borderId="36" applyNumberFormat="0" applyAlignment="0" applyProtection="0"/>
    <xf numFmtId="0" fontId="12" fillId="49" borderId="36" applyNumberFormat="0" applyAlignment="0" applyProtection="0"/>
    <xf numFmtId="0" fontId="12" fillId="49" borderId="36" applyNumberFormat="0" applyAlignment="0" applyProtection="0"/>
    <xf numFmtId="0" fontId="12" fillId="49" borderId="36" applyNumberFormat="0" applyAlignment="0" applyProtection="0"/>
    <xf numFmtId="0" fontId="12" fillId="49" borderId="36" applyNumberFormat="0" applyAlignment="0" applyProtection="0"/>
    <xf numFmtId="0" fontId="12" fillId="49" borderId="36" applyNumberFormat="0" applyAlignment="0" applyProtection="0"/>
    <xf numFmtId="0" fontId="12" fillId="49" borderId="36" applyNumberFormat="0" applyAlignment="0" applyProtection="0"/>
    <xf numFmtId="0" fontId="12" fillId="49" borderId="36" applyNumberFormat="0" applyAlignment="0" applyProtection="0"/>
    <xf numFmtId="0" fontId="12" fillId="49" borderId="36" applyNumberFormat="0" applyAlignment="0" applyProtection="0"/>
    <xf numFmtId="0" fontId="12" fillId="49" borderId="36" applyNumberFormat="0" applyAlignment="0" applyProtection="0"/>
    <xf numFmtId="0" fontId="12" fillId="49" borderId="36" applyNumberFormat="0" applyAlignment="0" applyProtection="0"/>
    <xf numFmtId="0" fontId="12" fillId="49" borderId="36" applyNumberFormat="0" applyAlignment="0" applyProtection="0"/>
    <xf numFmtId="0" fontId="12" fillId="49" borderId="36" applyNumberFormat="0" applyAlignment="0" applyProtection="0"/>
    <xf numFmtId="0" fontId="12" fillId="49" borderId="36" applyNumberFormat="0" applyAlignment="0" applyProtection="0"/>
    <xf numFmtId="0" fontId="12" fillId="49" borderId="36" applyNumberFormat="0" applyAlignment="0" applyProtection="0"/>
    <xf numFmtId="0" fontId="12" fillId="49" borderId="36" applyNumberFormat="0" applyAlignment="0" applyProtection="0"/>
    <xf numFmtId="0" fontId="12" fillId="49" borderId="36" applyNumberFormat="0" applyAlignment="0" applyProtection="0"/>
    <xf numFmtId="0" fontId="12" fillId="49" borderId="36" applyNumberFormat="0" applyAlignment="0" applyProtection="0"/>
    <xf numFmtId="0" fontId="12" fillId="49" borderId="36" applyNumberFormat="0" applyAlignment="0" applyProtection="0"/>
    <xf numFmtId="0" fontId="12" fillId="49" borderId="36" applyNumberFormat="0" applyAlignment="0" applyProtection="0"/>
    <xf numFmtId="0" fontId="12" fillId="49" borderId="36" applyNumberFormat="0" applyAlignment="0" applyProtection="0"/>
    <xf numFmtId="0" fontId="12" fillId="49" borderId="36" applyNumberFormat="0" applyAlignment="0" applyProtection="0"/>
    <xf numFmtId="0" fontId="12" fillId="49" borderId="36" applyNumberFormat="0" applyAlignment="0" applyProtection="0"/>
    <xf numFmtId="0" fontId="12" fillId="49" borderId="36" applyNumberFormat="0" applyAlignment="0" applyProtection="0"/>
    <xf numFmtId="0" fontId="12" fillId="49" borderId="36" applyNumberFormat="0" applyAlignment="0" applyProtection="0"/>
    <xf numFmtId="0" fontId="12" fillId="49" borderId="36" applyNumberFormat="0" applyAlignment="0" applyProtection="0"/>
    <xf numFmtId="0" fontId="12" fillId="49" borderId="36" applyNumberFormat="0" applyAlignment="0" applyProtection="0"/>
    <xf numFmtId="0" fontId="12" fillId="49" borderId="36" applyNumberFormat="0" applyAlignment="0" applyProtection="0"/>
    <xf numFmtId="175" fontId="42" fillId="0" borderId="0" applyNumberFormat="0" applyFill="0" applyBorder="0" applyAlignment="0" applyProtection="0"/>
    <xf numFmtId="0" fontId="32" fillId="0" borderId="0"/>
    <xf numFmtId="0" fontId="2" fillId="0" borderId="0"/>
    <xf numFmtId="0" fontId="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" fillId="0" borderId="0"/>
    <xf numFmtId="0" fontId="2" fillId="0" borderId="0"/>
    <xf numFmtId="0" fontId="119" fillId="0" borderId="0" applyFill="0" applyBorder="0" applyProtection="0">
      <alignment horizontal="left"/>
    </xf>
    <xf numFmtId="0" fontId="120" fillId="0" borderId="0" applyFill="0" applyBorder="0" applyProtection="0">
      <alignment horizontal="left"/>
    </xf>
    <xf numFmtId="1" fontId="121" fillId="0" borderId="0" applyProtection="0">
      <alignment horizontal="right" vertical="center"/>
    </xf>
    <xf numFmtId="49" fontId="122" fillId="0" borderId="20" applyFill="0" applyProtection="0">
      <alignment vertical="center"/>
    </xf>
    <xf numFmtId="14" fontId="36" fillId="0" borderId="0">
      <alignment horizontal="center" wrapText="1"/>
      <protection locked="0"/>
    </xf>
    <xf numFmtId="0" fontId="31" fillId="0" borderId="0" applyFont="0" applyFill="0" applyBorder="0" applyAlignment="0" applyProtection="0"/>
    <xf numFmtId="9" fontId="51" fillId="0" borderId="7"/>
    <xf numFmtId="9" fontId="51" fillId="0" borderId="7"/>
    <xf numFmtId="9" fontId="51" fillId="0" borderId="7"/>
    <xf numFmtId="9" fontId="51" fillId="0" borderId="7"/>
    <xf numFmtId="9" fontId="51" fillId="0" borderId="7"/>
    <xf numFmtId="9" fontId="51" fillId="0" borderId="7"/>
    <xf numFmtId="9" fontId="51" fillId="0" borderId="7"/>
    <xf numFmtId="9" fontId="51" fillId="0" borderId="7"/>
    <xf numFmtId="9" fontId="51" fillId="0" borderId="7"/>
    <xf numFmtId="9" fontId="51" fillId="0" borderId="7"/>
    <xf numFmtId="9" fontId="51" fillId="0" borderId="7"/>
    <xf numFmtId="9" fontId="51" fillId="0" borderId="7"/>
    <xf numFmtId="9" fontId="51" fillId="0" borderId="7"/>
    <xf numFmtId="9" fontId="51" fillId="0" borderId="7"/>
    <xf numFmtId="9" fontId="51" fillId="0" borderId="7"/>
    <xf numFmtId="9" fontId="51" fillId="0" borderId="7"/>
    <xf numFmtId="9" fontId="51" fillId="0" borderId="7"/>
    <xf numFmtId="9" fontId="51" fillId="0" borderId="7"/>
    <xf numFmtId="9" fontId="51" fillId="0" borderId="7"/>
    <xf numFmtId="9" fontId="51" fillId="0" borderId="7"/>
    <xf numFmtId="9" fontId="37" fillId="0" borderId="0"/>
    <xf numFmtId="0" fontId="32" fillId="0" borderId="0" applyFont="0" applyFill="0" applyBorder="0" applyAlignment="0" applyProtection="0"/>
    <xf numFmtId="166" fontId="51" fillId="0" borderId="7"/>
    <xf numFmtId="166" fontId="51" fillId="0" borderId="7"/>
    <xf numFmtId="166" fontId="51" fillId="0" borderId="7"/>
    <xf numFmtId="166" fontId="51" fillId="0" borderId="7"/>
    <xf numFmtId="166" fontId="51" fillId="0" borderId="7"/>
    <xf numFmtId="166" fontId="51" fillId="0" borderId="7"/>
    <xf numFmtId="166" fontId="51" fillId="0" borderId="7"/>
    <xf numFmtId="166" fontId="51" fillId="0" borderId="7"/>
    <xf numFmtId="166" fontId="51" fillId="0" borderId="7"/>
    <xf numFmtId="166" fontId="51" fillId="0" borderId="7"/>
    <xf numFmtId="166" fontId="51" fillId="0" borderId="7"/>
    <xf numFmtId="166" fontId="51" fillId="0" borderId="7"/>
    <xf numFmtId="166" fontId="51" fillId="0" borderId="7"/>
    <xf numFmtId="166" fontId="51" fillId="0" borderId="7"/>
    <xf numFmtId="166" fontId="51" fillId="0" borderId="7"/>
    <xf numFmtId="166" fontId="51" fillId="0" borderId="7"/>
    <xf numFmtId="166" fontId="51" fillId="0" borderId="7"/>
    <xf numFmtId="166" fontId="51" fillId="0" borderId="7"/>
    <xf numFmtId="166" fontId="51" fillId="0" borderId="7"/>
    <xf numFmtId="166" fontId="51" fillId="0" borderId="7"/>
    <xf numFmtId="166" fontId="37" fillId="0" borderId="0"/>
    <xf numFmtId="10" fontId="2" fillId="0" borderId="0" applyFont="0" applyFill="0" applyBorder="0" applyAlignment="0" applyProtection="0"/>
    <xf numFmtId="10" fontId="51" fillId="0" borderId="7"/>
    <xf numFmtId="10" fontId="51" fillId="0" borderId="7"/>
    <xf numFmtId="10" fontId="51" fillId="0" borderId="7"/>
    <xf numFmtId="10" fontId="51" fillId="0" borderId="7"/>
    <xf numFmtId="10" fontId="51" fillId="0" borderId="7"/>
    <xf numFmtId="10" fontId="51" fillId="0" borderId="7"/>
    <xf numFmtId="10" fontId="51" fillId="0" borderId="7"/>
    <xf numFmtId="10" fontId="51" fillId="0" borderId="7"/>
    <xf numFmtId="10" fontId="51" fillId="0" borderId="7"/>
    <xf numFmtId="10" fontId="51" fillId="0" borderId="7"/>
    <xf numFmtId="10" fontId="51" fillId="0" borderId="7"/>
    <xf numFmtId="10" fontId="51" fillId="0" borderId="7"/>
    <xf numFmtId="10" fontId="51" fillId="0" borderId="7"/>
    <xf numFmtId="10" fontId="51" fillId="0" borderId="7"/>
    <xf numFmtId="10" fontId="51" fillId="0" borderId="7"/>
    <xf numFmtId="10" fontId="51" fillId="0" borderId="7"/>
    <xf numFmtId="10" fontId="51" fillId="0" borderId="7"/>
    <xf numFmtId="10" fontId="51" fillId="0" borderId="7"/>
    <xf numFmtId="10" fontId="51" fillId="0" borderId="7"/>
    <xf numFmtId="10" fontId="51" fillId="0" borderId="7"/>
    <xf numFmtId="10" fontId="2" fillId="0" borderId="0" applyFont="0" applyFill="0" applyBorder="0" applyAlignment="0" applyProtection="0"/>
    <xf numFmtId="0" fontId="32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23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1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2" fillId="0" borderId="0" applyFont="0" applyFill="0" applyBorder="0" applyProtection="0">
      <alignment horizontal="right"/>
    </xf>
    <xf numFmtId="0" fontId="36" fillId="0" borderId="0" applyFont="0" applyFill="0" applyBorder="0" applyProtection="0">
      <alignment horizontal="right"/>
    </xf>
    <xf numFmtId="0" fontId="32" fillId="0" borderId="0" applyFill="0" applyBorder="0" applyAlignment="0" applyProtection="0"/>
    <xf numFmtId="0" fontId="57" fillId="0" borderId="0" applyFont="0" applyFill="0" applyBorder="0" applyAlignment="0" applyProtection="0"/>
    <xf numFmtId="190" fontId="73" fillId="0" borderId="0" applyFont="0" applyFill="0" applyBorder="0" applyProtection="0"/>
    <xf numFmtId="175" fontId="2" fillId="0" borderId="0" applyFill="0" applyBorder="0" applyProtection="0">
      <alignment vertical="center"/>
    </xf>
    <xf numFmtId="0" fontId="32" fillId="0" borderId="0"/>
    <xf numFmtId="191" fontId="124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73" fillId="0" borderId="0" applyFont="0" applyFill="0" applyBorder="0" applyAlignment="0" applyProtection="0"/>
    <xf numFmtId="192" fontId="36" fillId="0" borderId="0" applyFill="0" applyBorder="0" applyAlignment="0" applyProtection="0">
      <alignment horizontal="left"/>
    </xf>
    <xf numFmtId="0" fontId="75" fillId="0" borderId="0">
      <protection locked="0"/>
    </xf>
    <xf numFmtId="0" fontId="51" fillId="0" borderId="7"/>
    <xf numFmtId="0" fontId="51" fillId="0" borderId="7"/>
    <xf numFmtId="0" fontId="51" fillId="0" borderId="7"/>
    <xf numFmtId="0" fontId="51" fillId="0" borderId="7"/>
    <xf numFmtId="0" fontId="51" fillId="0" borderId="7"/>
    <xf numFmtId="0" fontId="51" fillId="0" borderId="7"/>
    <xf numFmtId="0" fontId="51" fillId="0" borderId="7"/>
    <xf numFmtId="0" fontId="51" fillId="0" borderId="7"/>
    <xf numFmtId="0" fontId="51" fillId="0" borderId="7"/>
    <xf numFmtId="0" fontId="51" fillId="0" borderId="7"/>
    <xf numFmtId="0" fontId="51" fillId="0" borderId="7"/>
    <xf numFmtId="0" fontId="51" fillId="0" borderId="7"/>
    <xf numFmtId="0" fontId="51" fillId="0" borderId="7"/>
    <xf numFmtId="0" fontId="51" fillId="0" borderId="7"/>
    <xf numFmtId="0" fontId="51" fillId="0" borderId="7"/>
    <xf numFmtId="0" fontId="51" fillId="0" borderId="7"/>
    <xf numFmtId="0" fontId="51" fillId="0" borderId="7"/>
    <xf numFmtId="0" fontId="51" fillId="0" borderId="7"/>
    <xf numFmtId="0" fontId="51" fillId="0" borderId="7"/>
    <xf numFmtId="0" fontId="51" fillId="0" borderId="7"/>
    <xf numFmtId="38" fontId="36" fillId="0" borderId="0" applyFont="0" applyFill="0" applyBorder="0" applyAlignment="0" applyProtection="0"/>
    <xf numFmtId="8" fontId="125" fillId="0" borderId="13">
      <alignment horizontal="right"/>
    </xf>
    <xf numFmtId="0" fontId="2" fillId="0" borderId="0" applyFont="0" applyFill="0" applyBorder="0" applyAlignment="0" applyProtection="0"/>
    <xf numFmtId="8" fontId="125" fillId="0" borderId="13">
      <alignment horizontal="right"/>
    </xf>
    <xf numFmtId="8" fontId="125" fillId="0" borderId="13">
      <alignment horizontal="right"/>
    </xf>
    <xf numFmtId="8" fontId="125" fillId="0" borderId="13">
      <alignment horizontal="right"/>
    </xf>
    <xf numFmtId="8" fontId="125" fillId="0" borderId="13">
      <alignment horizontal="right"/>
    </xf>
    <xf numFmtId="8" fontId="125" fillId="0" borderId="13">
      <alignment horizontal="right"/>
    </xf>
    <xf numFmtId="8" fontId="125" fillId="0" borderId="13">
      <alignment horizontal="right"/>
    </xf>
    <xf numFmtId="8" fontId="125" fillId="0" borderId="13">
      <alignment horizontal="right"/>
    </xf>
    <xf numFmtId="8" fontId="125" fillId="0" borderId="13">
      <alignment horizontal="right"/>
    </xf>
    <xf numFmtId="8" fontId="125" fillId="0" borderId="13">
      <alignment horizontal="right"/>
    </xf>
    <xf numFmtId="8" fontId="125" fillId="0" borderId="13">
      <alignment horizontal="right"/>
    </xf>
    <xf numFmtId="8" fontId="125" fillId="0" borderId="13">
      <alignment horizontal="right"/>
    </xf>
    <xf numFmtId="8" fontId="125" fillId="0" borderId="13">
      <alignment horizontal="right"/>
    </xf>
    <xf numFmtId="8" fontId="125" fillId="0" borderId="13">
      <alignment horizontal="right"/>
    </xf>
    <xf numFmtId="8" fontId="125" fillId="0" borderId="13">
      <alignment horizontal="right"/>
    </xf>
    <xf numFmtId="8" fontId="125" fillId="0" borderId="13">
      <alignment horizontal="right"/>
    </xf>
    <xf numFmtId="8" fontId="125" fillId="0" borderId="13">
      <alignment horizontal="right"/>
    </xf>
    <xf numFmtId="8" fontId="125" fillId="0" borderId="13">
      <alignment horizontal="right"/>
    </xf>
    <xf numFmtId="8" fontId="125" fillId="0" borderId="13">
      <alignment horizontal="right"/>
    </xf>
    <xf numFmtId="8" fontId="125" fillId="0" borderId="13">
      <alignment horizontal="right"/>
    </xf>
    <xf numFmtId="8" fontId="125" fillId="0" borderId="13">
      <alignment horizontal="right"/>
    </xf>
    <xf numFmtId="8" fontId="125" fillId="0" borderId="13">
      <alignment horizontal="right"/>
    </xf>
    <xf numFmtId="8" fontId="125" fillId="0" borderId="13">
      <alignment horizontal="right"/>
    </xf>
    <xf numFmtId="8" fontId="125" fillId="0" borderId="13">
      <alignment horizontal="right"/>
    </xf>
    <xf numFmtId="8" fontId="125" fillId="0" borderId="13">
      <alignment horizontal="right"/>
    </xf>
    <xf numFmtId="8" fontId="125" fillId="0" borderId="13">
      <alignment horizontal="right"/>
    </xf>
    <xf numFmtId="8" fontId="125" fillId="0" borderId="13">
      <alignment horizontal="right"/>
    </xf>
    <xf numFmtId="8" fontId="125" fillId="0" borderId="13">
      <alignment horizontal="right"/>
    </xf>
    <xf numFmtId="8" fontId="125" fillId="0" borderId="13">
      <alignment horizontal="right"/>
    </xf>
    <xf numFmtId="8" fontId="125" fillId="0" borderId="13">
      <alignment horizontal="right"/>
    </xf>
    <xf numFmtId="8" fontId="125" fillId="0" borderId="13">
      <alignment horizontal="right"/>
    </xf>
    <xf numFmtId="8" fontId="125" fillId="0" borderId="13">
      <alignment horizontal="right"/>
    </xf>
    <xf numFmtId="5" fontId="2" fillId="0" borderId="0"/>
    <xf numFmtId="38" fontId="2" fillId="0" borderId="0" applyFill="0" applyBorder="0" applyProtection="0">
      <protection locked="0"/>
    </xf>
    <xf numFmtId="0" fontId="126" fillId="0" borderId="0"/>
    <xf numFmtId="0" fontId="126" fillId="0" borderId="37">
      <alignment horizontal="right"/>
    </xf>
    <xf numFmtId="0" fontId="126" fillId="0" borderId="37">
      <alignment horizontal="right"/>
    </xf>
    <xf numFmtId="0" fontId="115" fillId="0" borderId="0" applyNumberFormat="0" applyFont="0" applyFill="0" applyBorder="0" applyAlignment="0" applyProtection="0">
      <alignment horizontal="left"/>
    </xf>
    <xf numFmtId="15" fontId="115" fillId="0" borderId="0" applyFont="0" applyFill="0" applyBorder="0" applyAlignment="0" applyProtection="0"/>
    <xf numFmtId="4" fontId="115" fillId="0" borderId="0" applyFont="0" applyFill="0" applyBorder="0" applyAlignment="0" applyProtection="0"/>
    <xf numFmtId="0" fontId="43" fillId="0" borderId="17">
      <alignment horizontal="center"/>
    </xf>
    <xf numFmtId="3" fontId="115" fillId="0" borderId="0" applyFont="0" applyFill="0" applyBorder="0" applyAlignment="0" applyProtection="0"/>
    <xf numFmtId="0" fontId="115" fillId="56" borderId="0" applyNumberFormat="0" applyFont="0" applyBorder="0" applyAlignment="0" applyProtection="0"/>
    <xf numFmtId="193" fontId="42" fillId="0" borderId="0" applyFont="0" applyFill="0" applyBorder="0" applyProtection="0">
      <alignment horizontal="right"/>
    </xf>
    <xf numFmtId="194" fontId="42" fillId="0" borderId="0" applyFont="0" applyFill="0" applyBorder="0" applyProtection="0">
      <alignment horizontal="right"/>
    </xf>
    <xf numFmtId="0" fontId="42" fillId="0" borderId="0" applyFont="0" applyFill="0" applyBorder="0" applyProtection="0">
      <alignment horizontal="right"/>
    </xf>
    <xf numFmtId="0" fontId="2" fillId="57" borderId="0" applyNumberFormat="0" applyFont="0" applyBorder="0" applyAlignment="0">
      <alignment horizontal="center"/>
    </xf>
    <xf numFmtId="0" fontId="127" fillId="0" borderId="0" applyNumberFormat="0" applyFill="0" applyBorder="0" applyAlignment="0" applyProtection="0">
      <alignment horizontal="left"/>
    </xf>
    <xf numFmtId="0" fontId="32" fillId="0" borderId="0" applyFont="0" applyFill="0" applyBorder="0" applyAlignment="0" applyProtection="0"/>
    <xf numFmtId="0" fontId="128" fillId="0" borderId="0">
      <alignment horizontal="right"/>
    </xf>
    <xf numFmtId="38" fontId="127" fillId="0" borderId="0"/>
    <xf numFmtId="0" fontId="45" fillId="0" borderId="0" applyProtection="0"/>
    <xf numFmtId="0" fontId="84" fillId="0" borderId="38">
      <alignment vertical="center"/>
    </xf>
    <xf numFmtId="0" fontId="84" fillId="0" borderId="38">
      <alignment vertical="center"/>
    </xf>
    <xf numFmtId="0" fontId="84" fillId="0" borderId="38">
      <alignment vertical="center"/>
    </xf>
    <xf numFmtId="0" fontId="84" fillId="0" borderId="38">
      <alignment vertical="center"/>
    </xf>
    <xf numFmtId="0" fontId="84" fillId="0" borderId="38">
      <alignment vertical="center"/>
    </xf>
    <xf numFmtId="0" fontId="84" fillId="0" borderId="38">
      <alignment vertical="center"/>
    </xf>
    <xf numFmtId="0" fontId="84" fillId="0" borderId="38">
      <alignment vertical="center"/>
    </xf>
    <xf numFmtId="0" fontId="84" fillId="0" borderId="38">
      <alignment vertical="center"/>
    </xf>
    <xf numFmtId="0" fontId="84" fillId="0" borderId="38">
      <alignment vertical="center"/>
    </xf>
    <xf numFmtId="0" fontId="84" fillId="0" borderId="38">
      <alignment vertical="center"/>
    </xf>
    <xf numFmtId="0" fontId="84" fillId="0" borderId="38">
      <alignment vertical="center"/>
    </xf>
    <xf numFmtId="0" fontId="84" fillId="0" borderId="38">
      <alignment vertical="center"/>
    </xf>
    <xf numFmtId="0" fontId="84" fillId="0" borderId="38">
      <alignment vertical="center"/>
    </xf>
    <xf numFmtId="0" fontId="84" fillId="0" borderId="38">
      <alignment vertical="center"/>
    </xf>
    <xf numFmtId="0" fontId="84" fillId="0" borderId="38">
      <alignment vertical="center"/>
    </xf>
    <xf numFmtId="0" fontId="84" fillId="0" borderId="38">
      <alignment vertical="center"/>
    </xf>
    <xf numFmtId="0" fontId="84" fillId="0" borderId="38">
      <alignment vertical="center"/>
    </xf>
    <xf numFmtId="0" fontId="84" fillId="0" borderId="38">
      <alignment vertical="center"/>
    </xf>
    <xf numFmtId="0" fontId="84" fillId="0" borderId="38">
      <alignment vertical="center"/>
    </xf>
    <xf numFmtId="0" fontId="84" fillId="0" borderId="38">
      <alignment vertical="center"/>
    </xf>
    <xf numFmtId="0" fontId="84" fillId="0" borderId="38">
      <alignment vertical="center"/>
    </xf>
    <xf numFmtId="0" fontId="84" fillId="0" borderId="38">
      <alignment vertical="center"/>
    </xf>
    <xf numFmtId="0" fontId="51" fillId="0" borderId="0" applyFill="0" applyBorder="0" applyProtection="0">
      <alignment horizontal="left"/>
    </xf>
    <xf numFmtId="0" fontId="32" fillId="58" borderId="0"/>
    <xf numFmtId="0" fontId="32" fillId="59" borderId="0" applyNumberFormat="0" applyFont="0" applyBorder="0" applyAlignment="0" applyProtection="0"/>
    <xf numFmtId="0" fontId="2" fillId="1" borderId="39" applyNumberFormat="0" applyFont="0" applyAlignment="0">
      <alignment horizontal="center"/>
    </xf>
    <xf numFmtId="0" fontId="2" fillId="1" borderId="39" applyNumberFormat="0" applyFont="0" applyAlignment="0">
      <alignment horizontal="center"/>
    </xf>
    <xf numFmtId="0" fontId="2" fillId="1" borderId="39" applyNumberFormat="0" applyFont="0" applyAlignment="0">
      <alignment horizontal="center"/>
    </xf>
    <xf numFmtId="0" fontId="2" fillId="1" borderId="39" applyNumberFormat="0" applyFont="0" applyAlignment="0">
      <alignment horizontal="center"/>
    </xf>
    <xf numFmtId="0" fontId="2" fillId="1" borderId="39" applyNumberFormat="0" applyFont="0" applyAlignment="0">
      <alignment horizontal="center"/>
    </xf>
    <xf numFmtId="0" fontId="2" fillId="1" borderId="39" applyNumberFormat="0" applyFont="0" applyAlignment="0">
      <alignment horizontal="center"/>
    </xf>
    <xf numFmtId="0" fontId="2" fillId="1" borderId="39" applyNumberFormat="0" applyFont="0" applyAlignment="0">
      <alignment horizontal="center"/>
    </xf>
    <xf numFmtId="0" fontId="2" fillId="1" borderId="39" applyNumberFormat="0" applyFont="0" applyAlignment="0">
      <alignment horizontal="center"/>
    </xf>
    <xf numFmtId="0" fontId="2" fillId="1" borderId="39" applyNumberFormat="0" applyFont="0" applyAlignment="0">
      <alignment horizontal="center"/>
    </xf>
    <xf numFmtId="0" fontId="2" fillId="1" borderId="39" applyNumberFormat="0" applyFont="0" applyAlignment="0">
      <alignment horizontal="center"/>
    </xf>
    <xf numFmtId="0" fontId="2" fillId="1" borderId="39" applyNumberFormat="0" applyFont="0" applyAlignment="0">
      <alignment horizontal="center"/>
    </xf>
    <xf numFmtId="0" fontId="2" fillId="1" borderId="39" applyNumberFormat="0" applyFont="0" applyAlignment="0">
      <alignment horizontal="center"/>
    </xf>
    <xf numFmtId="0" fontId="2" fillId="1" borderId="39" applyNumberFormat="0" applyFont="0" applyAlignment="0">
      <alignment horizontal="center"/>
    </xf>
    <xf numFmtId="0" fontId="2" fillId="1" borderId="39" applyNumberFormat="0" applyFont="0" applyAlignment="0">
      <alignment horizontal="center"/>
    </xf>
    <xf numFmtId="0" fontId="2" fillId="1" borderId="39" applyNumberFormat="0" applyFont="0" applyAlignment="0">
      <alignment horizontal="center"/>
    </xf>
    <xf numFmtId="0" fontId="2" fillId="1" borderId="39" applyNumberFormat="0" applyFont="0" applyAlignment="0">
      <alignment horizontal="center"/>
    </xf>
    <xf numFmtId="0" fontId="2" fillId="1" borderId="39" applyNumberFormat="0" applyFont="0" applyAlignment="0">
      <alignment horizontal="center"/>
    </xf>
    <xf numFmtId="0" fontId="2" fillId="1" borderId="39" applyNumberFormat="0" applyFont="0" applyAlignment="0">
      <alignment horizontal="center"/>
    </xf>
    <xf numFmtId="0" fontId="2" fillId="1" borderId="39" applyNumberFormat="0" applyFont="0" applyAlignment="0">
      <alignment horizontal="center"/>
    </xf>
    <xf numFmtId="0" fontId="2" fillId="1" borderId="39" applyNumberFormat="0" applyFont="0" applyAlignment="0">
      <alignment horizontal="center"/>
    </xf>
    <xf numFmtId="0" fontId="2" fillId="1" borderId="39" applyNumberFormat="0" applyFont="0" applyAlignment="0">
      <alignment horizontal="center"/>
    </xf>
    <xf numFmtId="0" fontId="2" fillId="1" borderId="39" applyNumberFormat="0" applyFont="0" applyAlignment="0">
      <alignment horizontal="center"/>
    </xf>
    <xf numFmtId="0" fontId="2" fillId="1" borderId="39" applyNumberFormat="0" applyFont="0" applyAlignment="0">
      <alignment horizontal="center"/>
    </xf>
    <xf numFmtId="0" fontId="2" fillId="1" borderId="39" applyNumberFormat="0" applyFont="0" applyAlignment="0">
      <alignment horizontal="center"/>
    </xf>
    <xf numFmtId="0" fontId="2" fillId="1" borderId="39" applyNumberFormat="0" applyFont="0" applyAlignment="0">
      <alignment horizontal="center"/>
    </xf>
    <xf numFmtId="0" fontId="2" fillId="1" borderId="39" applyNumberFormat="0" applyFont="0" applyAlignment="0">
      <alignment horizontal="center"/>
    </xf>
    <xf numFmtId="0" fontId="2" fillId="1" borderId="39" applyNumberFormat="0" applyFont="0" applyAlignment="0">
      <alignment horizontal="center"/>
    </xf>
    <xf numFmtId="0" fontId="2" fillId="1" borderId="39" applyNumberFormat="0" applyFont="0" applyAlignment="0">
      <alignment horizontal="center"/>
    </xf>
    <xf numFmtId="0" fontId="2" fillId="1" borderId="39" applyNumberFormat="0" applyFont="0" applyAlignment="0">
      <alignment horizontal="center"/>
    </xf>
    <xf numFmtId="0" fontId="2" fillId="1" borderId="39" applyNumberFormat="0" applyFont="0" applyAlignment="0">
      <alignment horizontal="center"/>
    </xf>
    <xf numFmtId="0" fontId="2" fillId="1" borderId="39" applyNumberFormat="0" applyFont="0" applyAlignment="0">
      <alignment horizontal="center"/>
    </xf>
    <xf numFmtId="0" fontId="2" fillId="1" borderId="39" applyNumberFormat="0" applyFont="0" applyAlignment="0">
      <alignment horizontal="center"/>
    </xf>
    <xf numFmtId="0" fontId="2" fillId="1" borderId="39" applyNumberFormat="0" applyFont="0" applyAlignment="0">
      <alignment horizontal="center"/>
    </xf>
    <xf numFmtId="0" fontId="2" fillId="1" borderId="39" applyNumberFormat="0" applyFont="0" applyAlignment="0">
      <alignment horizontal="center"/>
    </xf>
    <xf numFmtId="0" fontId="2" fillId="1" borderId="39" applyNumberFormat="0" applyFont="0" applyAlignment="0">
      <alignment horizontal="center"/>
    </xf>
    <xf numFmtId="0" fontId="2" fillId="1" borderId="39" applyNumberFormat="0" applyFont="0" applyAlignment="0">
      <alignment horizontal="center"/>
    </xf>
    <xf numFmtId="0" fontId="2" fillId="1" borderId="39" applyNumberFormat="0" applyFont="0" applyAlignment="0">
      <alignment horizontal="center"/>
    </xf>
    <xf numFmtId="0" fontId="2" fillId="1" borderId="39" applyNumberFormat="0" applyFont="0" applyAlignment="0">
      <alignment horizontal="center"/>
    </xf>
    <xf numFmtId="0" fontId="2" fillId="1" borderId="39" applyNumberFormat="0" applyFont="0" applyAlignment="0">
      <alignment horizontal="center"/>
    </xf>
    <xf numFmtId="0" fontId="2" fillId="1" borderId="39" applyNumberFormat="0" applyFont="0" applyAlignment="0">
      <alignment horizontal="center"/>
    </xf>
    <xf numFmtId="0" fontId="2" fillId="1" borderId="39" applyNumberFormat="0" applyFont="0" applyAlignment="0">
      <alignment horizontal="center"/>
    </xf>
    <xf numFmtId="0" fontId="2" fillId="1" borderId="39" applyNumberFormat="0" applyFont="0" applyAlignment="0">
      <alignment horizontal="center"/>
    </xf>
    <xf numFmtId="0" fontId="2" fillId="1" borderId="39" applyNumberFormat="0" applyFont="0" applyAlignment="0">
      <alignment horizontal="center"/>
    </xf>
    <xf numFmtId="0" fontId="2" fillId="1" borderId="39" applyNumberFormat="0" applyFont="0" applyAlignment="0">
      <alignment horizontal="center"/>
    </xf>
    <xf numFmtId="0" fontId="2" fillId="1" borderId="39" applyNumberFormat="0" applyFont="0" applyAlignment="0">
      <alignment horizontal="center"/>
    </xf>
    <xf numFmtId="0" fontId="2" fillId="1" borderId="39" applyNumberFormat="0" applyFont="0" applyAlignment="0">
      <alignment horizontal="center"/>
    </xf>
    <xf numFmtId="0" fontId="2" fillId="0" borderId="0"/>
    <xf numFmtId="42" fontId="46" fillId="0" borderId="0" applyFill="0" applyBorder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0" fontId="45" fillId="0" borderId="20" applyNumberFormat="0" applyFill="0" applyAlignment="0" applyProtection="0"/>
    <xf numFmtId="8" fontId="129" fillId="0" borderId="0" applyNumberFormat="0" applyFill="0" applyBorder="0" applyAlignment="0" applyProtection="0"/>
    <xf numFmtId="0" fontId="2" fillId="0" borderId="0" applyNumberFormat="0" applyFill="0" applyBorder="0" applyAlignment="0">
      <alignment horizontal="center"/>
    </xf>
    <xf numFmtId="0" fontId="130" fillId="60" borderId="0"/>
    <xf numFmtId="12" fontId="2" fillId="0" borderId="0" applyFont="0" applyFill="0" applyBorder="0" applyProtection="0">
      <alignment horizontal="right"/>
    </xf>
    <xf numFmtId="0" fontId="42" fillId="61" borderId="0" applyFont="0" applyFill="0" applyBorder="0" applyProtection="0">
      <alignment horizontal="right"/>
    </xf>
    <xf numFmtId="0" fontId="40" fillId="0" borderId="0" applyNumberFormat="0" applyFont="0" applyFill="0" applyBorder="0" applyAlignment="0" applyProtection="0">
      <alignment vertical="top"/>
    </xf>
    <xf numFmtId="0" fontId="40" fillId="0" borderId="0">
      <alignment vertical="top"/>
    </xf>
    <xf numFmtId="195" fontId="73" fillId="0" borderId="0" applyFill="0" applyBorder="0" applyProtection="0">
      <alignment horizontal="right" wrapText="1"/>
    </xf>
    <xf numFmtId="196" fontId="73" fillId="0" borderId="0" applyFill="0" applyBorder="0" applyProtection="0">
      <alignment horizontal="right" wrapText="1"/>
    </xf>
    <xf numFmtId="197" fontId="73" fillId="0" borderId="0" applyFill="0" applyBorder="0" applyProtection="0">
      <alignment horizontal="right" wrapText="1"/>
    </xf>
    <xf numFmtId="0" fontId="40" fillId="0" borderId="0">
      <alignment vertical="top"/>
    </xf>
    <xf numFmtId="0" fontId="73" fillId="0" borderId="0" applyNumberFormat="0" applyFill="0" applyBorder="0" applyProtection="0">
      <alignment horizontal="left" vertical="top" wrapText="1"/>
    </xf>
    <xf numFmtId="37" fontId="131" fillId="0" borderId="0" applyFill="0" applyBorder="0" applyProtection="0">
      <alignment horizontal="center" wrapText="1"/>
    </xf>
    <xf numFmtId="0" fontId="132" fillId="0" borderId="37" applyNumberFormat="0" applyFill="0" applyProtection="0">
      <alignment wrapText="1"/>
    </xf>
    <xf numFmtId="0" fontId="132" fillId="0" borderId="37" applyNumberFormat="0" applyFill="0" applyProtection="0">
      <alignment wrapText="1"/>
    </xf>
    <xf numFmtId="0" fontId="132" fillId="0" borderId="37" applyNumberFormat="0" applyFill="0" applyProtection="0">
      <alignment horizontal="center" wrapText="1"/>
    </xf>
    <xf numFmtId="0" fontId="132" fillId="0" borderId="37" applyNumberFormat="0" applyFill="0" applyProtection="0">
      <alignment horizontal="center" wrapText="1"/>
    </xf>
    <xf numFmtId="198" fontId="2" fillId="0" borderId="0" applyFill="0" applyBorder="0" applyAlignment="0" applyProtection="0"/>
    <xf numFmtId="0" fontId="73" fillId="0" borderId="0" applyFill="0" applyBorder="0" applyAlignment="0" applyProtection="0">
      <alignment horizontal="left"/>
      <protection locked="0"/>
    </xf>
    <xf numFmtId="0" fontId="73" fillId="0" borderId="0" applyFill="0" applyBorder="0" applyAlignment="0" applyProtection="0"/>
    <xf numFmtId="0" fontId="73" fillId="0" borderId="0" applyFill="0" applyBorder="0" applyAlignment="0" applyProtection="0">
      <alignment horizontal="left"/>
      <protection locked="0"/>
    </xf>
    <xf numFmtId="0" fontId="73" fillId="0" borderId="0" applyFill="0" applyBorder="0" applyAlignment="0" applyProtection="0">
      <protection locked="0"/>
    </xf>
    <xf numFmtId="0" fontId="36" fillId="0" borderId="0" applyFill="0" applyBorder="0" applyAlignment="0" applyProtection="0"/>
    <xf numFmtId="0" fontId="2" fillId="0" borderId="0" applyNumberFormat="0" applyFill="0" applyBorder="0" applyProtection="0">
      <alignment horizontal="centerContinuous"/>
    </xf>
    <xf numFmtId="40" fontId="133" fillId="0" borderId="0" applyBorder="0">
      <alignment horizontal="right"/>
    </xf>
    <xf numFmtId="0" fontId="2" fillId="0" borderId="0" applyFill="0" applyBorder="0" applyAlignment="0" applyProtection="0"/>
    <xf numFmtId="0" fontId="134" fillId="0" borderId="0"/>
    <xf numFmtId="0" fontId="44" fillId="0" borderId="0" applyFill="0" applyBorder="0" applyProtection="0">
      <alignment horizontal="center" vertical="center"/>
    </xf>
    <xf numFmtId="0" fontId="135" fillId="0" borderId="0" applyBorder="0" applyProtection="0">
      <alignment vertical="center"/>
    </xf>
    <xf numFmtId="0" fontId="135" fillId="0" borderId="20" applyBorder="0" applyProtection="0">
      <alignment horizontal="right" vertical="center"/>
    </xf>
    <xf numFmtId="0" fontId="135" fillId="0" borderId="20" applyBorder="0" applyProtection="0">
      <alignment horizontal="right" vertical="center"/>
    </xf>
    <xf numFmtId="0" fontId="135" fillId="0" borderId="20" applyBorder="0" applyProtection="0">
      <alignment horizontal="right" vertical="center"/>
    </xf>
    <xf numFmtId="0" fontId="135" fillId="0" borderId="20" applyBorder="0" applyProtection="0">
      <alignment horizontal="right" vertical="center"/>
    </xf>
    <xf numFmtId="0" fontId="135" fillId="0" borderId="20" applyBorder="0" applyProtection="0">
      <alignment horizontal="right" vertical="center"/>
    </xf>
    <xf numFmtId="0" fontId="136" fillId="62" borderId="0" applyBorder="0" applyProtection="0">
      <alignment horizontal="centerContinuous" vertical="center"/>
    </xf>
    <xf numFmtId="0" fontId="136" fillId="63" borderId="20" applyBorder="0" applyProtection="0">
      <alignment horizontal="centerContinuous" vertical="center"/>
    </xf>
    <xf numFmtId="0" fontId="136" fillId="63" borderId="20" applyBorder="0" applyProtection="0">
      <alignment horizontal="centerContinuous" vertical="center"/>
    </xf>
    <xf numFmtId="0" fontId="136" fillId="63" borderId="20" applyBorder="0" applyProtection="0">
      <alignment horizontal="centerContinuous" vertical="center"/>
    </xf>
    <xf numFmtId="0" fontId="136" fillId="63" borderId="20" applyBorder="0" applyProtection="0">
      <alignment horizontal="centerContinuous" vertical="center"/>
    </xf>
    <xf numFmtId="0" fontId="136" fillId="63" borderId="20" applyBorder="0" applyProtection="0">
      <alignment horizontal="centerContinuous" vertical="center"/>
    </xf>
    <xf numFmtId="0" fontId="137" fillId="0" borderId="0" applyNumberFormat="0" applyFill="0" applyBorder="0" applyProtection="0">
      <alignment horizontal="left"/>
    </xf>
    <xf numFmtId="0" fontId="132" fillId="0" borderId="0" applyBorder="0" applyProtection="0">
      <alignment horizontal="left"/>
    </xf>
    <xf numFmtId="0" fontId="85" fillId="0" borderId="0" applyNumberFormat="0" applyFill="0" applyBorder="0" applyProtection="0">
      <alignment horizontal="left"/>
    </xf>
    <xf numFmtId="0" fontId="44" fillId="0" borderId="0" applyFill="0" applyBorder="0" applyProtection="0"/>
    <xf numFmtId="0" fontId="95" fillId="0" borderId="0"/>
    <xf numFmtId="0" fontId="95" fillId="0" borderId="0"/>
    <xf numFmtId="0" fontId="90" fillId="0" borderId="0" applyFill="0" applyBorder="0" applyProtection="0">
      <alignment horizontal="left"/>
    </xf>
    <xf numFmtId="0" fontId="73" fillId="0" borderId="29" applyFill="0" applyBorder="0" applyProtection="0">
      <alignment horizontal="left" vertical="top"/>
    </xf>
    <xf numFmtId="0" fontId="73" fillId="0" borderId="29" applyFill="0" applyBorder="0" applyProtection="0">
      <alignment horizontal="left" vertical="top"/>
    </xf>
    <xf numFmtId="0" fontId="138" fillId="0" borderId="0">
      <alignment horizontal="centerContinuous"/>
    </xf>
    <xf numFmtId="0" fontId="2" fillId="0" borderId="0" applyNumberFormat="0" applyFill="0" applyBorder="0">
      <alignment horizontal="left"/>
    </xf>
    <xf numFmtId="0" fontId="2" fillId="0" borderId="0" applyNumberFormat="0" applyFill="0" applyBorder="0">
      <alignment horizontal="right"/>
    </xf>
    <xf numFmtId="0" fontId="73" fillId="0" borderId="0"/>
    <xf numFmtId="49" fontId="51" fillId="0" borderId="0">
      <alignment horizontal="left"/>
    </xf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139" fillId="0" borderId="0"/>
    <xf numFmtId="0" fontId="140" fillId="0" borderId="0" applyNumberFormat="0" applyFill="0" applyBorder="0" applyProtection="0"/>
    <xf numFmtId="0" fontId="141" fillId="0" borderId="0" applyFill="0" applyBorder="0" applyProtection="0"/>
    <xf numFmtId="0" fontId="142" fillId="0" borderId="0"/>
    <xf numFmtId="0" fontId="141" fillId="0" borderId="0" applyNumberFormat="0" applyFill="0" applyBorder="0" applyProtection="0"/>
    <xf numFmtId="0" fontId="140" fillId="0" borderId="0" applyNumberFormat="0" applyFill="0" applyBorder="0" applyProtection="0"/>
    <xf numFmtId="0" fontId="140" fillId="0" borderId="0"/>
    <xf numFmtId="0" fontId="139" fillId="0" borderId="29" applyFill="0" applyBorder="0" applyProtection="0"/>
    <xf numFmtId="1" fontId="50" fillId="0" borderId="39" applyFill="0" applyBorder="0" applyProtection="0">
      <alignment horizontal="right"/>
    </xf>
    <xf numFmtId="1" fontId="50" fillId="0" borderId="39" applyFill="0" applyBorder="0" applyProtection="0">
      <alignment horizontal="right"/>
    </xf>
    <xf numFmtId="1" fontId="50" fillId="0" borderId="39" applyFill="0" applyBorder="0" applyProtection="0">
      <alignment horizontal="right"/>
    </xf>
    <xf numFmtId="1" fontId="50" fillId="0" borderId="39" applyFill="0" applyBorder="0" applyProtection="0">
      <alignment horizontal="right"/>
    </xf>
    <xf numFmtId="1" fontId="50" fillId="0" borderId="39" applyFill="0" applyBorder="0" applyProtection="0">
      <alignment horizontal="right"/>
    </xf>
    <xf numFmtId="1" fontId="50" fillId="0" borderId="39" applyFill="0" applyBorder="0" applyProtection="0">
      <alignment horizontal="right"/>
    </xf>
    <xf numFmtId="1" fontId="50" fillId="0" borderId="39" applyFill="0" applyBorder="0" applyProtection="0">
      <alignment horizontal="right"/>
    </xf>
    <xf numFmtId="1" fontId="50" fillId="0" borderId="39" applyFill="0" applyBorder="0" applyProtection="0">
      <alignment horizontal="right"/>
    </xf>
    <xf numFmtId="1" fontId="50" fillId="0" borderId="39" applyFill="0" applyBorder="0" applyProtection="0">
      <alignment horizontal="right"/>
    </xf>
    <xf numFmtId="1" fontId="50" fillId="0" borderId="39" applyFill="0" applyBorder="0" applyProtection="0">
      <alignment horizontal="right"/>
    </xf>
    <xf numFmtId="1" fontId="50" fillId="0" borderId="39" applyFill="0" applyBorder="0" applyProtection="0">
      <alignment horizontal="right"/>
    </xf>
    <xf numFmtId="1" fontId="50" fillId="0" borderId="39" applyFill="0" applyBorder="0" applyProtection="0">
      <alignment horizontal="right"/>
    </xf>
    <xf numFmtId="1" fontId="50" fillId="0" borderId="39" applyFill="0" applyBorder="0" applyProtection="0">
      <alignment horizontal="right"/>
    </xf>
    <xf numFmtId="1" fontId="50" fillId="0" borderId="39" applyFill="0" applyBorder="0" applyProtection="0">
      <alignment horizontal="right"/>
    </xf>
    <xf numFmtId="1" fontId="50" fillId="0" borderId="39" applyFill="0" applyBorder="0" applyProtection="0">
      <alignment horizontal="right"/>
    </xf>
    <xf numFmtId="1" fontId="50" fillId="0" borderId="39" applyFill="0" applyBorder="0" applyProtection="0">
      <alignment horizontal="right"/>
    </xf>
    <xf numFmtId="1" fontId="50" fillId="0" borderId="39" applyFill="0" applyBorder="0" applyProtection="0">
      <alignment horizontal="right"/>
    </xf>
    <xf numFmtId="1" fontId="50" fillId="0" borderId="39" applyFill="0" applyBorder="0" applyProtection="0">
      <alignment horizontal="right"/>
    </xf>
    <xf numFmtId="1" fontId="50" fillId="0" borderId="39" applyFill="0" applyBorder="0" applyProtection="0">
      <alignment horizontal="right"/>
    </xf>
    <xf numFmtId="1" fontId="50" fillId="0" borderId="39" applyFill="0" applyBorder="0" applyProtection="0">
      <alignment horizontal="right"/>
    </xf>
    <xf numFmtId="1" fontId="50" fillId="0" borderId="39" applyFill="0" applyBorder="0" applyProtection="0">
      <alignment horizontal="right"/>
    </xf>
    <xf numFmtId="1" fontId="50" fillId="0" borderId="39" applyFill="0" applyBorder="0" applyProtection="0">
      <alignment horizontal="right"/>
    </xf>
    <xf numFmtId="1" fontId="50" fillId="0" borderId="39" applyFill="0" applyBorder="0" applyProtection="0">
      <alignment horizontal="right"/>
    </xf>
    <xf numFmtId="1" fontId="50" fillId="0" borderId="39" applyFill="0" applyBorder="0" applyProtection="0">
      <alignment horizontal="right"/>
    </xf>
    <xf numFmtId="1" fontId="50" fillId="0" borderId="39" applyFill="0" applyBorder="0" applyProtection="0">
      <alignment horizontal="right"/>
    </xf>
    <xf numFmtId="1" fontId="50" fillId="0" borderId="39" applyFill="0" applyBorder="0" applyProtection="0">
      <alignment horizontal="right"/>
    </xf>
    <xf numFmtId="1" fontId="50" fillId="0" borderId="39" applyFill="0" applyBorder="0" applyProtection="0">
      <alignment horizontal="right"/>
    </xf>
    <xf numFmtId="1" fontId="50" fillId="0" borderId="39" applyFill="0" applyBorder="0" applyProtection="0">
      <alignment horizontal="right"/>
    </xf>
    <xf numFmtId="1" fontId="50" fillId="0" borderId="39" applyFill="0" applyBorder="0" applyProtection="0">
      <alignment horizontal="right"/>
    </xf>
    <xf numFmtId="1" fontId="50" fillId="0" borderId="39" applyFill="0" applyBorder="0" applyProtection="0">
      <alignment horizontal="right"/>
    </xf>
    <xf numFmtId="1" fontId="50" fillId="0" borderId="39" applyFill="0" applyBorder="0" applyProtection="0">
      <alignment horizontal="right"/>
    </xf>
    <xf numFmtId="1" fontId="50" fillId="0" borderId="39" applyFill="0" applyBorder="0" applyProtection="0">
      <alignment horizontal="right"/>
    </xf>
    <xf numFmtId="1" fontId="50" fillId="0" borderId="39" applyFill="0" applyBorder="0" applyProtection="0">
      <alignment horizontal="right"/>
    </xf>
    <xf numFmtId="1" fontId="50" fillId="0" borderId="39" applyFill="0" applyBorder="0" applyProtection="0">
      <alignment horizontal="right"/>
    </xf>
    <xf numFmtId="1" fontId="50" fillId="0" borderId="39" applyFill="0" applyBorder="0" applyProtection="0">
      <alignment horizontal="right"/>
    </xf>
    <xf numFmtId="1" fontId="50" fillId="0" borderId="39" applyFill="0" applyBorder="0" applyProtection="0">
      <alignment horizontal="right"/>
    </xf>
    <xf numFmtId="1" fontId="50" fillId="0" borderId="39" applyFill="0" applyBorder="0" applyProtection="0">
      <alignment horizontal="right"/>
    </xf>
    <xf numFmtId="1" fontId="50" fillId="0" borderId="39" applyFill="0" applyBorder="0" applyProtection="0">
      <alignment horizontal="right"/>
    </xf>
    <xf numFmtId="1" fontId="50" fillId="0" borderId="39" applyFill="0" applyBorder="0" applyProtection="0">
      <alignment horizontal="right"/>
    </xf>
    <xf numFmtId="1" fontId="50" fillId="0" borderId="39" applyFill="0" applyBorder="0" applyProtection="0">
      <alignment horizontal="right"/>
    </xf>
    <xf numFmtId="1" fontId="50" fillId="0" borderId="39" applyFill="0" applyBorder="0" applyProtection="0">
      <alignment horizontal="right"/>
    </xf>
    <xf numFmtId="1" fontId="50" fillId="0" borderId="39" applyFill="0" applyBorder="0" applyProtection="0">
      <alignment horizontal="right"/>
    </xf>
    <xf numFmtId="1" fontId="50" fillId="0" borderId="39" applyFill="0" applyBorder="0" applyProtection="0">
      <alignment horizontal="right"/>
    </xf>
    <xf numFmtId="1" fontId="50" fillId="0" borderId="39" applyFill="0" applyBorder="0" applyProtection="0">
      <alignment horizontal="right"/>
    </xf>
    <xf numFmtId="1" fontId="50" fillId="0" borderId="39" applyFill="0" applyBorder="0" applyProtection="0">
      <alignment horizontal="right"/>
    </xf>
    <xf numFmtId="1" fontId="50" fillId="0" borderId="39" applyFill="0" applyBorder="0" applyProtection="0">
      <alignment horizontal="right"/>
    </xf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51" fillId="0" borderId="7"/>
    <xf numFmtId="0" fontId="51" fillId="0" borderId="7"/>
    <xf numFmtId="0" fontId="51" fillId="0" borderId="7"/>
    <xf numFmtId="0" fontId="51" fillId="0" borderId="7"/>
    <xf numFmtId="0" fontId="51" fillId="0" borderId="7"/>
    <xf numFmtId="0" fontId="51" fillId="0" borderId="7"/>
    <xf numFmtId="0" fontId="51" fillId="0" borderId="7"/>
    <xf numFmtId="0" fontId="51" fillId="0" borderId="7"/>
    <xf numFmtId="0" fontId="51" fillId="0" borderId="7"/>
    <xf numFmtId="0" fontId="51" fillId="0" borderId="7"/>
    <xf numFmtId="0" fontId="51" fillId="0" borderId="7"/>
    <xf numFmtId="0" fontId="51" fillId="0" borderId="7"/>
    <xf numFmtId="0" fontId="51" fillId="0" borderId="7"/>
    <xf numFmtId="0" fontId="51" fillId="0" borderId="7"/>
    <xf numFmtId="0" fontId="51" fillId="0" borderId="7"/>
    <xf numFmtId="0" fontId="51" fillId="0" borderId="7"/>
    <xf numFmtId="0" fontId="51" fillId="0" borderId="7"/>
    <xf numFmtId="0" fontId="51" fillId="0" borderId="7"/>
    <xf numFmtId="0" fontId="51" fillId="0" borderId="7"/>
    <xf numFmtId="0" fontId="51" fillId="0" borderId="7"/>
    <xf numFmtId="0" fontId="37" fillId="0" borderId="0"/>
    <xf numFmtId="0" fontId="32" fillId="0" borderId="0" applyFont="0" applyFill="0" applyBorder="0" applyAlignment="0" applyProtection="0"/>
    <xf numFmtId="0" fontId="51" fillId="0" borderId="7"/>
    <xf numFmtId="0" fontId="51" fillId="0" borderId="7"/>
    <xf numFmtId="0" fontId="51" fillId="0" borderId="7"/>
    <xf numFmtId="0" fontId="51" fillId="0" borderId="7"/>
    <xf numFmtId="0" fontId="51" fillId="0" borderId="7"/>
    <xf numFmtId="0" fontId="51" fillId="0" borderId="7"/>
    <xf numFmtId="0" fontId="51" fillId="0" borderId="7"/>
    <xf numFmtId="0" fontId="51" fillId="0" borderId="7"/>
    <xf numFmtId="0" fontId="51" fillId="0" borderId="7"/>
    <xf numFmtId="0" fontId="51" fillId="0" borderId="7"/>
    <xf numFmtId="0" fontId="51" fillId="0" borderId="7"/>
    <xf numFmtId="0" fontId="51" fillId="0" borderId="7"/>
    <xf numFmtId="0" fontId="51" fillId="0" borderId="7"/>
    <xf numFmtId="0" fontId="51" fillId="0" borderId="7"/>
    <xf numFmtId="0" fontId="51" fillId="0" borderId="7"/>
    <xf numFmtId="0" fontId="51" fillId="0" borderId="7"/>
    <xf numFmtId="0" fontId="51" fillId="0" borderId="7"/>
    <xf numFmtId="0" fontId="51" fillId="0" borderId="7"/>
    <xf numFmtId="0" fontId="51" fillId="0" borderId="7"/>
    <xf numFmtId="0" fontId="51" fillId="0" borderId="7"/>
    <xf numFmtId="0" fontId="37" fillId="0" borderId="0"/>
    <xf numFmtId="0" fontId="32" fillId="0" borderId="0" applyFont="0" applyFill="0" applyBorder="0" applyAlignment="0" applyProtection="0"/>
    <xf numFmtId="0" fontId="32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143" fillId="0" borderId="0" applyNumberFormat="0" applyFill="0" applyBorder="0" applyAlignment="0" applyProtection="0"/>
    <xf numFmtId="0" fontId="50" fillId="0" borderId="0" applyFill="0" applyBorder="0" applyProtection="0"/>
    <xf numFmtId="0" fontId="2" fillId="0" borderId="40"/>
    <xf numFmtId="0" fontId="2" fillId="0" borderId="40"/>
    <xf numFmtId="0" fontId="125" fillId="0" borderId="0" applyNumberFormat="0" applyFill="0" applyBorder="0" applyAlignment="0" applyProtection="0"/>
    <xf numFmtId="0" fontId="141" fillId="0" borderId="0"/>
    <xf numFmtId="0" fontId="140" fillId="0" borderId="0"/>
    <xf numFmtId="0" fontId="45" fillId="0" borderId="13" applyNumberFormat="0" applyFill="0" applyAlignment="0" applyProtection="0"/>
    <xf numFmtId="0" fontId="45" fillId="0" borderId="13" applyNumberFormat="0" applyFill="0" applyAlignment="0" applyProtection="0"/>
    <xf numFmtId="0" fontId="45" fillId="0" borderId="13" applyNumberFormat="0" applyFill="0" applyAlignment="0" applyProtection="0"/>
    <xf numFmtId="0" fontId="45" fillId="0" borderId="13" applyNumberFormat="0" applyFill="0" applyAlignment="0" applyProtection="0"/>
    <xf numFmtId="0" fontId="45" fillId="0" borderId="13" applyNumberFormat="0" applyFill="0" applyAlignment="0" applyProtection="0"/>
    <xf numFmtId="0" fontId="45" fillId="0" borderId="13" applyNumberFormat="0" applyFill="0" applyAlignment="0" applyProtection="0"/>
    <xf numFmtId="0" fontId="45" fillId="0" borderId="13" applyNumberFormat="0" applyFill="0" applyAlignment="0" applyProtection="0"/>
    <xf numFmtId="0" fontId="45" fillId="0" borderId="13" applyNumberFormat="0" applyFill="0" applyAlignment="0" applyProtection="0"/>
    <xf numFmtId="0" fontId="45" fillId="0" borderId="13" applyNumberFormat="0" applyFill="0" applyAlignment="0" applyProtection="0"/>
    <xf numFmtId="0" fontId="45" fillId="0" borderId="13" applyNumberFormat="0" applyFill="0" applyAlignment="0" applyProtection="0"/>
    <xf numFmtId="0" fontId="45" fillId="0" borderId="13" applyNumberFormat="0" applyFill="0" applyAlignment="0" applyProtection="0"/>
    <xf numFmtId="0" fontId="45" fillId="0" borderId="13" applyNumberFormat="0" applyFill="0" applyAlignment="0" applyProtection="0"/>
    <xf numFmtId="0" fontId="45" fillId="0" borderId="13" applyNumberFormat="0" applyFill="0" applyAlignment="0" applyProtection="0"/>
    <xf numFmtId="0" fontId="144" fillId="0" borderId="0" applyFill="0" applyBorder="0" applyAlignment="0" applyProtection="0"/>
    <xf numFmtId="0" fontId="45" fillId="0" borderId="7" applyNumberFormat="0" applyFill="0" applyAlignment="0" applyProtection="0"/>
    <xf numFmtId="0" fontId="45" fillId="0" borderId="7" applyNumberFormat="0" applyFill="0" applyAlignment="0" applyProtection="0"/>
    <xf numFmtId="0" fontId="45" fillId="0" borderId="7" applyNumberFormat="0" applyFill="0" applyAlignment="0" applyProtection="0"/>
    <xf numFmtId="0" fontId="45" fillId="0" borderId="7" applyNumberFormat="0" applyFill="0" applyAlignment="0" applyProtection="0"/>
    <xf numFmtId="0" fontId="45" fillId="0" borderId="7" applyNumberFormat="0" applyFill="0" applyAlignment="0" applyProtection="0"/>
    <xf numFmtId="0" fontId="45" fillId="0" borderId="7" applyNumberFormat="0" applyFill="0" applyAlignment="0" applyProtection="0"/>
    <xf numFmtId="0" fontId="45" fillId="0" borderId="7" applyNumberFormat="0" applyFill="0" applyAlignment="0" applyProtection="0"/>
    <xf numFmtId="0" fontId="45" fillId="0" borderId="7" applyNumberFormat="0" applyFill="0" applyAlignment="0" applyProtection="0"/>
    <xf numFmtId="0" fontId="45" fillId="0" borderId="7" applyNumberFormat="0" applyFill="0" applyAlignment="0" applyProtection="0"/>
    <xf numFmtId="0" fontId="45" fillId="0" borderId="7" applyNumberFormat="0" applyFill="0" applyAlignment="0" applyProtection="0"/>
    <xf numFmtId="0" fontId="45" fillId="0" borderId="7" applyNumberFormat="0" applyFill="0" applyAlignment="0" applyProtection="0"/>
    <xf numFmtId="0" fontId="45" fillId="0" borderId="7" applyNumberFormat="0" applyFill="0" applyAlignment="0" applyProtection="0"/>
    <xf numFmtId="0" fontId="45" fillId="0" borderId="7" applyNumberFormat="0" applyFill="0" applyAlignment="0" applyProtection="0"/>
    <xf numFmtId="0" fontId="45" fillId="0" borderId="7" applyNumberFormat="0" applyFill="0" applyAlignment="0" applyProtection="0"/>
    <xf numFmtId="0" fontId="45" fillId="0" borderId="7" applyNumberFormat="0" applyFill="0" applyAlignment="0" applyProtection="0"/>
    <xf numFmtId="0" fontId="45" fillId="0" borderId="7" applyNumberFormat="0" applyFill="0" applyAlignment="0" applyProtection="0"/>
    <xf numFmtId="0" fontId="45" fillId="0" borderId="7" applyNumberFormat="0" applyFill="0" applyAlignment="0" applyProtection="0"/>
    <xf numFmtId="0" fontId="45" fillId="0" borderId="7" applyNumberFormat="0" applyFill="0" applyAlignment="0" applyProtection="0"/>
    <xf numFmtId="0" fontId="45" fillId="0" borderId="7" applyNumberFormat="0" applyFill="0" applyAlignment="0" applyProtection="0"/>
    <xf numFmtId="0" fontId="45" fillId="0" borderId="7" applyNumberFormat="0" applyFill="0" applyAlignment="0" applyProtection="0"/>
    <xf numFmtId="0" fontId="20" fillId="0" borderId="41" applyNumberFormat="0" applyFill="0" applyAlignment="0" applyProtection="0"/>
    <xf numFmtId="0" fontId="20" fillId="0" borderId="41" applyNumberFormat="0" applyFill="0" applyAlignment="0" applyProtection="0"/>
    <xf numFmtId="0" fontId="20" fillId="0" borderId="41" applyNumberFormat="0" applyFill="0" applyAlignment="0" applyProtection="0"/>
    <xf numFmtId="0" fontId="20" fillId="0" borderId="41" applyNumberFormat="0" applyFill="0" applyAlignment="0" applyProtection="0"/>
    <xf numFmtId="0" fontId="20" fillId="0" borderId="41" applyNumberFormat="0" applyFill="0" applyAlignment="0" applyProtection="0"/>
    <xf numFmtId="0" fontId="20" fillId="0" borderId="41" applyNumberFormat="0" applyFill="0" applyAlignment="0" applyProtection="0"/>
    <xf numFmtId="0" fontId="20" fillId="0" borderId="41" applyNumberFormat="0" applyFill="0" applyAlignment="0" applyProtection="0"/>
    <xf numFmtId="0" fontId="20" fillId="0" borderId="41" applyNumberFormat="0" applyFill="0" applyAlignment="0" applyProtection="0"/>
    <xf numFmtId="0" fontId="20" fillId="0" borderId="41" applyNumberFormat="0" applyFill="0" applyAlignment="0" applyProtection="0"/>
    <xf numFmtId="0" fontId="20" fillId="0" borderId="41" applyNumberFormat="0" applyFill="0" applyAlignment="0" applyProtection="0"/>
    <xf numFmtId="0" fontId="20" fillId="0" borderId="41" applyNumberFormat="0" applyFill="0" applyAlignment="0" applyProtection="0"/>
    <xf numFmtId="0" fontId="20" fillId="0" borderId="41" applyNumberFormat="0" applyFill="0" applyAlignment="0" applyProtection="0"/>
    <xf numFmtId="0" fontId="20" fillId="0" borderId="41" applyNumberFormat="0" applyFill="0" applyAlignment="0" applyProtection="0"/>
    <xf numFmtId="0" fontId="20" fillId="0" borderId="41" applyNumberFormat="0" applyFill="0" applyAlignment="0" applyProtection="0"/>
    <xf numFmtId="0" fontId="20" fillId="0" borderId="41" applyNumberFormat="0" applyFill="0" applyAlignment="0" applyProtection="0"/>
    <xf numFmtId="0" fontId="20" fillId="0" borderId="41" applyNumberFormat="0" applyFill="0" applyAlignment="0" applyProtection="0"/>
    <xf numFmtId="0" fontId="20" fillId="0" borderId="41" applyNumberFormat="0" applyFill="0" applyAlignment="0" applyProtection="0"/>
    <xf numFmtId="0" fontId="20" fillId="0" borderId="41" applyNumberFormat="0" applyFill="0" applyAlignment="0" applyProtection="0"/>
    <xf numFmtId="0" fontId="20" fillId="0" borderId="41" applyNumberFormat="0" applyFill="0" applyAlignment="0" applyProtection="0"/>
    <xf numFmtId="0" fontId="20" fillId="0" borderId="41" applyNumberFormat="0" applyFill="0" applyAlignment="0" applyProtection="0"/>
    <xf numFmtId="0" fontId="20" fillId="0" borderId="41" applyNumberFormat="0" applyFill="0" applyAlignment="0" applyProtection="0"/>
    <xf numFmtId="0" fontId="20" fillId="0" borderId="41" applyNumberFormat="0" applyFill="0" applyAlignment="0" applyProtection="0"/>
    <xf numFmtId="0" fontId="20" fillId="0" borderId="41" applyNumberFormat="0" applyFill="0" applyAlignment="0" applyProtection="0"/>
    <xf numFmtId="0" fontId="20" fillId="0" borderId="41" applyNumberFormat="0" applyFill="0" applyAlignment="0" applyProtection="0"/>
    <xf numFmtId="0" fontId="20" fillId="0" borderId="41" applyNumberFormat="0" applyFill="0" applyAlignment="0" applyProtection="0"/>
    <xf numFmtId="0" fontId="20" fillId="0" borderId="41" applyNumberFormat="0" applyFill="0" applyAlignment="0" applyProtection="0"/>
    <xf numFmtId="0" fontId="20" fillId="0" borderId="41" applyNumberFormat="0" applyFill="0" applyAlignment="0" applyProtection="0"/>
    <xf numFmtId="0" fontId="20" fillId="0" borderId="41" applyNumberFormat="0" applyFill="0" applyAlignment="0" applyProtection="0"/>
    <xf numFmtId="0" fontId="20" fillId="0" borderId="41" applyNumberFormat="0" applyFill="0" applyAlignment="0" applyProtection="0"/>
    <xf numFmtId="0" fontId="20" fillId="0" borderId="41" applyNumberFormat="0" applyFill="0" applyAlignment="0" applyProtection="0"/>
    <xf numFmtId="0" fontId="20" fillId="0" borderId="41" applyNumberFormat="0" applyFill="0" applyAlignment="0" applyProtection="0"/>
    <xf numFmtId="0" fontId="20" fillId="0" borderId="41" applyNumberFormat="0" applyFill="0" applyAlignment="0" applyProtection="0"/>
    <xf numFmtId="0" fontId="20" fillId="0" borderId="41" applyNumberFormat="0" applyFill="0" applyAlignment="0" applyProtection="0"/>
    <xf numFmtId="0" fontId="20" fillId="0" borderId="41" applyNumberFormat="0" applyFill="0" applyAlignment="0" applyProtection="0"/>
    <xf numFmtId="0" fontId="20" fillId="0" borderId="41" applyNumberFormat="0" applyFill="0" applyAlignment="0" applyProtection="0"/>
    <xf numFmtId="0" fontId="20" fillId="0" borderId="41" applyNumberFormat="0" applyFill="0" applyAlignment="0" applyProtection="0"/>
    <xf numFmtId="0" fontId="20" fillId="0" borderId="41" applyNumberFormat="0" applyFill="0" applyAlignment="0" applyProtection="0"/>
    <xf numFmtId="0" fontId="20" fillId="0" borderId="41" applyNumberFormat="0" applyFill="0" applyAlignment="0" applyProtection="0"/>
    <xf numFmtId="0" fontId="20" fillId="0" borderId="41" applyNumberFormat="0" applyFill="0" applyAlignment="0" applyProtection="0"/>
    <xf numFmtId="0" fontId="20" fillId="0" borderId="41" applyNumberFormat="0" applyFill="0" applyAlignment="0" applyProtection="0"/>
    <xf numFmtId="0" fontId="20" fillId="0" borderId="41" applyNumberFormat="0" applyFill="0" applyAlignment="0" applyProtection="0"/>
    <xf numFmtId="0" fontId="20" fillId="0" borderId="41" applyNumberFormat="0" applyFill="0" applyAlignment="0" applyProtection="0"/>
    <xf numFmtId="0" fontId="20" fillId="0" borderId="41" applyNumberFormat="0" applyFill="0" applyAlignment="0" applyProtection="0"/>
    <xf numFmtId="0" fontId="20" fillId="0" borderId="41" applyNumberFormat="0" applyFill="0" applyAlignment="0" applyProtection="0"/>
    <xf numFmtId="0" fontId="20" fillId="0" borderId="41" applyNumberFormat="0" applyFill="0" applyAlignment="0" applyProtection="0"/>
    <xf numFmtId="0" fontId="20" fillId="0" borderId="41" applyNumberFormat="0" applyFill="0" applyAlignment="0" applyProtection="0"/>
    <xf numFmtId="0" fontId="20" fillId="0" borderId="41" applyNumberFormat="0" applyFill="0" applyAlignment="0" applyProtection="0"/>
    <xf numFmtId="0" fontId="20" fillId="0" borderId="41" applyNumberFormat="0" applyFill="0" applyAlignment="0" applyProtection="0"/>
    <xf numFmtId="0" fontId="20" fillId="0" borderId="41" applyNumberFormat="0" applyFill="0" applyAlignment="0" applyProtection="0"/>
    <xf numFmtId="0" fontId="20" fillId="0" borderId="41" applyNumberFormat="0" applyFill="0" applyAlignment="0" applyProtection="0"/>
    <xf numFmtId="0" fontId="20" fillId="0" borderId="41" applyNumberFormat="0" applyFill="0" applyAlignment="0" applyProtection="0"/>
    <xf numFmtId="0" fontId="20" fillId="0" borderId="41" applyNumberFormat="0" applyFill="0" applyAlignment="0" applyProtection="0"/>
    <xf numFmtId="0" fontId="2" fillId="0" borderId="0" applyFill="0" applyBorder="0" applyProtection="0"/>
    <xf numFmtId="0" fontId="73" fillId="0" borderId="0" applyFill="0" applyBorder="0" applyProtection="0"/>
    <xf numFmtId="176" fontId="2" fillId="0" borderId="25" applyFill="0" applyBorder="0" applyProtection="0">
      <alignment vertical="center"/>
    </xf>
    <xf numFmtId="0" fontId="2" fillId="0" borderId="0">
      <alignment horizontal="left"/>
      <protection locked="0"/>
    </xf>
    <xf numFmtId="0" fontId="145" fillId="0" borderId="0">
      <alignment horizontal="fill"/>
    </xf>
    <xf numFmtId="0" fontId="2" fillId="0" borderId="0"/>
    <xf numFmtId="0" fontId="32" fillId="0" borderId="0"/>
    <xf numFmtId="176" fontId="69" fillId="0" borderId="0" applyNumberFormat="0"/>
    <xf numFmtId="0" fontId="57" fillId="0" borderId="0"/>
    <xf numFmtId="38" fontId="36" fillId="0" borderId="0" applyFill="0" applyBorder="0" applyAlignment="0" applyProtection="0">
      <alignment horizontal="left"/>
    </xf>
    <xf numFmtId="38" fontId="50" fillId="0" borderId="0" applyFill="0" applyBorder="0" applyAlignment="0" applyProtection="0">
      <alignment horizontal="left"/>
    </xf>
    <xf numFmtId="5" fontId="69" fillId="0" borderId="0" applyFont="0" applyFill="0" applyBorder="0" applyAlignment="0" applyProtection="0"/>
    <xf numFmtId="0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46" fillId="0" borderId="0" applyNumberFormat="0" applyFill="0" applyBorder="0" applyAlignment="0" applyProtection="0"/>
    <xf numFmtId="0" fontId="147" fillId="0" borderId="0" applyNumberFormat="0" applyFill="0" applyBorder="0" applyAlignment="0" applyProtection="0"/>
    <xf numFmtId="0" fontId="148" fillId="0" borderId="0">
      <alignment horizontal="left"/>
    </xf>
    <xf numFmtId="0" fontId="57" fillId="0" borderId="0"/>
    <xf numFmtId="1" fontId="36" fillId="0" borderId="0" applyFont="0" applyFill="0" applyBorder="0" applyAlignment="0" applyProtection="0"/>
    <xf numFmtId="0" fontId="149" fillId="51" borderId="0">
      <alignment horizontal="center"/>
    </xf>
    <xf numFmtId="0" fontId="37" fillId="0" borderId="0">
      <alignment horizontal="centerContinuous"/>
    </xf>
    <xf numFmtId="1" fontId="150" fillId="0" borderId="0">
      <alignment horizontal="right"/>
    </xf>
    <xf numFmtId="0" fontId="2" fillId="0" borderId="0">
      <alignment horizontal="right"/>
    </xf>
    <xf numFmtId="172" fontId="2" fillId="0" borderId="0"/>
    <xf numFmtId="0" fontId="151" fillId="0" borderId="20" applyBorder="0" applyProtection="0">
      <alignment horizontal="right"/>
    </xf>
    <xf numFmtId="0" fontId="151" fillId="0" borderId="20" applyBorder="0" applyProtection="0">
      <alignment horizontal="right"/>
    </xf>
    <xf numFmtId="0" fontId="151" fillId="0" borderId="20" applyBorder="0" applyProtection="0">
      <alignment horizontal="right"/>
    </xf>
    <xf numFmtId="0" fontId="151" fillId="0" borderId="20" applyBorder="0" applyProtection="0">
      <alignment horizontal="right"/>
    </xf>
    <xf numFmtId="0" fontId="151" fillId="0" borderId="20" applyBorder="0" applyProtection="0">
      <alignment horizontal="right"/>
    </xf>
    <xf numFmtId="0" fontId="36" fillId="0" borderId="42" applyFont="0" applyFill="0" applyBorder="0" applyAlignment="0" applyProtection="0"/>
    <xf numFmtId="0" fontId="36" fillId="0" borderId="42" applyFont="0" applyFill="0" applyBorder="0" applyAlignment="0" applyProtection="0"/>
    <xf numFmtId="0" fontId="36" fillId="0" borderId="42" applyFont="0" applyFill="0" applyBorder="0" applyAlignment="0" applyProtection="0"/>
    <xf numFmtId="0" fontId="36" fillId="0" borderId="42" applyFont="0" applyFill="0" applyBorder="0" applyAlignment="0" applyProtection="0"/>
    <xf numFmtId="0" fontId="36" fillId="0" borderId="42" applyFont="0" applyFill="0" applyBorder="0" applyAlignment="0" applyProtection="0"/>
    <xf numFmtId="0" fontId="36" fillId="0" borderId="42" applyFont="0" applyFill="0" applyBorder="0" applyAlignment="0" applyProtection="0"/>
    <xf numFmtId="0" fontId="36" fillId="0" borderId="42" applyFont="0" applyFill="0" applyBorder="0" applyAlignment="0" applyProtection="0"/>
    <xf numFmtId="0" fontId="36" fillId="0" borderId="42" applyFont="0" applyFill="0" applyBorder="0" applyAlignment="0" applyProtection="0"/>
    <xf numFmtId="0" fontId="36" fillId="0" borderId="42" applyFont="0" applyFill="0" applyBorder="0" applyAlignment="0" applyProtection="0"/>
    <xf numFmtId="0" fontId="36" fillId="0" borderId="42" applyFont="0" applyFill="0" applyBorder="0" applyAlignment="0" applyProtection="0"/>
    <xf numFmtId="0" fontId="36" fillId="0" borderId="42" applyFont="0" applyFill="0" applyBorder="0" applyAlignment="0" applyProtection="0"/>
    <xf numFmtId="0" fontId="36" fillId="0" borderId="42" applyFont="0" applyFill="0" applyBorder="0" applyAlignment="0" applyProtection="0"/>
    <xf numFmtId="0" fontId="36" fillId="0" borderId="42" applyFont="0" applyFill="0" applyBorder="0" applyAlignment="0" applyProtection="0"/>
    <xf numFmtId="0" fontId="36" fillId="0" borderId="42" applyFont="0" applyFill="0" applyBorder="0" applyAlignment="0" applyProtection="0"/>
    <xf numFmtId="0" fontId="36" fillId="0" borderId="42" applyFont="0" applyFill="0" applyBorder="0" applyAlignment="0" applyProtection="0"/>
    <xf numFmtId="0" fontId="36" fillId="0" borderId="42" applyFont="0" applyFill="0" applyBorder="0" applyAlignment="0" applyProtection="0"/>
    <xf numFmtId="0" fontId="36" fillId="0" borderId="42" applyFont="0" applyFill="0" applyBorder="0" applyAlignment="0" applyProtection="0"/>
    <xf numFmtId="0" fontId="36" fillId="0" borderId="42" applyFont="0" applyFill="0" applyBorder="0" applyAlignment="0" applyProtection="0"/>
    <xf numFmtId="0" fontId="36" fillId="0" borderId="42" applyFont="0" applyFill="0" applyBorder="0" applyAlignment="0" applyProtection="0"/>
    <xf numFmtId="0" fontId="36" fillId="0" borderId="42" applyFont="0" applyFill="0" applyBorder="0" applyAlignment="0" applyProtection="0"/>
    <xf numFmtId="0" fontId="36" fillId="0" borderId="42" applyFont="0" applyFill="0" applyBorder="0" applyAlignment="0" applyProtection="0"/>
    <xf numFmtId="0" fontId="36" fillId="0" borderId="42" applyFont="0" applyFill="0" applyBorder="0" applyAlignment="0" applyProtection="0"/>
    <xf numFmtId="0" fontId="36" fillId="0" borderId="42" applyFont="0" applyFill="0" applyBorder="0" applyAlignment="0" applyProtection="0"/>
    <xf numFmtId="0" fontId="36" fillId="0" borderId="42" applyFont="0" applyFill="0" applyBorder="0" applyAlignment="0" applyProtection="0"/>
    <xf numFmtId="0" fontId="36" fillId="0" borderId="42" applyFont="0" applyFill="0" applyBorder="0" applyAlignment="0" applyProtection="0"/>
    <xf numFmtId="0" fontId="36" fillId="0" borderId="42" applyFont="0" applyFill="0" applyBorder="0" applyAlignment="0" applyProtection="0"/>
    <xf numFmtId="0" fontId="36" fillId="0" borderId="42" applyFont="0" applyFill="0" applyBorder="0" applyAlignment="0" applyProtection="0"/>
    <xf numFmtId="0" fontId="36" fillId="0" borderId="42" applyFont="0" applyFill="0" applyBorder="0" applyAlignment="0" applyProtection="0"/>
    <xf numFmtId="0" fontId="36" fillId="0" borderId="42" applyFont="0" applyFill="0" applyBorder="0" applyAlignment="0" applyProtection="0"/>
    <xf numFmtId="0" fontId="36" fillId="0" borderId="42" applyFont="0" applyFill="0" applyBorder="0" applyAlignment="0" applyProtection="0"/>
    <xf numFmtId="0" fontId="36" fillId="0" borderId="42" applyFont="0" applyFill="0" applyBorder="0" applyAlignment="0" applyProtection="0"/>
    <xf numFmtId="0" fontId="36" fillId="0" borderId="42" applyFont="0" applyFill="0" applyBorder="0" applyAlignment="0" applyProtection="0"/>
    <xf numFmtId="0" fontId="36" fillId="0" borderId="42" applyFont="0" applyFill="0" applyBorder="0" applyAlignment="0" applyProtection="0"/>
    <xf numFmtId="0" fontId="36" fillId="0" borderId="42" applyFont="0" applyFill="0" applyBorder="0" applyAlignment="0" applyProtection="0"/>
    <xf numFmtId="0" fontId="36" fillId="0" borderId="42" applyFont="0" applyFill="0" applyBorder="0" applyAlignment="0" applyProtection="0"/>
    <xf numFmtId="0" fontId="36" fillId="0" borderId="42" applyFont="0" applyFill="0" applyBorder="0" applyAlignment="0" applyProtection="0"/>
    <xf numFmtId="0" fontId="36" fillId="0" borderId="42" applyFont="0" applyFill="0" applyBorder="0" applyAlignment="0" applyProtection="0"/>
    <xf numFmtId="0" fontId="36" fillId="0" borderId="42" applyFont="0" applyFill="0" applyBorder="0" applyAlignment="0" applyProtection="0"/>
    <xf numFmtId="0" fontId="36" fillId="0" borderId="42" applyFont="0" applyFill="0" applyBorder="0" applyAlignment="0" applyProtection="0"/>
    <xf numFmtId="0" fontId="36" fillId="0" borderId="42" applyFont="0" applyFill="0" applyBorder="0" applyAlignment="0" applyProtection="0"/>
    <xf numFmtId="0" fontId="36" fillId="0" borderId="42" applyFont="0" applyFill="0" applyBorder="0" applyAlignment="0" applyProtection="0"/>
    <xf numFmtId="0" fontId="36" fillId="0" borderId="42" applyFont="0" applyFill="0" applyBorder="0" applyAlignment="0" applyProtection="0"/>
    <xf numFmtId="0" fontId="36" fillId="0" borderId="42" applyFont="0" applyFill="0" applyBorder="0" applyAlignment="0" applyProtection="0"/>
    <xf numFmtId="0" fontId="36" fillId="0" borderId="42" applyFont="0" applyFill="0" applyBorder="0" applyAlignment="0" applyProtection="0"/>
    <xf numFmtId="0" fontId="36" fillId="0" borderId="42" applyFont="0" applyFill="0" applyBorder="0" applyAlignment="0" applyProtection="0"/>
    <xf numFmtId="0" fontId="36" fillId="0" borderId="42" applyFont="0" applyFill="0" applyBorder="0" applyAlignment="0" applyProtection="0"/>
    <xf numFmtId="0" fontId="36" fillId="0" borderId="42" applyFont="0" applyFill="0" applyBorder="0" applyAlignment="0" applyProtection="0"/>
    <xf numFmtId="0" fontId="36" fillId="0" borderId="42" applyFont="0" applyFill="0" applyBorder="0" applyAlignment="0" applyProtection="0"/>
    <xf numFmtId="0" fontId="36" fillId="0" borderId="42" applyFont="0" applyFill="0" applyBorder="0" applyAlignment="0" applyProtection="0"/>
    <xf numFmtId="0" fontId="36" fillId="0" borderId="42" applyFont="0" applyFill="0" applyBorder="0" applyAlignment="0" applyProtection="0"/>
    <xf numFmtId="0" fontId="36" fillId="0" borderId="42" applyFont="0" applyFill="0" applyBorder="0" applyAlignment="0" applyProtection="0"/>
    <xf numFmtId="0" fontId="36" fillId="0" borderId="42" applyFont="0" applyFill="0" applyBorder="0" applyAlignment="0" applyProtection="0"/>
    <xf numFmtId="0" fontId="36" fillId="0" borderId="42" applyFont="0" applyFill="0" applyBorder="0" applyAlignment="0" applyProtection="0"/>
    <xf numFmtId="0" fontId="36" fillId="0" borderId="42" applyFont="0" applyFill="0" applyBorder="0" applyAlignment="0" applyProtection="0"/>
    <xf numFmtId="0" fontId="36" fillId="0" borderId="42" applyFont="0" applyFill="0" applyBorder="0" applyAlignment="0" applyProtection="0"/>
    <xf numFmtId="0" fontId="36" fillId="0" borderId="42" applyFont="0" applyFill="0" applyBorder="0" applyAlignment="0" applyProtection="0"/>
    <xf numFmtId="0" fontId="36" fillId="0" borderId="42" applyFont="0" applyFill="0" applyBorder="0" applyAlignment="0" applyProtection="0"/>
    <xf numFmtId="0" fontId="36" fillId="0" borderId="42" applyFont="0" applyFill="0" applyBorder="0" applyAlignment="0" applyProtection="0"/>
    <xf numFmtId="0" fontId="36" fillId="0" borderId="42" applyFont="0" applyFill="0" applyBorder="0" applyAlignment="0" applyProtection="0"/>
    <xf numFmtId="0" fontId="36" fillId="0" borderId="42" applyFont="0" applyFill="0" applyBorder="0" applyAlignment="0" applyProtection="0"/>
    <xf numFmtId="0" fontId="36" fillId="0" borderId="42" applyFont="0" applyFill="0" applyBorder="0" applyAlignment="0" applyProtection="0"/>
    <xf numFmtId="0" fontId="36" fillId="0" borderId="42" applyFont="0" applyFill="0" applyBorder="0" applyAlignment="0" applyProtection="0"/>
    <xf numFmtId="0" fontId="36" fillId="0" borderId="42" applyFont="0" applyFill="0" applyBorder="0" applyAlignment="0" applyProtection="0"/>
    <xf numFmtId="0" fontId="36" fillId="0" borderId="42" applyFont="0" applyFill="0" applyBorder="0" applyAlignment="0" applyProtection="0"/>
    <xf numFmtId="0" fontId="36" fillId="0" borderId="42" applyFont="0" applyFill="0" applyBorder="0" applyAlignment="0" applyProtection="0"/>
    <xf numFmtId="0" fontId="36" fillId="0" borderId="42" applyFont="0" applyFill="0" applyBorder="0" applyAlignment="0" applyProtection="0"/>
    <xf numFmtId="0" fontId="36" fillId="0" borderId="42" applyFont="0" applyFill="0" applyBorder="0" applyAlignment="0" applyProtection="0"/>
    <xf numFmtId="0" fontId="36" fillId="0" borderId="42" applyFont="0" applyFill="0" applyBorder="0" applyAlignment="0" applyProtection="0"/>
    <xf numFmtId="0" fontId="36" fillId="0" borderId="42" applyFont="0" applyFill="0" applyBorder="0" applyAlignment="0" applyProtection="0"/>
    <xf numFmtId="0" fontId="46" fillId="0" borderId="0" applyFont="0" applyFill="0" applyBorder="0" applyAlignment="0" applyProtection="0"/>
    <xf numFmtId="0" fontId="41" fillId="0" borderId="0" applyFont="0" applyFill="0" applyBorder="0" applyProtection="0">
      <alignment horizontal="right"/>
    </xf>
    <xf numFmtId="0" fontId="49" fillId="49" borderId="49" applyNumberFormat="0" applyAlignment="0" applyProtection="0"/>
    <xf numFmtId="166" fontId="51" fillId="0" borderId="50"/>
    <xf numFmtId="0" fontId="49" fillId="49" borderId="49" applyNumberFormat="0" applyAlignment="0" applyProtection="0"/>
    <xf numFmtId="0" fontId="2" fillId="55" borderId="53" applyNumberFormat="0" applyFont="0" applyAlignment="0" applyProtection="0"/>
    <xf numFmtId="0" fontId="51" fillId="0" borderId="59">
      <alignment horizontal="left" vertical="center"/>
    </xf>
    <xf numFmtId="0" fontId="51" fillId="0" borderId="59">
      <alignment horizontal="left" vertical="center"/>
    </xf>
    <xf numFmtId="0" fontId="51" fillId="0" borderId="50"/>
    <xf numFmtId="0" fontId="51" fillId="0" borderId="50"/>
    <xf numFmtId="0" fontId="51" fillId="0" borderId="50"/>
    <xf numFmtId="0" fontId="51" fillId="0" borderId="50"/>
    <xf numFmtId="0" fontId="49" fillId="49" borderId="73" applyNumberFormat="0" applyAlignment="0" applyProtection="0"/>
    <xf numFmtId="0" fontId="51" fillId="0" borderId="82"/>
    <xf numFmtId="0" fontId="51" fillId="0" borderId="74"/>
    <xf numFmtId="0" fontId="49" fillId="49" borderId="65" applyNumberFormat="0" applyAlignment="0" applyProtection="0"/>
    <xf numFmtId="166" fontId="51" fillId="0" borderId="66"/>
    <xf numFmtId="0" fontId="49" fillId="49" borderId="65" applyNumberFormat="0" applyAlignment="0" applyProtection="0"/>
    <xf numFmtId="0" fontId="51" fillId="0" borderId="98"/>
    <xf numFmtId="0" fontId="36" fillId="0" borderId="46" applyFont="0" applyFill="0" applyBorder="0" applyAlignment="0" applyProtection="0"/>
    <xf numFmtId="0" fontId="102" fillId="36" borderId="65" applyNumberFormat="0" applyAlignment="0" applyProtection="0"/>
    <xf numFmtId="0" fontId="2" fillId="55" borderId="77" applyNumberFormat="0" applyFont="0" applyAlignment="0" applyProtection="0"/>
    <xf numFmtId="0" fontId="51" fillId="0" borderId="66"/>
    <xf numFmtId="41" fontId="51" fillId="0" borderId="82"/>
    <xf numFmtId="0" fontId="49" fillId="49" borderId="97" applyNumberFormat="0" applyAlignment="0" applyProtection="0"/>
    <xf numFmtId="0" fontId="12" fillId="49" borderId="94" applyNumberFormat="0" applyAlignment="0" applyProtection="0"/>
    <xf numFmtId="0" fontId="51" fillId="0" borderId="39">
      <alignment horizontal="left" vertical="center"/>
    </xf>
    <xf numFmtId="0" fontId="49" fillId="49" borderId="73" applyNumberFormat="0" applyAlignment="0" applyProtection="0"/>
    <xf numFmtId="44" fontId="51" fillId="0" borderId="74"/>
    <xf numFmtId="0" fontId="36" fillId="0" borderId="76" applyFont="0" applyFill="0" applyBorder="0" applyAlignment="0" applyProtection="0"/>
    <xf numFmtId="10" fontId="51" fillId="0" borderId="90"/>
    <xf numFmtId="0" fontId="2" fillId="55" borderId="77" applyNumberFormat="0" applyFont="0" applyAlignment="0" applyProtection="0"/>
    <xf numFmtId="0" fontId="2" fillId="55" borderId="77" applyNumberFormat="0" applyFont="0" applyAlignment="0" applyProtection="0"/>
    <xf numFmtId="0" fontId="51" fillId="0" borderId="66"/>
    <xf numFmtId="0" fontId="51" fillId="0" borderId="58"/>
    <xf numFmtId="0" fontId="51" fillId="0" borderId="58"/>
    <xf numFmtId="0" fontId="51" fillId="0" borderId="58"/>
    <xf numFmtId="0" fontId="51" fillId="0" borderId="58"/>
    <xf numFmtId="0" fontId="51" fillId="0" borderId="58"/>
    <xf numFmtId="44" fontId="51" fillId="0" borderId="66"/>
    <xf numFmtId="0" fontId="49" fillId="49" borderId="65" applyNumberFormat="0" applyAlignment="0" applyProtection="0"/>
    <xf numFmtId="0" fontId="102" fillId="36" borderId="65" applyNumberFormat="0" applyAlignment="0" applyProtection="0"/>
    <xf numFmtId="0" fontId="49" fillId="49" borderId="65" applyNumberFormat="0" applyAlignment="0" applyProtection="0"/>
    <xf numFmtId="10" fontId="51" fillId="0" borderId="58"/>
    <xf numFmtId="10" fontId="51" fillId="0" borderId="58"/>
    <xf numFmtId="166" fontId="51" fillId="0" borderId="58"/>
    <xf numFmtId="166" fontId="51" fillId="0" borderId="58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5" fontId="43" fillId="0" borderId="43" applyAlignment="0" applyProtection="0"/>
    <xf numFmtId="5" fontId="43" fillId="0" borderId="43" applyAlignment="0" applyProtection="0"/>
    <xf numFmtId="5" fontId="43" fillId="0" borderId="43" applyAlignment="0" applyProtection="0"/>
    <xf numFmtId="5" fontId="43" fillId="0" borderId="43" applyAlignment="0" applyProtection="0"/>
    <xf numFmtId="5" fontId="43" fillId="0" borderId="43" applyAlignment="0" applyProtection="0"/>
    <xf numFmtId="5" fontId="43" fillId="0" borderId="43" applyAlignment="0" applyProtection="0"/>
    <xf numFmtId="5" fontId="43" fillId="0" borderId="43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51" fillId="0" borderId="50"/>
    <xf numFmtId="0" fontId="51" fillId="0" borderId="50"/>
    <xf numFmtId="0" fontId="51" fillId="0" borderId="5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51" fillId="0" borderId="66"/>
    <xf numFmtId="0" fontId="102" fillId="36" borderId="65" applyNumberFormat="0" applyAlignment="0" applyProtection="0"/>
    <xf numFmtId="41" fontId="51" fillId="0" borderId="9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51" fillId="0" borderId="66"/>
    <xf numFmtId="0" fontId="2" fillId="0" borderId="72" applyFill="0" applyProtection="0">
      <alignment horizontal="right"/>
    </xf>
    <xf numFmtId="10" fontId="51" fillId="0" borderId="50"/>
    <xf numFmtId="10" fontId="51" fillId="0" borderId="50"/>
    <xf numFmtId="10" fontId="51" fillId="0" borderId="50"/>
    <xf numFmtId="166" fontId="51" fillId="0" borderId="50"/>
    <xf numFmtId="166" fontId="51" fillId="0" borderId="50"/>
    <xf numFmtId="166" fontId="51" fillId="0" borderId="50"/>
    <xf numFmtId="166" fontId="51" fillId="0" borderId="50"/>
    <xf numFmtId="166" fontId="51" fillId="0" borderId="50"/>
    <xf numFmtId="166" fontId="51" fillId="0" borderId="50"/>
    <xf numFmtId="166" fontId="51" fillId="0" borderId="50"/>
    <xf numFmtId="166" fontId="51" fillId="0" borderId="50"/>
    <xf numFmtId="166" fontId="51" fillId="0" borderId="50"/>
    <xf numFmtId="166" fontId="51" fillId="0" borderId="50"/>
    <xf numFmtId="9" fontId="51" fillId="0" borderId="50"/>
    <xf numFmtId="9" fontId="51" fillId="0" borderId="50"/>
    <xf numFmtId="9" fontId="51" fillId="0" borderId="50"/>
    <xf numFmtId="9" fontId="51" fillId="0" borderId="50"/>
    <xf numFmtId="9" fontId="51" fillId="0" borderId="50"/>
    <xf numFmtId="0" fontId="12" fillId="49" borderId="54" applyNumberFormat="0" applyAlignment="0" applyProtection="0"/>
    <xf numFmtId="0" fontId="12" fillId="49" borderId="54" applyNumberFormat="0" applyAlignment="0" applyProtection="0"/>
    <xf numFmtId="0" fontId="12" fillId="49" borderId="54" applyNumberFormat="0" applyAlignment="0" applyProtection="0"/>
    <xf numFmtId="0" fontId="12" fillId="49" borderId="54" applyNumberFormat="0" applyAlignment="0" applyProtection="0"/>
    <xf numFmtId="0" fontId="12" fillId="49" borderId="54" applyNumberFormat="0" applyAlignment="0" applyProtection="0"/>
    <xf numFmtId="0" fontId="12" fillId="49" borderId="54" applyNumberFormat="0" applyAlignment="0" applyProtection="0"/>
    <xf numFmtId="0" fontId="12" fillId="49" borderId="54" applyNumberFormat="0" applyAlignment="0" applyProtection="0"/>
    <xf numFmtId="0" fontId="12" fillId="49" borderId="54" applyNumberFormat="0" applyAlignment="0" applyProtection="0"/>
    <xf numFmtId="0" fontId="12" fillId="49" borderId="54" applyNumberFormat="0" applyAlignment="0" applyProtection="0"/>
    <xf numFmtId="0" fontId="12" fillId="49" borderId="54" applyNumberFormat="0" applyAlignment="0" applyProtection="0"/>
    <xf numFmtId="0" fontId="12" fillId="49" borderId="54" applyNumberFormat="0" applyAlignment="0" applyProtection="0"/>
    <xf numFmtId="0" fontId="12" fillId="49" borderId="54" applyNumberFormat="0" applyAlignment="0" applyProtection="0"/>
    <xf numFmtId="0" fontId="12" fillId="49" borderId="54" applyNumberForma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51" fillId="0" borderId="66"/>
    <xf numFmtId="0" fontId="49" fillId="49" borderId="73" applyNumberFormat="0" applyAlignment="0" applyProtection="0"/>
    <xf numFmtId="171" fontId="51" fillId="0" borderId="66"/>
    <xf numFmtId="1" fontId="50" fillId="0" borderId="59" applyFill="0" applyBorder="0" applyProtection="0">
      <alignment horizontal="right"/>
    </xf>
    <xf numFmtId="0" fontId="49" fillId="49" borderId="65" applyNumberFormat="0" applyAlignment="0" applyProtection="0"/>
    <xf numFmtId="0" fontId="20" fillId="0" borderId="63" applyNumberFormat="0" applyFill="0" applyAlignment="0" applyProtection="0"/>
    <xf numFmtId="0" fontId="49" fillId="49" borderId="97" applyNumberFormat="0" applyAlignment="0" applyProtection="0"/>
    <xf numFmtId="166" fontId="51" fillId="0" borderId="50"/>
    <xf numFmtId="0" fontId="102" fillId="36" borderId="65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51" fillId="0" borderId="59">
      <alignment horizontal="left" vertical="center"/>
    </xf>
    <xf numFmtId="0" fontId="49" fillId="49" borderId="65" applyNumberFormat="0" applyAlignment="0" applyProtection="0"/>
    <xf numFmtId="0" fontId="2" fillId="55" borderId="77" applyNumberFormat="0" applyFont="0" applyAlignment="0" applyProtection="0"/>
    <xf numFmtId="0" fontId="102" fillId="36" borderId="81" applyNumberFormat="0" applyAlignment="0" applyProtection="0"/>
    <xf numFmtId="0" fontId="49" fillId="49" borderId="65" applyNumberFormat="0" applyAlignment="0" applyProtection="0"/>
    <xf numFmtId="1" fontId="50" fillId="0" borderId="99" applyFill="0" applyBorder="0" applyProtection="0">
      <alignment horizontal="right"/>
    </xf>
    <xf numFmtId="0" fontId="102" fillId="36" borderId="81" applyNumberFormat="0" applyAlignment="0" applyProtection="0"/>
    <xf numFmtId="0" fontId="12" fillId="49" borderId="78" applyNumberFormat="0" applyAlignment="0" applyProtection="0"/>
    <xf numFmtId="171" fontId="51" fillId="0" borderId="74"/>
    <xf numFmtId="0" fontId="49" fillId="49" borderId="65" applyNumberFormat="0" applyAlignment="0" applyProtection="0"/>
    <xf numFmtId="0" fontId="2" fillId="55" borderId="85" applyNumberFormat="0" applyFont="0" applyAlignment="0" applyProtection="0"/>
    <xf numFmtId="7" fontId="51" fillId="0" borderId="58"/>
    <xf numFmtId="7" fontId="51" fillId="0" borderId="58"/>
    <xf numFmtId="44" fontId="51" fillId="0" borderId="58"/>
    <xf numFmtId="44" fontId="51" fillId="0" borderId="58"/>
    <xf numFmtId="44" fontId="51" fillId="0" borderId="58"/>
    <xf numFmtId="177" fontId="51" fillId="0" borderId="58"/>
    <xf numFmtId="177" fontId="51" fillId="0" borderId="58"/>
    <xf numFmtId="177" fontId="51" fillId="0" borderId="58"/>
    <xf numFmtId="0" fontId="51" fillId="0" borderId="58"/>
    <xf numFmtId="0" fontId="51" fillId="0" borderId="58"/>
    <xf numFmtId="0" fontId="51" fillId="0" borderId="58"/>
    <xf numFmtId="0" fontId="51" fillId="0" borderId="58"/>
    <xf numFmtId="0" fontId="51" fillId="0" borderId="58"/>
    <xf numFmtId="0" fontId="51" fillId="0" borderId="58"/>
    <xf numFmtId="0" fontId="2" fillId="55" borderId="85" applyNumberFormat="0" applyFont="0" applyAlignment="0" applyProtection="0"/>
    <xf numFmtId="0" fontId="2" fillId="55" borderId="69" applyNumberFormat="0" applyFont="0" applyAlignment="0" applyProtection="0"/>
    <xf numFmtId="0" fontId="51" fillId="0" borderId="107">
      <alignment horizontal="left" vertical="center"/>
    </xf>
    <xf numFmtId="0" fontId="12" fillId="49" borderId="86" applyNumberFormat="0" applyAlignment="0" applyProtection="0"/>
    <xf numFmtId="0" fontId="2" fillId="55" borderId="69" applyNumberFormat="0" applyFont="0" applyAlignment="0" applyProtection="0"/>
    <xf numFmtId="0" fontId="102" fillId="36" borderId="65" applyNumberFormat="0" applyAlignment="0" applyProtection="0"/>
    <xf numFmtId="0" fontId="2" fillId="55" borderId="77" applyNumberFormat="0" applyFont="0" applyAlignment="0" applyProtection="0"/>
    <xf numFmtId="0" fontId="49" fillId="49" borderId="65" applyNumberFormat="0" applyAlignment="0" applyProtection="0"/>
    <xf numFmtId="0" fontId="49" fillId="49" borderId="65" applyNumberFormat="0" applyAlignment="0" applyProtection="0"/>
    <xf numFmtId="41" fontId="51" fillId="0" borderId="114"/>
    <xf numFmtId="0" fontId="51" fillId="0" borderId="58"/>
    <xf numFmtId="0" fontId="51" fillId="0" borderId="58"/>
    <xf numFmtId="0" fontId="51" fillId="0" borderId="58"/>
    <xf numFmtId="0" fontId="51" fillId="0" borderId="58"/>
    <xf numFmtId="0" fontId="49" fillId="49" borderId="65" applyNumberFormat="0" applyAlignment="0" applyProtection="0"/>
    <xf numFmtId="171" fontId="51" fillId="0" borderId="58"/>
    <xf numFmtId="171" fontId="51" fillId="0" borderId="58"/>
    <xf numFmtId="171" fontId="51" fillId="0" borderId="58"/>
    <xf numFmtId="0" fontId="51" fillId="0" borderId="50"/>
    <xf numFmtId="171" fontId="51" fillId="0" borderId="58"/>
    <xf numFmtId="0" fontId="51" fillId="0" borderId="50"/>
    <xf numFmtId="0" fontId="51" fillId="0" borderId="50"/>
    <xf numFmtId="0" fontId="51" fillId="0" borderId="50"/>
    <xf numFmtId="41" fontId="51" fillId="0" borderId="58"/>
    <xf numFmtId="41" fontId="51" fillId="0" borderId="58"/>
    <xf numFmtId="41" fontId="51" fillId="0" borderId="58"/>
    <xf numFmtId="41" fontId="51" fillId="0" borderId="58"/>
    <xf numFmtId="0" fontId="51" fillId="0" borderId="50"/>
    <xf numFmtId="41" fontId="51" fillId="0" borderId="58"/>
    <xf numFmtId="0" fontId="51" fillId="0" borderId="50"/>
    <xf numFmtId="0" fontId="51" fillId="0" borderId="50"/>
    <xf numFmtId="0" fontId="51" fillId="0" borderId="50"/>
    <xf numFmtId="0" fontId="102" fillId="36" borderId="65" applyNumberFormat="0" applyAlignment="0" applyProtection="0"/>
    <xf numFmtId="0" fontId="2" fillId="55" borderId="69" applyNumberFormat="0" applyFont="0" applyAlignment="0" applyProtection="0"/>
    <xf numFmtId="0" fontId="51" fillId="0" borderId="90"/>
    <xf numFmtId="0" fontId="51" fillId="0" borderId="75">
      <alignment horizontal="left" vertical="center"/>
    </xf>
    <xf numFmtId="0" fontId="20" fillId="0" borderId="87" applyNumberFormat="0" applyFill="0" applyAlignment="0" applyProtection="0"/>
    <xf numFmtId="0" fontId="51" fillId="0" borderId="66"/>
    <xf numFmtId="0" fontId="12" fillId="49" borderId="70" applyNumberFormat="0" applyAlignment="0" applyProtection="0"/>
    <xf numFmtId="0" fontId="12" fillId="49" borderId="86" applyNumberFormat="0" applyAlignment="0" applyProtection="0"/>
    <xf numFmtId="0" fontId="51" fillId="0" borderId="82"/>
    <xf numFmtId="0" fontId="2" fillId="55" borderId="77" applyNumberFormat="0" applyFont="0" applyAlignment="0" applyProtection="0"/>
    <xf numFmtId="10" fontId="51" fillId="0" borderId="66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5" fillId="0" borderId="50" applyNumberFormat="0" applyFill="0" applyAlignment="0" applyProtection="0"/>
    <xf numFmtId="0" fontId="49" fillId="49" borderId="57" applyNumberFormat="0" applyAlignment="0" applyProtection="0"/>
    <xf numFmtId="0" fontId="45" fillId="0" borderId="50" applyNumberFormat="0" applyFill="0" applyAlignment="0" applyProtection="0"/>
    <xf numFmtId="0" fontId="45" fillId="0" borderId="50" applyNumberFormat="0" applyFill="0" applyAlignment="0" applyProtection="0"/>
    <xf numFmtId="0" fontId="45" fillId="0" borderId="50" applyNumberFormat="0" applyFill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44" fontId="51" fillId="0" borderId="82"/>
    <xf numFmtId="5" fontId="43" fillId="0" borderId="50" applyAlignment="0" applyProtection="0"/>
    <xf numFmtId="5" fontId="43" fillId="0" borderId="50" applyAlignment="0" applyProtection="0"/>
    <xf numFmtId="0" fontId="51" fillId="0" borderId="44">
      <alignment horizontal="left" vertical="center"/>
    </xf>
    <xf numFmtId="0" fontId="51" fillId="0" borderId="44">
      <alignment horizontal="left" vertical="center"/>
    </xf>
    <xf numFmtId="0" fontId="51" fillId="0" borderId="44">
      <alignment horizontal="left" vertical="center"/>
    </xf>
    <xf numFmtId="0" fontId="51" fillId="0" borderId="44">
      <alignment horizontal="left" vertical="center"/>
    </xf>
    <xf numFmtId="0" fontId="51" fillId="0" borderId="44">
      <alignment horizontal="left" vertical="center"/>
    </xf>
    <xf numFmtId="0" fontId="51" fillId="0" borderId="44">
      <alignment horizontal="left" vertical="center"/>
    </xf>
    <xf numFmtId="0" fontId="51" fillId="0" borderId="44">
      <alignment horizontal="left" vertical="center"/>
    </xf>
    <xf numFmtId="0" fontId="51" fillId="0" borderId="44">
      <alignment horizontal="left" vertical="center"/>
    </xf>
    <xf numFmtId="0" fontId="51" fillId="0" borderId="44">
      <alignment horizontal="left" vertical="center"/>
    </xf>
    <xf numFmtId="0" fontId="51" fillId="0" borderId="44">
      <alignment horizontal="left" vertical="center"/>
    </xf>
    <xf numFmtId="0" fontId="51" fillId="0" borderId="44">
      <alignment horizontal="left" vertical="center"/>
    </xf>
    <xf numFmtId="0" fontId="51" fillId="0" borderId="44">
      <alignment horizontal="left" vertical="center"/>
    </xf>
    <xf numFmtId="0" fontId="51" fillId="0" borderId="44">
      <alignment horizontal="left" vertical="center"/>
    </xf>
    <xf numFmtId="0" fontId="51" fillId="0" borderId="44">
      <alignment horizontal="left" vertical="center"/>
    </xf>
    <xf numFmtId="0" fontId="51" fillId="0" borderId="44">
      <alignment horizontal="left" vertical="center"/>
    </xf>
    <xf numFmtId="0" fontId="51" fillId="0" borderId="44">
      <alignment horizontal="left" vertical="center"/>
    </xf>
    <xf numFmtId="0" fontId="51" fillId="0" borderId="44">
      <alignment horizontal="left" vertical="center"/>
    </xf>
    <xf numFmtId="0" fontId="51" fillId="0" borderId="44">
      <alignment horizontal="left" vertical="center"/>
    </xf>
    <xf numFmtId="0" fontId="51" fillId="0" borderId="44">
      <alignment horizontal="left" vertical="center"/>
    </xf>
    <xf numFmtId="0" fontId="51" fillId="0" borderId="44">
      <alignment horizontal="left" vertical="center"/>
    </xf>
    <xf numFmtId="0" fontId="51" fillId="0" borderId="44">
      <alignment horizontal="left" vertical="center"/>
    </xf>
    <xf numFmtId="0" fontId="51" fillId="0" borderId="44">
      <alignment horizontal="left" vertical="center"/>
    </xf>
    <xf numFmtId="0" fontId="51" fillId="0" borderId="44">
      <alignment horizontal="left" vertical="center"/>
    </xf>
    <xf numFmtId="0" fontId="51" fillId="0" borderId="44">
      <alignment horizontal="left" vertical="center"/>
    </xf>
    <xf numFmtId="0" fontId="51" fillId="0" borderId="44">
      <alignment horizontal="left" vertical="center"/>
    </xf>
    <xf numFmtId="0" fontId="51" fillId="0" borderId="44">
      <alignment horizontal="left" vertical="center"/>
    </xf>
    <xf numFmtId="0" fontId="51" fillId="0" borderId="44">
      <alignment horizontal="left" vertical="center"/>
    </xf>
    <xf numFmtId="0" fontId="51" fillId="0" borderId="44">
      <alignment horizontal="left" vertical="center"/>
    </xf>
    <xf numFmtId="0" fontId="51" fillId="0" borderId="44">
      <alignment horizontal="left" vertical="center"/>
    </xf>
    <xf numFmtId="0" fontId="51" fillId="0" borderId="44">
      <alignment horizontal="left" vertical="center"/>
    </xf>
    <xf numFmtId="0" fontId="51" fillId="0" borderId="44">
      <alignment horizontal="left" vertical="center"/>
    </xf>
    <xf numFmtId="0" fontId="51" fillId="0" borderId="44">
      <alignment horizontal="left" vertical="center"/>
    </xf>
    <xf numFmtId="0" fontId="51" fillId="0" borderId="44">
      <alignment horizontal="left" vertical="center"/>
    </xf>
    <xf numFmtId="0" fontId="51" fillId="0" borderId="44">
      <alignment horizontal="left" vertical="center"/>
    </xf>
    <xf numFmtId="0" fontId="51" fillId="0" borderId="44">
      <alignment horizontal="left" vertical="center"/>
    </xf>
    <xf numFmtId="0" fontId="51" fillId="0" borderId="44">
      <alignment horizontal="left" vertical="center"/>
    </xf>
    <xf numFmtId="0" fontId="51" fillId="0" borderId="44">
      <alignment horizontal="left" vertical="center"/>
    </xf>
    <xf numFmtId="0" fontId="51" fillId="0" borderId="44">
      <alignment horizontal="left" vertical="center"/>
    </xf>
    <xf numFmtId="0" fontId="51" fillId="0" borderId="44">
      <alignment horizontal="left" vertical="center"/>
    </xf>
    <xf numFmtId="0" fontId="51" fillId="0" borderId="44">
      <alignment horizontal="left" vertical="center"/>
    </xf>
    <xf numFmtId="0" fontId="51" fillId="0" borderId="44">
      <alignment horizontal="left" vertical="center"/>
    </xf>
    <xf numFmtId="0" fontId="51" fillId="0" borderId="44">
      <alignment horizontal="left" vertical="center"/>
    </xf>
    <xf numFmtId="0" fontId="51" fillId="0" borderId="44">
      <alignment horizontal="left" vertical="center"/>
    </xf>
    <xf numFmtId="0" fontId="51" fillId="0" borderId="44">
      <alignment horizontal="left" vertical="center"/>
    </xf>
    <xf numFmtId="0" fontId="51" fillId="0" borderId="44">
      <alignment horizontal="left" vertical="center"/>
    </xf>
    <xf numFmtId="0" fontId="51" fillId="0" borderId="44">
      <alignment horizontal="left" vertical="center"/>
    </xf>
    <xf numFmtId="0" fontId="51" fillId="0" borderId="44">
      <alignment horizontal="left" vertical="center"/>
    </xf>
    <xf numFmtId="0" fontId="51" fillId="0" borderId="44">
      <alignment horizontal="left" vertical="center"/>
    </xf>
    <xf numFmtId="0" fontId="51" fillId="0" borderId="44">
      <alignment horizontal="left" vertical="center"/>
    </xf>
    <xf numFmtId="0" fontId="51" fillId="0" borderId="44">
      <alignment horizontal="left" vertical="center"/>
    </xf>
    <xf numFmtId="0" fontId="51" fillId="0" borderId="44">
      <alignment horizontal="left" vertical="center"/>
    </xf>
    <xf numFmtId="0" fontId="51" fillId="0" borderId="44">
      <alignment horizontal="left" vertical="center"/>
    </xf>
    <xf numFmtId="0" fontId="51" fillId="0" borderId="44">
      <alignment horizontal="left" vertical="center"/>
    </xf>
    <xf numFmtId="0" fontId="51" fillId="0" borderId="44">
      <alignment horizontal="left" vertical="center"/>
    </xf>
    <xf numFmtId="0" fontId="51" fillId="0" borderId="44">
      <alignment horizontal="left" vertical="center"/>
    </xf>
    <xf numFmtId="0" fontId="51" fillId="0" borderId="44">
      <alignment horizontal="left" vertical="center"/>
    </xf>
    <xf numFmtId="0" fontId="51" fillId="0" borderId="44">
      <alignment horizontal="left" vertical="center"/>
    </xf>
    <xf numFmtId="0" fontId="51" fillId="0" borderId="44">
      <alignment horizontal="left" vertical="center"/>
    </xf>
    <xf numFmtId="0" fontId="51" fillId="0" borderId="44">
      <alignment horizontal="left" vertical="center"/>
    </xf>
    <xf numFmtId="0" fontId="51" fillId="0" borderId="44">
      <alignment horizontal="left" vertical="center"/>
    </xf>
    <xf numFmtId="0" fontId="51" fillId="0" borderId="44">
      <alignment horizontal="left" vertical="center"/>
    </xf>
    <xf numFmtId="0" fontId="51" fillId="0" borderId="44">
      <alignment horizontal="left" vertical="center"/>
    </xf>
    <xf numFmtId="0" fontId="51" fillId="0" borderId="44">
      <alignment horizontal="left" vertical="center"/>
    </xf>
    <xf numFmtId="0" fontId="51" fillId="0" borderId="44">
      <alignment horizontal="left" vertical="center"/>
    </xf>
    <xf numFmtId="0" fontId="51" fillId="0" borderId="44">
      <alignment horizontal="left" vertical="center"/>
    </xf>
    <xf numFmtId="0" fontId="51" fillId="0" borderId="44">
      <alignment horizontal="left" vertical="center"/>
    </xf>
    <xf numFmtId="0" fontId="51" fillId="0" borderId="44">
      <alignment horizontal="left" vertical="center"/>
    </xf>
    <xf numFmtId="0" fontId="51" fillId="0" borderId="44">
      <alignment horizontal="left" vertical="center"/>
    </xf>
    <xf numFmtId="0" fontId="51" fillId="0" borderId="44">
      <alignment horizontal="left" vertical="center"/>
    </xf>
    <xf numFmtId="0" fontId="51" fillId="0" borderId="44">
      <alignment horizontal="left" vertical="center"/>
    </xf>
    <xf numFmtId="0" fontId="51" fillId="0" borderId="44">
      <alignment horizontal="left" vertical="center"/>
    </xf>
    <xf numFmtId="0" fontId="51" fillId="0" borderId="44">
      <alignment horizontal="left" vertical="center"/>
    </xf>
    <xf numFmtId="0" fontId="51" fillId="0" borderId="44">
      <alignment horizontal="left" vertical="center"/>
    </xf>
    <xf numFmtId="0" fontId="51" fillId="0" borderId="44">
      <alignment horizontal="left" vertical="center"/>
    </xf>
    <xf numFmtId="5" fontId="43" fillId="0" borderId="50" applyAlignment="0" applyProtection="0"/>
    <xf numFmtId="0" fontId="49" fillId="49" borderId="81" applyNumberFormat="0" applyAlignment="0" applyProtection="0"/>
    <xf numFmtId="41" fontId="51" fillId="0" borderId="66"/>
    <xf numFmtId="0" fontId="2" fillId="55" borderId="69" applyNumberFormat="0" applyFont="0" applyAlignment="0" applyProtection="0"/>
    <xf numFmtId="0" fontId="2" fillId="55" borderId="69" applyNumberFormat="0" applyFont="0" applyAlignment="0" applyProtection="0"/>
    <xf numFmtId="0" fontId="102" fillId="36" borderId="73" applyNumberFormat="0" applyAlignment="0" applyProtection="0"/>
    <xf numFmtId="0" fontId="49" fillId="49" borderId="81" applyNumberFormat="0" applyAlignment="0" applyProtection="0"/>
    <xf numFmtId="7" fontId="51" fillId="0" borderId="50"/>
    <xf numFmtId="7" fontId="51" fillId="0" borderId="50"/>
    <xf numFmtId="7" fontId="51" fillId="0" borderId="50"/>
    <xf numFmtId="7" fontId="51" fillId="0" borderId="50"/>
    <xf numFmtId="7" fontId="51" fillId="0" borderId="50"/>
    <xf numFmtId="7" fontId="51" fillId="0" borderId="50"/>
    <xf numFmtId="7" fontId="51" fillId="0" borderId="50"/>
    <xf numFmtId="7" fontId="51" fillId="0" borderId="50"/>
    <xf numFmtId="7" fontId="51" fillId="0" borderId="50"/>
    <xf numFmtId="7" fontId="51" fillId="0" borderId="50"/>
    <xf numFmtId="7" fontId="51" fillId="0" borderId="50"/>
    <xf numFmtId="7" fontId="51" fillId="0" borderId="50"/>
    <xf numFmtId="10" fontId="73" fillId="52" borderId="42" applyNumberFormat="0" applyBorder="0" applyAlignment="0" applyProtection="0"/>
    <xf numFmtId="10" fontId="73" fillId="52" borderId="42" applyNumberFormat="0" applyBorder="0" applyAlignment="0" applyProtection="0"/>
    <xf numFmtId="10" fontId="73" fillId="52" borderId="42" applyNumberFormat="0" applyBorder="0" applyAlignment="0" applyProtection="0"/>
    <xf numFmtId="10" fontId="73" fillId="52" borderId="42" applyNumberFormat="0" applyBorder="0" applyAlignment="0" applyProtection="0"/>
    <xf numFmtId="10" fontId="73" fillId="52" borderId="42" applyNumberFormat="0" applyBorder="0" applyAlignment="0" applyProtection="0"/>
    <xf numFmtId="10" fontId="73" fillId="52" borderId="42" applyNumberFormat="0" applyBorder="0" applyAlignment="0" applyProtection="0"/>
    <xf numFmtId="10" fontId="73" fillId="52" borderId="42" applyNumberFormat="0" applyBorder="0" applyAlignment="0" applyProtection="0"/>
    <xf numFmtId="7" fontId="51" fillId="0" borderId="50"/>
    <xf numFmtId="0" fontId="2" fillId="55" borderId="69" applyNumberFormat="0" applyFont="0" applyAlignment="0" applyProtection="0"/>
    <xf numFmtId="0" fontId="36" fillId="0" borderId="76" applyFont="0" applyFill="0" applyBorder="0" applyAlignment="0" applyProtection="0"/>
    <xf numFmtId="0" fontId="51" fillId="0" borderId="39">
      <alignment horizontal="left" vertical="center"/>
    </xf>
    <xf numFmtId="0" fontId="51" fillId="0" borderId="67">
      <alignment horizontal="left" vertical="center"/>
    </xf>
    <xf numFmtId="44" fontId="51" fillId="0" borderId="50"/>
    <xf numFmtId="44" fontId="51" fillId="0" borderId="50"/>
    <xf numFmtId="44" fontId="51" fillId="0" borderId="50"/>
    <xf numFmtId="44" fontId="51" fillId="0" borderId="50"/>
    <xf numFmtId="44" fontId="51" fillId="0" borderId="50"/>
    <xf numFmtId="44" fontId="51" fillId="0" borderId="50"/>
    <xf numFmtId="44" fontId="51" fillId="0" borderId="50"/>
    <xf numFmtId="44" fontId="51" fillId="0" borderId="50"/>
    <xf numFmtId="44" fontId="51" fillId="0" borderId="50"/>
    <xf numFmtId="44" fontId="51" fillId="0" borderId="50"/>
    <xf numFmtId="44" fontId="51" fillId="0" borderId="50"/>
    <xf numFmtId="177" fontId="51" fillId="0" borderId="50"/>
    <xf numFmtId="177" fontId="51" fillId="0" borderId="50"/>
    <xf numFmtId="177" fontId="51" fillId="0" borderId="50"/>
    <xf numFmtId="177" fontId="51" fillId="0" borderId="50"/>
    <xf numFmtId="177" fontId="51" fillId="0" borderId="50"/>
    <xf numFmtId="177" fontId="51" fillId="0" borderId="50"/>
    <xf numFmtId="177" fontId="51" fillId="0" borderId="50"/>
    <xf numFmtId="177" fontId="51" fillId="0" borderId="50"/>
    <xf numFmtId="0" fontId="51" fillId="0" borderId="50"/>
    <xf numFmtId="0" fontId="51" fillId="0" borderId="50"/>
    <xf numFmtId="0" fontId="51" fillId="0" borderId="50"/>
    <xf numFmtId="0" fontId="51" fillId="0" borderId="50"/>
    <xf numFmtId="0" fontId="51" fillId="0" borderId="50"/>
    <xf numFmtId="0" fontId="51" fillId="0" borderId="50"/>
    <xf numFmtId="0" fontId="51" fillId="0" borderId="50"/>
    <xf numFmtId="0" fontId="51" fillId="0" borderId="50"/>
    <xf numFmtId="0" fontId="51" fillId="0" borderId="50"/>
    <xf numFmtId="0" fontId="51" fillId="0" borderId="50"/>
    <xf numFmtId="0" fontId="51" fillId="0" borderId="50"/>
    <xf numFmtId="0" fontId="51" fillId="0" borderId="50"/>
    <xf numFmtId="0" fontId="51" fillId="0" borderId="82"/>
    <xf numFmtId="0" fontId="2" fillId="55" borderId="85" applyNumberFormat="0" applyFont="0" applyAlignment="0" applyProtection="0"/>
    <xf numFmtId="0" fontId="20" fillId="0" borderId="79" applyNumberFormat="0" applyFill="0" applyAlignment="0" applyProtection="0"/>
    <xf numFmtId="177" fontId="51" fillId="0" borderId="74"/>
    <xf numFmtId="0" fontId="49" fillId="49" borderId="81" applyNumberFormat="0" applyAlignment="0" applyProtection="0"/>
    <xf numFmtId="0" fontId="49" fillId="49" borderId="65" applyNumberFormat="0" applyAlignment="0" applyProtection="0"/>
    <xf numFmtId="171" fontId="51" fillId="0" borderId="74"/>
    <xf numFmtId="0" fontId="2" fillId="55" borderId="109" applyNumberFormat="0" applyFont="0" applyAlignment="0" applyProtection="0"/>
    <xf numFmtId="10" fontId="73" fillId="52" borderId="46" applyNumberFormat="0" applyBorder="0" applyAlignment="0" applyProtection="0"/>
    <xf numFmtId="0" fontId="51" fillId="0" borderId="50"/>
    <xf numFmtId="0" fontId="51" fillId="0" borderId="50"/>
    <xf numFmtId="0" fontId="51" fillId="0" borderId="50"/>
    <xf numFmtId="0" fontId="51" fillId="0" borderId="50"/>
    <xf numFmtId="0" fontId="51" fillId="0" borderId="50"/>
    <xf numFmtId="0" fontId="51" fillId="0" borderId="50"/>
    <xf numFmtId="0" fontId="51" fillId="0" borderId="50"/>
    <xf numFmtId="0" fontId="51" fillId="0" borderId="50"/>
    <xf numFmtId="0" fontId="51" fillId="0" borderId="50"/>
    <xf numFmtId="0" fontId="51" fillId="0" borderId="50"/>
    <xf numFmtId="0" fontId="51" fillId="0" borderId="50"/>
    <xf numFmtId="171" fontId="51" fillId="0" borderId="50"/>
    <xf numFmtId="171" fontId="51" fillId="0" borderId="50"/>
    <xf numFmtId="171" fontId="51" fillId="0" borderId="50"/>
    <xf numFmtId="171" fontId="51" fillId="0" borderId="50"/>
    <xf numFmtId="171" fontId="51" fillId="0" borderId="50"/>
    <xf numFmtId="171" fontId="51" fillId="0" borderId="50"/>
    <xf numFmtId="171" fontId="51" fillId="0" borderId="50"/>
    <xf numFmtId="171" fontId="51" fillId="0" borderId="50"/>
    <xf numFmtId="171" fontId="51" fillId="0" borderId="50"/>
    <xf numFmtId="41" fontId="51" fillId="0" borderId="50"/>
    <xf numFmtId="41" fontId="51" fillId="0" borderId="50"/>
    <xf numFmtId="41" fontId="51" fillId="0" borderId="50"/>
    <xf numFmtId="41" fontId="51" fillId="0" borderId="50"/>
    <xf numFmtId="41" fontId="51" fillId="0" borderId="50"/>
    <xf numFmtId="41" fontId="51" fillId="0" borderId="50"/>
    <xf numFmtId="41" fontId="51" fillId="0" borderId="50"/>
    <xf numFmtId="41" fontId="51" fillId="0" borderId="50"/>
    <xf numFmtId="41" fontId="51" fillId="0" borderId="50"/>
    <xf numFmtId="41" fontId="51" fillId="0" borderId="50"/>
    <xf numFmtId="0" fontId="51" fillId="0" borderId="67">
      <alignment horizontal="left" vertical="center"/>
    </xf>
    <xf numFmtId="0" fontId="51" fillId="0" borderId="67">
      <alignment horizontal="left" vertical="center"/>
    </xf>
    <xf numFmtId="0" fontId="20" fillId="0" borderId="63" applyNumberFormat="0" applyFill="0" applyAlignment="0" applyProtection="0"/>
    <xf numFmtId="0" fontId="20" fillId="0" borderId="63" applyNumberFormat="0" applyFill="0" applyAlignment="0" applyProtection="0"/>
    <xf numFmtId="0" fontId="20" fillId="0" borderId="63" applyNumberFormat="0" applyFill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51" fillId="0" borderId="58"/>
    <xf numFmtId="0" fontId="51" fillId="0" borderId="58"/>
    <xf numFmtId="0" fontId="51" fillId="0" borderId="39">
      <alignment horizontal="left" vertical="center"/>
    </xf>
    <xf numFmtId="9" fontId="51" fillId="0" borderId="58"/>
    <xf numFmtId="0" fontId="2" fillId="55" borderId="61" applyNumberFormat="0" applyFont="0" applyAlignment="0" applyProtection="0"/>
    <xf numFmtId="0" fontId="2" fillId="0" borderId="56" applyFill="0" applyProtection="0">
      <alignment horizontal="right"/>
    </xf>
    <xf numFmtId="0" fontId="36" fillId="0" borderId="52" applyFont="0" applyFill="0" applyBorder="0" applyAlignment="0" applyProtection="0"/>
    <xf numFmtId="0" fontId="36" fillId="0" borderId="52" applyFont="0" applyFill="0" applyBorder="0" applyAlignment="0" applyProtection="0"/>
    <xf numFmtId="0" fontId="36" fillId="0" borderId="52" applyFont="0" applyFill="0" applyBorder="0" applyAlignment="0" applyProtection="0"/>
    <xf numFmtId="0" fontId="36" fillId="0" borderId="52" applyFont="0" applyFill="0" applyBorder="0" applyAlignment="0" applyProtection="0"/>
    <xf numFmtId="0" fontId="36" fillId="0" borderId="52" applyFont="0" applyFill="0" applyBorder="0" applyAlignment="0" applyProtection="0"/>
    <xf numFmtId="0" fontId="36" fillId="0" borderId="52" applyFont="0" applyFill="0" applyBorder="0" applyAlignment="0" applyProtection="0"/>
    <xf numFmtId="5" fontId="43" fillId="0" borderId="50" applyAlignment="0" applyProtection="0"/>
    <xf numFmtId="5" fontId="43" fillId="0" borderId="50" applyAlignment="0" applyProtection="0"/>
    <xf numFmtId="0" fontId="45" fillId="0" borderId="74" applyNumberFormat="0" applyFill="0" applyAlignment="0" applyProtection="0"/>
    <xf numFmtId="0" fontId="102" fillId="36" borderId="65" applyNumberFormat="0" applyAlignment="0" applyProtection="0"/>
    <xf numFmtId="0" fontId="102" fillId="36" borderId="65" applyNumberFormat="0" applyAlignment="0" applyProtection="0"/>
    <xf numFmtId="1" fontId="50" fillId="0" borderId="75" applyFill="0" applyBorder="0" applyProtection="0">
      <alignment horizontal="right"/>
    </xf>
    <xf numFmtId="0" fontId="20" fillId="0" borderId="55" applyNumberFormat="0" applyFill="0" applyAlignment="0" applyProtection="0"/>
    <xf numFmtId="0" fontId="20" fillId="0" borderId="55" applyNumberFormat="0" applyFill="0" applyAlignment="0" applyProtection="0"/>
    <xf numFmtId="0" fontId="20" fillId="0" borderId="55" applyNumberFormat="0" applyFill="0" applyAlignment="0" applyProtection="0"/>
    <xf numFmtId="0" fontId="20" fillId="0" borderId="55" applyNumberFormat="0" applyFill="0" applyAlignment="0" applyProtection="0"/>
    <xf numFmtId="1" fontId="50" fillId="0" borderId="59" applyFill="0" applyBorder="0" applyProtection="0">
      <alignment horizontal="right"/>
    </xf>
    <xf numFmtId="0" fontId="51" fillId="0" borderId="67">
      <alignment horizontal="left" vertical="center"/>
    </xf>
    <xf numFmtId="7" fontId="51" fillId="0" borderId="74"/>
    <xf numFmtId="0" fontId="2" fillId="55" borderId="69" applyNumberFormat="0" applyFont="0" applyAlignment="0" applyProtection="0"/>
    <xf numFmtId="0" fontId="49" fillId="49" borderId="65" applyNumberFormat="0" applyAlignment="0" applyProtection="0"/>
    <xf numFmtId="0" fontId="102" fillId="36" borderId="65" applyNumberFormat="0" applyAlignment="0" applyProtection="0"/>
    <xf numFmtId="41" fontId="51" fillId="0" borderId="82"/>
    <xf numFmtId="0" fontId="49" fillId="49" borderId="73" applyNumberFormat="0" applyAlignment="0" applyProtection="0"/>
    <xf numFmtId="171" fontId="51" fillId="0" borderId="66"/>
    <xf numFmtId="0" fontId="102" fillId="36" borderId="65" applyNumberFormat="0" applyAlignment="0" applyProtection="0"/>
    <xf numFmtId="0" fontId="102" fillId="36" borderId="65" applyNumberFormat="0" applyAlignment="0" applyProtection="0"/>
    <xf numFmtId="0" fontId="102" fillId="36" borderId="65" applyNumberFormat="0" applyAlignment="0" applyProtection="0"/>
    <xf numFmtId="0" fontId="49" fillId="49" borderId="81" applyNumberFormat="0" applyAlignment="0" applyProtection="0"/>
    <xf numFmtId="0" fontId="2" fillId="55" borderId="85" applyNumberFormat="0" applyFont="0" applyAlignment="0" applyProtection="0"/>
    <xf numFmtId="166" fontId="51" fillId="0" borderId="66"/>
    <xf numFmtId="0" fontId="49" fillId="49" borderId="73" applyNumberFormat="0" applyAlignment="0" applyProtection="0"/>
    <xf numFmtId="0" fontId="2" fillId="55" borderId="77" applyNumberFormat="0" applyFont="0" applyAlignment="0" applyProtection="0"/>
    <xf numFmtId="171" fontId="51" fillId="0" borderId="74"/>
    <xf numFmtId="0" fontId="2" fillId="55" borderId="85" applyNumberFormat="0" applyFont="0" applyAlignment="0" applyProtection="0"/>
    <xf numFmtId="0" fontId="102" fillId="36" borderId="73" applyNumberFormat="0" applyAlignment="0" applyProtection="0"/>
    <xf numFmtId="0" fontId="49" fillId="49" borderId="65" applyNumberFormat="0" applyAlignment="0" applyProtection="0"/>
    <xf numFmtId="44" fontId="51" fillId="0" borderId="90"/>
    <xf numFmtId="0" fontId="2" fillId="55" borderId="117" applyNumberFormat="0" applyFont="0" applyAlignment="0" applyProtection="0"/>
    <xf numFmtId="0" fontId="20" fillId="0" borderId="63" applyNumberFormat="0" applyFill="0" applyAlignment="0" applyProtection="0"/>
    <xf numFmtId="0" fontId="102" fillId="36" borderId="81" applyNumberFormat="0" applyAlignment="0" applyProtection="0"/>
    <xf numFmtId="0" fontId="51" fillId="0" borderId="58"/>
    <xf numFmtId="0" fontId="51" fillId="0" borderId="58"/>
    <xf numFmtId="0" fontId="51" fillId="0" borderId="58"/>
    <xf numFmtId="0" fontId="51" fillId="0" borderId="58"/>
    <xf numFmtId="0" fontId="51" fillId="0" borderId="58"/>
    <xf numFmtId="0" fontId="2" fillId="55" borderId="69" applyNumberFormat="0" applyFont="0" applyAlignment="0" applyProtection="0"/>
    <xf numFmtId="0" fontId="20" fillId="0" borderId="79" applyNumberFormat="0" applyFill="0" applyAlignment="0" applyProtection="0"/>
    <xf numFmtId="0" fontId="2" fillId="55" borderId="69" applyNumberFormat="0" applyFont="0" applyAlignment="0" applyProtection="0"/>
    <xf numFmtId="10" fontId="51" fillId="0" borderId="58"/>
    <xf numFmtId="10" fontId="51" fillId="0" borderId="58"/>
    <xf numFmtId="166" fontId="51" fillId="0" borderId="58"/>
    <xf numFmtId="166" fontId="51" fillId="0" borderId="58"/>
    <xf numFmtId="166" fontId="51" fillId="0" borderId="58"/>
    <xf numFmtId="166" fontId="51" fillId="0" borderId="58"/>
    <xf numFmtId="9" fontId="51" fillId="0" borderId="58"/>
    <xf numFmtId="8" fontId="125" fillId="0" borderId="47">
      <alignment horizontal="right"/>
    </xf>
    <xf numFmtId="8" fontId="125" fillId="0" borderId="47">
      <alignment horizontal="right"/>
    </xf>
    <xf numFmtId="8" fontId="125" fillId="0" borderId="47">
      <alignment horizontal="right"/>
    </xf>
    <xf numFmtId="8" fontId="125" fillId="0" borderId="47">
      <alignment horizontal="right"/>
    </xf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102" fillId="36" borderId="73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2" fillId="49" borderId="78" applyNumberFormat="0" applyAlignment="0" applyProtection="0"/>
    <xf numFmtId="0" fontId="49" fillId="49" borderId="105" applyNumberFormat="0" applyAlignment="0" applyProtection="0"/>
    <xf numFmtId="0" fontId="49" fillId="49" borderId="65" applyNumberFormat="0" applyAlignment="0" applyProtection="0"/>
    <xf numFmtId="44" fontId="51" fillId="0" borderId="90"/>
    <xf numFmtId="0" fontId="102" fillId="36" borderId="81" applyNumberFormat="0" applyAlignment="0" applyProtection="0"/>
    <xf numFmtId="0" fontId="49" fillId="49" borderId="65" applyNumberFormat="0" applyAlignment="0" applyProtection="0"/>
    <xf numFmtId="0" fontId="2" fillId="55" borderId="85" applyNumberFormat="0" applyFont="0" applyAlignment="0" applyProtection="0"/>
    <xf numFmtId="0" fontId="2" fillId="55" borderId="69" applyNumberFormat="0" applyFont="0" applyAlignment="0" applyProtection="0"/>
    <xf numFmtId="0" fontId="49" fillId="49" borderId="73" applyNumberFormat="0" applyAlignment="0" applyProtection="0"/>
    <xf numFmtId="0" fontId="36" fillId="0" borderId="68" applyFont="0" applyFill="0" applyBorder="0" applyAlignment="0" applyProtection="0"/>
    <xf numFmtId="0" fontId="102" fillId="36" borderId="65" applyNumberFormat="0" applyAlignment="0" applyProtection="0"/>
    <xf numFmtId="0" fontId="51" fillId="0" borderId="67">
      <alignment horizontal="left" vertical="center"/>
    </xf>
    <xf numFmtId="0" fontId="49" fillId="49" borderId="65" applyNumberFormat="0" applyAlignment="0" applyProtection="0"/>
    <xf numFmtId="5" fontId="43" fillId="0" borderId="58" applyAlignment="0" applyProtection="0"/>
    <xf numFmtId="0" fontId="49" fillId="49" borderId="73" applyNumberFormat="0" applyAlignment="0" applyProtection="0"/>
    <xf numFmtId="0" fontId="102" fillId="36" borderId="73" applyNumberFormat="0" applyAlignment="0" applyProtection="0"/>
    <xf numFmtId="0" fontId="12" fillId="49" borderId="54" applyNumberFormat="0" applyAlignment="0" applyProtection="0"/>
    <xf numFmtId="0" fontId="12" fillId="49" borderId="54" applyNumberFormat="0" applyAlignment="0" applyProtection="0"/>
    <xf numFmtId="0" fontId="12" fillId="49" borderId="54" applyNumberFormat="0" applyAlignment="0" applyProtection="0"/>
    <xf numFmtId="0" fontId="12" fillId="49" borderId="54" applyNumberFormat="0" applyAlignment="0" applyProtection="0"/>
    <xf numFmtId="0" fontId="12" fillId="49" borderId="54" applyNumberFormat="0" applyAlignment="0" applyProtection="0"/>
    <xf numFmtId="0" fontId="12" fillId="49" borderId="54" applyNumberFormat="0" applyAlignment="0" applyProtection="0"/>
    <xf numFmtId="0" fontId="49" fillId="49" borderId="65" applyNumberFormat="0" applyAlignment="0" applyProtection="0"/>
    <xf numFmtId="0" fontId="102" fillId="36" borderId="65" applyNumberFormat="0" applyAlignment="0" applyProtection="0"/>
    <xf numFmtId="0" fontId="12" fillId="49" borderId="78" applyNumberForma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102" fillId="36" borderId="65" applyNumberFormat="0" applyAlignment="0" applyProtection="0"/>
    <xf numFmtId="7" fontId="51" fillId="0" borderId="58"/>
    <xf numFmtId="7" fontId="51" fillId="0" borderId="58"/>
    <xf numFmtId="177" fontId="51" fillId="0" borderId="58"/>
    <xf numFmtId="0" fontId="51" fillId="0" borderId="58"/>
    <xf numFmtId="0" fontId="51" fillId="0" borderId="58"/>
    <xf numFmtId="0" fontId="51" fillId="0" borderId="58"/>
    <xf numFmtId="0" fontId="51" fillId="0" borderId="58"/>
    <xf numFmtId="41" fontId="51" fillId="0" borderId="58"/>
    <xf numFmtId="41" fontId="51" fillId="0" borderId="58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171" fontId="51" fillId="0" borderId="74"/>
    <xf numFmtId="166" fontId="51" fillId="0" borderId="74"/>
    <xf numFmtId="0" fontId="49" fillId="49" borderId="65" applyNumberFormat="0" applyAlignment="0" applyProtection="0"/>
    <xf numFmtId="0" fontId="51" fillId="0" borderId="66"/>
    <xf numFmtId="0" fontId="51" fillId="0" borderId="39">
      <alignment horizontal="left" vertical="center"/>
    </xf>
    <xf numFmtId="0" fontId="2" fillId="55" borderId="77" applyNumberFormat="0" applyFont="0" applyAlignment="0" applyProtection="0"/>
    <xf numFmtId="5" fontId="43" fillId="0" borderId="74" applyAlignment="0" applyProtection="0"/>
    <xf numFmtId="0" fontId="12" fillId="49" borderId="62" applyNumberFormat="0" applyAlignment="0" applyProtection="0"/>
    <xf numFmtId="0" fontId="2" fillId="55" borderId="61" applyNumberFormat="0" applyFont="0" applyAlignment="0" applyProtection="0"/>
    <xf numFmtId="0" fontId="2" fillId="0" borderId="64" applyFill="0" applyProtection="0">
      <alignment horizontal="right"/>
    </xf>
    <xf numFmtId="0" fontId="2" fillId="55" borderId="69" applyNumberFormat="0" applyFont="0" applyAlignment="0" applyProtection="0"/>
    <xf numFmtId="0" fontId="2" fillId="55" borderId="69" applyNumberFormat="0" applyFont="0" applyAlignment="0" applyProtection="0"/>
    <xf numFmtId="0" fontId="2" fillId="55" borderId="69" applyNumberFormat="0" applyFont="0" applyAlignment="0" applyProtection="0"/>
    <xf numFmtId="0" fontId="2" fillId="55" borderId="69" applyNumberFormat="0" applyFont="0" applyAlignment="0" applyProtection="0"/>
    <xf numFmtId="177" fontId="51" fillId="0" borderId="66"/>
    <xf numFmtId="0" fontId="2" fillId="0" borderId="64" applyFill="0" applyProtection="0">
      <alignment horizontal="right"/>
    </xf>
    <xf numFmtId="0" fontId="12" fillId="49" borderId="70" applyNumberFormat="0" applyAlignment="0" applyProtection="0"/>
    <xf numFmtId="0" fontId="49" fillId="49" borderId="113" applyNumberFormat="0" applyAlignment="0" applyProtection="0"/>
    <xf numFmtId="0" fontId="102" fillId="36" borderId="73" applyNumberFormat="0" applyAlignment="0" applyProtection="0"/>
    <xf numFmtId="0" fontId="2" fillId="55" borderId="85" applyNumberFormat="0" applyFont="0" applyAlignment="0" applyProtection="0"/>
    <xf numFmtId="166" fontId="51" fillId="0" borderId="50"/>
    <xf numFmtId="0" fontId="102" fillId="36" borderId="57" applyNumberFormat="0" applyAlignment="0" applyProtection="0"/>
    <xf numFmtId="0" fontId="102" fillId="36" borderId="57" applyNumberFormat="0" applyAlignment="0" applyProtection="0"/>
    <xf numFmtId="10" fontId="51" fillId="0" borderId="5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49" fillId="49" borderId="129" applyNumberFormat="0" applyAlignment="0" applyProtection="0"/>
    <xf numFmtId="0" fontId="102" fillId="36" borderId="65" applyNumberFormat="0" applyAlignment="0" applyProtection="0"/>
    <xf numFmtId="0" fontId="51" fillId="0" borderId="59">
      <alignment horizontal="left" vertical="center"/>
    </xf>
    <xf numFmtId="0" fontId="51" fillId="0" borderId="59">
      <alignment horizontal="left" vertical="center"/>
    </xf>
    <xf numFmtId="0" fontId="51" fillId="0" borderId="59">
      <alignment horizontal="left" vertical="center"/>
    </xf>
    <xf numFmtId="0" fontId="51" fillId="0" borderId="59">
      <alignment horizontal="left" vertical="center"/>
    </xf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9" fontId="51" fillId="0" borderId="43"/>
    <xf numFmtId="9" fontId="51" fillId="0" borderId="43"/>
    <xf numFmtId="9" fontId="51" fillId="0" borderId="43"/>
    <xf numFmtId="9" fontId="51" fillId="0" borderId="43"/>
    <xf numFmtId="9" fontId="51" fillId="0" borderId="43"/>
    <xf numFmtId="9" fontId="51" fillId="0" borderId="43"/>
    <xf numFmtId="9" fontId="51" fillId="0" borderId="43"/>
    <xf numFmtId="0" fontId="102" fillId="36" borderId="49" applyNumberFormat="0" applyAlignment="0" applyProtection="0"/>
    <xf numFmtId="0" fontId="102" fillId="36" borderId="49" applyNumberFormat="0" applyAlignment="0" applyProtection="0"/>
    <xf numFmtId="166" fontId="51" fillId="0" borderId="43"/>
    <xf numFmtId="166" fontId="51" fillId="0" borderId="43"/>
    <xf numFmtId="166" fontId="51" fillId="0" borderId="43"/>
    <xf numFmtId="166" fontId="51" fillId="0" borderId="43"/>
    <xf numFmtId="166" fontId="51" fillId="0" borderId="43"/>
    <xf numFmtId="166" fontId="51" fillId="0" borderId="43"/>
    <xf numFmtId="166" fontId="51" fillId="0" borderId="43"/>
    <xf numFmtId="0" fontId="102" fillId="36" borderId="49" applyNumberFormat="0" applyAlignment="0" applyProtection="0"/>
    <xf numFmtId="0" fontId="102" fillId="36" borderId="49" applyNumberFormat="0" applyAlignment="0" applyProtection="0"/>
    <xf numFmtId="10" fontId="51" fillId="0" borderId="43"/>
    <xf numFmtId="10" fontId="51" fillId="0" borderId="43"/>
    <xf numFmtId="10" fontId="51" fillId="0" borderId="43"/>
    <xf numFmtId="10" fontId="51" fillId="0" borderId="43"/>
    <xf numFmtId="10" fontId="51" fillId="0" borderId="43"/>
    <xf numFmtId="10" fontId="51" fillId="0" borderId="43"/>
    <xf numFmtId="10" fontId="51" fillId="0" borderId="43"/>
    <xf numFmtId="0" fontId="102" fillId="36" borderId="49" applyNumberFormat="0" applyAlignment="0" applyProtection="0"/>
    <xf numFmtId="0" fontId="102" fillId="36" borderId="49" applyNumberFormat="0" applyAlignment="0" applyProtection="0"/>
    <xf numFmtId="0" fontId="51" fillId="0" borderId="59">
      <alignment horizontal="left" vertical="center"/>
    </xf>
    <xf numFmtId="0" fontId="49" fillId="49" borderId="105" applyNumberFormat="0" applyAlignment="0" applyProtection="0"/>
    <xf numFmtId="1" fontId="50" fillId="0" borderId="75" applyFill="0" applyBorder="0" applyProtection="0">
      <alignment horizontal="right"/>
    </xf>
    <xf numFmtId="0" fontId="49" fillId="49" borderId="73" applyNumberFormat="0" applyAlignment="0" applyProtection="0"/>
    <xf numFmtId="0" fontId="51" fillId="0" borderId="82"/>
    <xf numFmtId="0" fontId="2" fillId="55" borderId="69" applyNumberFormat="0" applyFont="0" applyAlignment="0" applyProtection="0"/>
    <xf numFmtId="0" fontId="51" fillId="0" borderId="51">
      <alignment horizontal="left" vertical="center"/>
    </xf>
    <xf numFmtId="0" fontId="51" fillId="0" borderId="51">
      <alignment horizontal="left" vertical="center"/>
    </xf>
    <xf numFmtId="0" fontId="51" fillId="0" borderId="51">
      <alignment horizontal="left" vertical="center"/>
    </xf>
    <xf numFmtId="0" fontId="51" fillId="0" borderId="51">
      <alignment horizontal="left" vertical="center"/>
    </xf>
    <xf numFmtId="0" fontId="51" fillId="0" borderId="51">
      <alignment horizontal="left" vertical="center"/>
    </xf>
    <xf numFmtId="0" fontId="51" fillId="0" borderId="51">
      <alignment horizontal="left" vertical="center"/>
    </xf>
    <xf numFmtId="0" fontId="51" fillId="0" borderId="51">
      <alignment horizontal="left" vertical="center"/>
    </xf>
    <xf numFmtId="0" fontId="51" fillId="0" borderId="51">
      <alignment horizontal="left" vertical="center"/>
    </xf>
    <xf numFmtId="0" fontId="51" fillId="0" borderId="51">
      <alignment horizontal="left" vertical="center"/>
    </xf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51" fillId="0" borderId="43"/>
    <xf numFmtId="0" fontId="51" fillId="0" borderId="43"/>
    <xf numFmtId="0" fontId="51" fillId="0" borderId="43"/>
    <xf numFmtId="0" fontId="51" fillId="0" borderId="43"/>
    <xf numFmtId="0" fontId="51" fillId="0" borderId="43"/>
    <xf numFmtId="0" fontId="51" fillId="0" borderId="43"/>
    <xf numFmtId="0" fontId="51" fillId="0" borderId="43"/>
    <xf numFmtId="0" fontId="2" fillId="0" borderId="56" applyFill="0" applyProtection="0">
      <alignment horizontal="right"/>
    </xf>
    <xf numFmtId="0" fontId="2" fillId="0" borderId="56" applyFill="0" applyProtection="0">
      <alignment horizontal="right"/>
    </xf>
    <xf numFmtId="0" fontId="2" fillId="0" borderId="56" applyFill="0" applyProtection="0">
      <alignment horizontal="right"/>
    </xf>
    <xf numFmtId="0" fontId="51" fillId="0" borderId="39">
      <alignment horizontal="left" vertical="center"/>
    </xf>
    <xf numFmtId="0" fontId="51" fillId="0" borderId="66"/>
    <xf numFmtId="0" fontId="2" fillId="55" borderId="69" applyNumberFormat="0" applyFont="0" applyAlignment="0" applyProtection="0"/>
    <xf numFmtId="0" fontId="51" fillId="0" borderId="90"/>
    <xf numFmtId="0" fontId="36" fillId="0" borderId="60" applyFont="0" applyFill="0" applyBorder="0" applyAlignment="0" applyProtection="0"/>
    <xf numFmtId="0" fontId="51" fillId="0" borderId="91">
      <alignment horizontal="left" vertical="center"/>
    </xf>
    <xf numFmtId="0" fontId="36" fillId="0" borderId="68" applyFont="0" applyFill="0" applyBorder="0" applyAlignment="0" applyProtection="0"/>
    <xf numFmtId="0" fontId="2" fillId="55" borderId="69" applyNumberFormat="0" applyFont="0" applyAlignment="0" applyProtection="0"/>
    <xf numFmtId="0" fontId="49" fillId="49" borderId="73" applyNumberFormat="0" applyAlignment="0" applyProtection="0"/>
    <xf numFmtId="0" fontId="51" fillId="0" borderId="75">
      <alignment horizontal="left" vertical="center"/>
    </xf>
    <xf numFmtId="0" fontId="2" fillId="55" borderId="69" applyNumberFormat="0" applyFont="0" applyAlignment="0" applyProtection="0"/>
    <xf numFmtId="9" fontId="51" fillId="0" borderId="90"/>
    <xf numFmtId="0" fontId="49" fillId="49" borderId="73" applyNumberFormat="0" applyAlignment="0" applyProtection="0"/>
    <xf numFmtId="0" fontId="102" fillId="36" borderId="73" applyNumberFormat="0" applyAlignment="0" applyProtection="0"/>
    <xf numFmtId="0" fontId="2" fillId="0" borderId="80" applyFill="0" applyProtection="0">
      <alignment horizontal="right"/>
    </xf>
    <xf numFmtId="0" fontId="49" fillId="49" borderId="89" applyNumberFormat="0" applyAlignment="0" applyProtection="0"/>
    <xf numFmtId="0" fontId="102" fillId="36" borderId="65" applyNumberFormat="0" applyAlignment="0" applyProtection="0"/>
    <xf numFmtId="0" fontId="51" fillId="0" borderId="58"/>
    <xf numFmtId="0" fontId="49" fillId="49" borderId="81" applyNumberFormat="0" applyAlignment="0" applyProtection="0"/>
    <xf numFmtId="7" fontId="51" fillId="0" borderId="66"/>
    <xf numFmtId="0" fontId="2" fillId="55" borderId="69" applyNumberFormat="0" applyFont="0" applyAlignment="0" applyProtection="0"/>
    <xf numFmtId="177" fontId="51" fillId="0" borderId="66"/>
    <xf numFmtId="5" fontId="43" fillId="0" borderId="50" applyAlignment="0" applyProtection="0"/>
    <xf numFmtId="5" fontId="43" fillId="0" borderId="50" applyAlignment="0" applyProtection="0"/>
    <xf numFmtId="0" fontId="2" fillId="55" borderId="69" applyNumberFormat="0" applyFont="0" applyAlignment="0" applyProtection="0"/>
    <xf numFmtId="0" fontId="2" fillId="55" borderId="69" applyNumberFormat="0" applyFont="0" applyAlignment="0" applyProtection="0"/>
    <xf numFmtId="166" fontId="51" fillId="0" borderId="90"/>
    <xf numFmtId="0" fontId="49" fillId="49" borderId="65" applyNumberFormat="0" applyAlignment="0" applyProtection="0"/>
    <xf numFmtId="0" fontId="2" fillId="55" borderId="69" applyNumberFormat="0" applyFont="0" applyAlignment="0" applyProtection="0"/>
    <xf numFmtId="0" fontId="49" fillId="49" borderId="73" applyNumberFormat="0" applyAlignment="0" applyProtection="0"/>
    <xf numFmtId="171" fontId="51" fillId="0" borderId="82"/>
    <xf numFmtId="0" fontId="49" fillId="49" borderId="97" applyNumberFormat="0" applyAlignment="0" applyProtection="0"/>
    <xf numFmtId="0" fontId="2" fillId="55" borderId="69" applyNumberFormat="0" applyFont="0" applyAlignment="0" applyProtection="0"/>
    <xf numFmtId="177" fontId="51" fillId="0" borderId="74"/>
    <xf numFmtId="7" fontId="51" fillId="0" borderId="50"/>
    <xf numFmtId="7" fontId="51" fillId="0" borderId="50"/>
    <xf numFmtId="7" fontId="51" fillId="0" borderId="50"/>
    <xf numFmtId="7" fontId="51" fillId="0" borderId="50"/>
    <xf numFmtId="7" fontId="51" fillId="0" borderId="50"/>
    <xf numFmtId="7" fontId="51" fillId="0" borderId="50"/>
    <xf numFmtId="0" fontId="20" fillId="0" borderId="79" applyNumberFormat="0" applyFill="0" applyAlignment="0" applyProtection="0"/>
    <xf numFmtId="44" fontId="51" fillId="0" borderId="50"/>
    <xf numFmtId="44" fontId="51" fillId="0" borderId="50"/>
    <xf numFmtId="44" fontId="51" fillId="0" borderId="50"/>
    <xf numFmtId="44" fontId="51" fillId="0" borderId="50"/>
    <xf numFmtId="44" fontId="51" fillId="0" borderId="50"/>
    <xf numFmtId="44" fontId="51" fillId="0" borderId="50"/>
    <xf numFmtId="44" fontId="51" fillId="0" borderId="74"/>
    <xf numFmtId="177" fontId="51" fillId="0" borderId="50"/>
    <xf numFmtId="177" fontId="51" fillId="0" borderId="50"/>
    <xf numFmtId="177" fontId="51" fillId="0" borderId="50"/>
    <xf numFmtId="177" fontId="51" fillId="0" borderId="50"/>
    <xf numFmtId="177" fontId="51" fillId="0" borderId="50"/>
    <xf numFmtId="0" fontId="51" fillId="0" borderId="50"/>
    <xf numFmtId="0" fontId="51" fillId="0" borderId="50"/>
    <xf numFmtId="0" fontId="51" fillId="0" borderId="50"/>
    <xf numFmtId="0" fontId="51" fillId="0" borderId="50"/>
    <xf numFmtId="0" fontId="2" fillId="55" borderId="85" applyNumberFormat="0" applyFont="0" applyAlignment="0" applyProtection="0"/>
    <xf numFmtId="171" fontId="51" fillId="0" borderId="74"/>
    <xf numFmtId="0" fontId="49" fillId="49" borderId="97" applyNumberFormat="0" applyAlignment="0" applyProtection="0"/>
    <xf numFmtId="0" fontId="49" fillId="49" borderId="65" applyNumberFormat="0" applyAlignment="0" applyProtection="0"/>
    <xf numFmtId="0" fontId="49" fillId="49" borderId="73" applyNumberFormat="0" applyAlignment="0" applyProtection="0"/>
    <xf numFmtId="0" fontId="2" fillId="55" borderId="77" applyNumberFormat="0" applyFont="0" applyAlignment="0" applyProtection="0"/>
    <xf numFmtId="0" fontId="2" fillId="55" borderId="69" applyNumberFormat="0" applyFont="0" applyAlignment="0" applyProtection="0"/>
    <xf numFmtId="0" fontId="102" fillId="36" borderId="81" applyNumberFormat="0" applyAlignment="0" applyProtection="0"/>
    <xf numFmtId="0" fontId="49" fillId="49" borderId="65" applyNumberFormat="0" applyAlignment="0" applyProtection="0"/>
    <xf numFmtId="0" fontId="2" fillId="55" borderId="69" applyNumberFormat="0" applyFont="0" applyAlignment="0" applyProtection="0"/>
    <xf numFmtId="0" fontId="2" fillId="55" borderId="69" applyNumberFormat="0" applyFont="0" applyAlignment="0" applyProtection="0"/>
    <xf numFmtId="0" fontId="20" fillId="0" borderId="71" applyNumberFormat="0" applyFill="0" applyAlignment="0" applyProtection="0"/>
    <xf numFmtId="0" fontId="51" fillId="0" borderId="66"/>
    <xf numFmtId="171" fontId="51" fillId="0" borderId="74"/>
    <xf numFmtId="0" fontId="51" fillId="0" borderId="75">
      <alignment horizontal="left" vertical="center"/>
    </xf>
    <xf numFmtId="0" fontId="20" fillId="0" borderId="71" applyNumberFormat="0" applyFill="0" applyAlignment="0" applyProtection="0"/>
    <xf numFmtId="7" fontId="51" fillId="0" borderId="74"/>
    <xf numFmtId="0" fontId="49" fillId="49" borderId="81" applyNumberFormat="0" applyAlignment="0" applyProtection="0"/>
    <xf numFmtId="0" fontId="49" fillId="49" borderId="65" applyNumberFormat="0" applyAlignment="0" applyProtection="0"/>
    <xf numFmtId="0" fontId="2" fillId="55" borderId="77" applyNumberFormat="0" applyFont="0" applyAlignment="0" applyProtection="0"/>
    <xf numFmtId="0" fontId="51" fillId="0" borderId="106"/>
    <xf numFmtId="1" fontId="50" fillId="0" borderId="75" applyFill="0" applyBorder="0" applyProtection="0">
      <alignment horizontal="right"/>
    </xf>
    <xf numFmtId="0" fontId="2" fillId="55" borderId="69" applyNumberFormat="0" applyFont="0" applyAlignment="0" applyProtection="0"/>
    <xf numFmtId="0" fontId="51" fillId="0" borderId="74"/>
    <xf numFmtId="0" fontId="51" fillId="0" borderId="82"/>
    <xf numFmtId="0" fontId="102" fillId="36" borderId="65" applyNumberFormat="0" applyAlignment="0" applyProtection="0"/>
    <xf numFmtId="0" fontId="49" fillId="49" borderId="81" applyNumberFormat="0" applyAlignment="0" applyProtection="0"/>
    <xf numFmtId="0" fontId="51" fillId="0" borderId="74"/>
    <xf numFmtId="0" fontId="49" fillId="49" borderId="65" applyNumberFormat="0" applyAlignment="0" applyProtection="0"/>
    <xf numFmtId="0" fontId="49" fillId="49" borderId="65" applyNumberFormat="0" applyAlignment="0" applyProtection="0"/>
    <xf numFmtId="9" fontId="51" fillId="0" borderId="66"/>
    <xf numFmtId="0" fontId="102" fillId="36" borderId="73" applyNumberFormat="0" applyAlignment="0" applyProtection="0"/>
    <xf numFmtId="171" fontId="51" fillId="0" borderId="74"/>
    <xf numFmtId="0" fontId="49" fillId="49" borderId="81" applyNumberFormat="0" applyAlignment="0" applyProtection="0"/>
    <xf numFmtId="0" fontId="49" fillId="49" borderId="65" applyNumberFormat="0" applyAlignment="0" applyProtection="0"/>
    <xf numFmtId="7" fontId="51" fillId="0" borderId="66"/>
    <xf numFmtId="0" fontId="2" fillId="55" borderId="77" applyNumberFormat="0" applyFont="0" applyAlignment="0" applyProtection="0"/>
    <xf numFmtId="0" fontId="102" fillId="36" borderId="65" applyNumberFormat="0" applyAlignment="0" applyProtection="0"/>
    <xf numFmtId="0" fontId="12" fillId="49" borderId="94" applyNumberFormat="0" applyAlignment="0" applyProtection="0"/>
    <xf numFmtId="0" fontId="51" fillId="0" borderId="50"/>
    <xf numFmtId="0" fontId="51" fillId="0" borderId="50"/>
    <xf numFmtId="0" fontId="51" fillId="0" borderId="50"/>
    <xf numFmtId="0" fontId="51" fillId="0" borderId="50"/>
    <xf numFmtId="0" fontId="51" fillId="0" borderId="50"/>
    <xf numFmtId="0" fontId="51" fillId="0" borderId="50"/>
    <xf numFmtId="0" fontId="51" fillId="0" borderId="50"/>
    <xf numFmtId="0" fontId="51" fillId="0" borderId="50"/>
    <xf numFmtId="0" fontId="51" fillId="0" borderId="50"/>
    <xf numFmtId="0" fontId="51" fillId="0" borderId="50"/>
    <xf numFmtId="0" fontId="51" fillId="0" borderId="50"/>
    <xf numFmtId="0" fontId="51" fillId="0" borderId="50"/>
    <xf numFmtId="0" fontId="51" fillId="0" borderId="50"/>
    <xf numFmtId="0" fontId="51" fillId="0" borderId="50"/>
    <xf numFmtId="0" fontId="51" fillId="0" borderId="106"/>
    <xf numFmtId="0" fontId="2" fillId="55" borderId="85" applyNumberFormat="0" applyFont="0" applyAlignment="0" applyProtection="0"/>
    <xf numFmtId="171" fontId="51" fillId="0" borderId="50"/>
    <xf numFmtId="171" fontId="51" fillId="0" borderId="50"/>
    <xf numFmtId="171" fontId="51" fillId="0" borderId="50"/>
    <xf numFmtId="171" fontId="51" fillId="0" borderId="50"/>
    <xf numFmtId="171" fontId="51" fillId="0" borderId="50"/>
    <xf numFmtId="171" fontId="51" fillId="0" borderId="50"/>
    <xf numFmtId="171" fontId="51" fillId="0" borderId="50"/>
    <xf numFmtId="171" fontId="51" fillId="0" borderId="50"/>
    <xf numFmtId="171" fontId="51" fillId="0" borderId="50"/>
    <xf numFmtId="171" fontId="51" fillId="0" borderId="50"/>
    <xf numFmtId="171" fontId="51" fillId="0" borderId="50"/>
    <xf numFmtId="171" fontId="51" fillId="0" borderId="50"/>
    <xf numFmtId="0" fontId="49" fillId="49" borderId="73" applyNumberFormat="0" applyAlignment="0" applyProtection="0"/>
    <xf numFmtId="41" fontId="51" fillId="0" borderId="50"/>
    <xf numFmtId="41" fontId="51" fillId="0" borderId="50"/>
    <xf numFmtId="41" fontId="51" fillId="0" borderId="50"/>
    <xf numFmtId="41" fontId="51" fillId="0" borderId="50"/>
    <xf numFmtId="0" fontId="51" fillId="0" borderId="66"/>
    <xf numFmtId="0" fontId="51" fillId="0" borderId="82"/>
    <xf numFmtId="44" fontId="51" fillId="0" borderId="66"/>
    <xf numFmtId="0" fontId="20" fillId="0" borderId="63" applyNumberFormat="0" applyFill="0" applyAlignment="0" applyProtection="0"/>
    <xf numFmtId="0" fontId="20" fillId="0" borderId="63" applyNumberFormat="0" applyFill="0" applyAlignment="0" applyProtection="0"/>
    <xf numFmtId="0" fontId="20" fillId="0" borderId="63" applyNumberFormat="0" applyFill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51" fillId="0" borderId="43"/>
    <xf numFmtId="0" fontId="51" fillId="0" borderId="43"/>
    <xf numFmtId="0" fontId="51" fillId="0" borderId="43"/>
    <xf numFmtId="0" fontId="51" fillId="0" borderId="43"/>
    <xf numFmtId="0" fontId="51" fillId="0" borderId="43"/>
    <xf numFmtId="0" fontId="51" fillId="0" borderId="43"/>
    <xf numFmtId="0" fontId="51" fillId="0" borderId="43"/>
    <xf numFmtId="0" fontId="49" fillId="49" borderId="49" applyNumberFormat="0" applyAlignment="0" applyProtection="0"/>
    <xf numFmtId="0" fontId="49" fillId="49" borderId="49" applyNumberFormat="0" applyAlignment="0" applyProtection="0"/>
    <xf numFmtId="0" fontId="51" fillId="0" borderId="43"/>
    <xf numFmtId="0" fontId="51" fillId="0" borderId="43"/>
    <xf numFmtId="0" fontId="51" fillId="0" borderId="43"/>
    <xf numFmtId="0" fontId="51" fillId="0" borderId="43"/>
    <xf numFmtId="0" fontId="51" fillId="0" borderId="43"/>
    <xf numFmtId="0" fontId="51" fillId="0" borderId="43"/>
    <xf numFmtId="0" fontId="51" fillId="0" borderId="43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5" fillId="0" borderId="43" applyNumberFormat="0" applyFill="0" applyAlignment="0" applyProtection="0"/>
    <xf numFmtId="0" fontId="45" fillId="0" borderId="43" applyNumberFormat="0" applyFill="0" applyAlignment="0" applyProtection="0"/>
    <xf numFmtId="0" fontId="45" fillId="0" borderId="43" applyNumberFormat="0" applyFill="0" applyAlignment="0" applyProtection="0"/>
    <xf numFmtId="0" fontId="45" fillId="0" borderId="43" applyNumberFormat="0" applyFill="0" applyAlignment="0" applyProtection="0"/>
    <xf numFmtId="0" fontId="45" fillId="0" borderId="43" applyNumberFormat="0" applyFill="0" applyAlignment="0" applyProtection="0"/>
    <xf numFmtId="0" fontId="45" fillId="0" borderId="43" applyNumberFormat="0" applyFill="0" applyAlignment="0" applyProtection="0"/>
    <xf numFmtId="0" fontId="45" fillId="0" borderId="43" applyNumberFormat="0" applyFill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5" fillId="0" borderId="58" applyNumberFormat="0" applyFill="0" applyAlignment="0" applyProtection="0"/>
    <xf numFmtId="0" fontId="51" fillId="0" borderId="58"/>
    <xf numFmtId="0" fontId="51" fillId="0" borderId="58"/>
    <xf numFmtId="0" fontId="2" fillId="0" borderId="48" applyFill="0" applyProtection="0">
      <alignment horizontal="right"/>
    </xf>
    <xf numFmtId="0" fontId="2" fillId="0" borderId="48" applyFill="0" applyProtection="0">
      <alignment horizontal="right"/>
    </xf>
    <xf numFmtId="0" fontId="2" fillId="0" borderId="48" applyFill="0" applyProtection="0">
      <alignment horizontal="right"/>
    </xf>
    <xf numFmtId="0" fontId="51" fillId="0" borderId="58"/>
    <xf numFmtId="0" fontId="51" fillId="0" borderId="74"/>
    <xf numFmtId="0" fontId="2" fillId="0" borderId="64" applyFill="0" applyProtection="0">
      <alignment horizontal="right"/>
    </xf>
    <xf numFmtId="0" fontId="36" fillId="0" borderId="68" applyFont="0" applyFill="0" applyBorder="0" applyAlignment="0" applyProtection="0"/>
    <xf numFmtId="0" fontId="51" fillId="0" borderId="74"/>
    <xf numFmtId="0" fontId="102" fillId="36" borderId="65" applyNumberFormat="0" applyAlignment="0" applyProtection="0"/>
    <xf numFmtId="7" fontId="51" fillId="0" borderId="66"/>
    <xf numFmtId="0" fontId="49" fillId="49" borderId="65" applyNumberFormat="0" applyAlignment="0" applyProtection="0"/>
    <xf numFmtId="0" fontId="49" fillId="49" borderId="65" applyNumberFormat="0" applyAlignment="0" applyProtection="0"/>
    <xf numFmtId="0" fontId="2" fillId="55" borderId="77" applyNumberFormat="0" applyFont="0" applyAlignment="0" applyProtection="0"/>
    <xf numFmtId="0" fontId="102" fillId="36" borderId="81" applyNumberFormat="0" applyAlignment="0" applyProtection="0"/>
    <xf numFmtId="0" fontId="49" fillId="49" borderId="73" applyNumberFormat="0" applyAlignment="0" applyProtection="0"/>
    <xf numFmtId="171" fontId="51" fillId="0" borderId="82"/>
    <xf numFmtId="171" fontId="51" fillId="0" borderId="66"/>
    <xf numFmtId="171" fontId="51" fillId="0" borderId="74"/>
    <xf numFmtId="0" fontId="45" fillId="0" borderId="74" applyNumberFormat="0" applyFill="0" applyAlignment="0" applyProtection="0"/>
    <xf numFmtId="10" fontId="51" fillId="0" borderId="58"/>
    <xf numFmtId="10" fontId="51" fillId="0" borderId="58"/>
    <xf numFmtId="10" fontId="51" fillId="0" borderId="58"/>
    <xf numFmtId="10" fontId="51" fillId="0" borderId="58"/>
    <xf numFmtId="10" fontId="51" fillId="0" borderId="58"/>
    <xf numFmtId="166" fontId="51" fillId="0" borderId="58"/>
    <xf numFmtId="166" fontId="51" fillId="0" borderId="58"/>
    <xf numFmtId="166" fontId="51" fillId="0" borderId="58"/>
    <xf numFmtId="166" fontId="51" fillId="0" borderId="58"/>
    <xf numFmtId="166" fontId="51" fillId="0" borderId="58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49" fillId="49" borderId="97" applyNumberFormat="0" applyAlignment="0" applyProtection="0"/>
    <xf numFmtId="0" fontId="102" fillId="36" borderId="57" applyNumberFormat="0" applyAlignment="0" applyProtection="0"/>
    <xf numFmtId="0" fontId="49" fillId="49" borderId="65" applyNumberFormat="0" applyAlignment="0" applyProtection="0"/>
    <xf numFmtId="44" fontId="51" fillId="0" borderId="66"/>
    <xf numFmtId="0" fontId="49" fillId="49" borderId="73" applyNumberFormat="0" applyAlignment="0" applyProtection="0"/>
    <xf numFmtId="166" fontId="51" fillId="0" borderId="50"/>
    <xf numFmtId="0" fontId="102" fillId="36" borderId="65" applyNumberFormat="0" applyAlignment="0" applyProtection="0"/>
    <xf numFmtId="166" fontId="51" fillId="0" borderId="66"/>
    <xf numFmtId="0" fontId="49" fillId="49" borderId="73" applyNumberFormat="0" applyAlignment="0" applyProtection="0"/>
    <xf numFmtId="0" fontId="2" fillId="0" borderId="80" applyFill="0" applyProtection="0">
      <alignment horizontal="right"/>
    </xf>
    <xf numFmtId="44" fontId="51" fillId="0" borderId="74"/>
    <xf numFmtId="0" fontId="36" fillId="0" borderId="46" applyFont="0" applyFill="0" applyBorder="0" applyAlignment="0" applyProtection="0"/>
    <xf numFmtId="0" fontId="2" fillId="55" borderId="77" applyNumberFormat="0" applyFont="0" applyAlignment="0" applyProtection="0"/>
    <xf numFmtId="0" fontId="2" fillId="55" borderId="69" applyNumberFormat="0" applyFont="0" applyAlignment="0" applyProtection="0"/>
    <xf numFmtId="0" fontId="51" fillId="0" borderId="74"/>
    <xf numFmtId="7" fontId="51" fillId="0" borderId="66"/>
    <xf numFmtId="0" fontId="45" fillId="0" borderId="82" applyNumberFormat="0" applyFill="0" applyAlignment="0" applyProtection="0"/>
    <xf numFmtId="0" fontId="102" fillId="36" borderId="65" applyNumberFormat="0" applyAlignment="0" applyProtection="0"/>
    <xf numFmtId="171" fontId="51" fillId="0" borderId="66"/>
    <xf numFmtId="0" fontId="49" fillId="49" borderId="65" applyNumberFormat="0" applyAlignment="0" applyProtection="0"/>
    <xf numFmtId="0" fontId="20" fillId="0" borderId="63" applyNumberFormat="0" applyFill="0" applyAlignment="0" applyProtection="0"/>
    <xf numFmtId="0" fontId="20" fillId="0" borderId="63" applyNumberFormat="0" applyFill="0" applyAlignment="0" applyProtection="0"/>
    <xf numFmtId="0" fontId="45" fillId="0" borderId="58" applyNumberFormat="0" applyFill="0" applyAlignment="0" applyProtection="0"/>
    <xf numFmtId="0" fontId="45" fillId="0" borderId="58" applyNumberFormat="0" applyFill="0" applyAlignment="0" applyProtection="0"/>
    <xf numFmtId="0" fontId="51" fillId="0" borderId="58"/>
    <xf numFmtId="0" fontId="51" fillId="0" borderId="58"/>
    <xf numFmtId="0" fontId="12" fillId="49" borderId="94" applyNumberFormat="0" applyAlignment="0" applyProtection="0"/>
    <xf numFmtId="0" fontId="49" fillId="49" borderId="65" applyNumberFormat="0" applyAlignment="0" applyProtection="0"/>
    <xf numFmtId="0" fontId="49" fillId="49" borderId="65" applyNumberFormat="0" applyAlignment="0" applyProtection="0"/>
    <xf numFmtId="0" fontId="102" fillId="36" borderId="65" applyNumberFormat="0" applyAlignment="0" applyProtection="0"/>
    <xf numFmtId="0" fontId="12" fillId="49" borderId="86" applyNumberFormat="0" applyAlignment="0" applyProtection="0"/>
    <xf numFmtId="0" fontId="2" fillId="55" borderId="69" applyNumberFormat="0" applyFont="0" applyAlignment="0" applyProtection="0"/>
    <xf numFmtId="171" fontId="51" fillId="0" borderId="114"/>
    <xf numFmtId="5" fontId="43" fillId="0" borderId="43" applyAlignment="0" applyProtection="0"/>
    <xf numFmtId="5" fontId="43" fillId="0" borderId="43" applyAlignment="0" applyProtection="0"/>
    <xf numFmtId="5" fontId="43" fillId="0" borderId="43" applyAlignment="0" applyProtection="0"/>
    <xf numFmtId="5" fontId="43" fillId="0" borderId="43" applyAlignment="0" applyProtection="0"/>
    <xf numFmtId="5" fontId="43" fillId="0" borderId="43" applyAlignment="0" applyProtection="0"/>
    <xf numFmtId="5" fontId="43" fillId="0" borderId="43" applyAlignment="0" applyProtection="0"/>
    <xf numFmtId="5" fontId="43" fillId="0" borderId="43" applyAlignment="0" applyProtection="0"/>
    <xf numFmtId="5" fontId="43" fillId="0" borderId="43" applyAlignment="0" applyProtection="0"/>
    <xf numFmtId="5" fontId="43" fillId="0" borderId="43" applyAlignment="0" applyProtection="0"/>
    <xf numFmtId="5" fontId="43" fillId="0" borderId="43" applyAlignment="0" applyProtection="0"/>
    <xf numFmtId="5" fontId="43" fillId="0" borderId="43" applyAlignment="0" applyProtection="0"/>
    <xf numFmtId="5" fontId="43" fillId="0" borderId="43" applyAlignment="0" applyProtection="0"/>
    <xf numFmtId="5" fontId="43" fillId="0" borderId="43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51" fillId="0" borderId="50"/>
    <xf numFmtId="0" fontId="51" fillId="0" borderId="50"/>
    <xf numFmtId="0" fontId="51" fillId="0" borderId="50"/>
    <xf numFmtId="0" fontId="51" fillId="0" borderId="50"/>
    <xf numFmtId="0" fontId="51" fillId="0" borderId="50"/>
    <xf numFmtId="0" fontId="51" fillId="0" borderId="50"/>
    <xf numFmtId="0" fontId="51" fillId="0" borderId="50"/>
    <xf numFmtId="0" fontId="51" fillId="0" borderId="50"/>
    <xf numFmtId="0" fontId="51" fillId="0" borderId="50"/>
    <xf numFmtId="0" fontId="51" fillId="0" borderId="50"/>
    <xf numFmtId="0" fontId="2" fillId="55" borderId="61" applyNumberFormat="0" applyFon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49" fillId="49" borderId="33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73" applyNumberFormat="0" applyAlignment="0" applyProtection="0"/>
    <xf numFmtId="44" fontId="51" fillId="0" borderId="98"/>
    <xf numFmtId="10" fontId="51" fillId="0" borderId="50"/>
    <xf numFmtId="10" fontId="51" fillId="0" borderId="50"/>
    <xf numFmtId="10" fontId="51" fillId="0" borderId="50"/>
    <xf numFmtId="10" fontId="51" fillId="0" borderId="50"/>
    <xf numFmtId="10" fontId="51" fillId="0" borderId="50"/>
    <xf numFmtId="10" fontId="51" fillId="0" borderId="50"/>
    <xf numFmtId="10" fontId="51" fillId="0" borderId="50"/>
    <xf numFmtId="10" fontId="51" fillId="0" borderId="50"/>
    <xf numFmtId="10" fontId="51" fillId="0" borderId="50"/>
    <xf numFmtId="10" fontId="51" fillId="0" borderId="50"/>
    <xf numFmtId="166" fontId="51" fillId="0" borderId="50"/>
    <xf numFmtId="166" fontId="51" fillId="0" borderId="50"/>
    <xf numFmtId="9" fontId="51" fillId="0" borderId="50"/>
    <xf numFmtId="9" fontId="51" fillId="0" borderId="50"/>
    <xf numFmtId="9" fontId="51" fillId="0" borderId="50"/>
    <xf numFmtId="9" fontId="51" fillId="0" borderId="50"/>
    <xf numFmtId="9" fontId="51" fillId="0" borderId="50"/>
    <xf numFmtId="9" fontId="51" fillId="0" borderId="50"/>
    <xf numFmtId="9" fontId="51" fillId="0" borderId="50"/>
    <xf numFmtId="9" fontId="51" fillId="0" borderId="50"/>
    <xf numFmtId="0" fontId="12" fillId="49" borderId="54" applyNumberFormat="0" applyAlignment="0" applyProtection="0"/>
    <xf numFmtId="0" fontId="12" fillId="49" borderId="54" applyNumberFormat="0" applyAlignment="0" applyProtection="0"/>
    <xf numFmtId="0" fontId="12" fillId="49" borderId="54" applyNumberFormat="0" applyAlignment="0" applyProtection="0"/>
    <xf numFmtId="0" fontId="12" fillId="49" borderId="54" applyNumberFormat="0" applyAlignment="0" applyProtection="0"/>
    <xf numFmtId="0" fontId="12" fillId="49" borderId="54" applyNumberFormat="0" applyAlignment="0" applyProtection="0"/>
    <xf numFmtId="0" fontId="12" fillId="49" borderId="54" applyNumberFormat="0" applyAlignment="0" applyProtection="0"/>
    <xf numFmtId="0" fontId="12" fillId="49" borderId="54" applyNumberFormat="0" applyAlignment="0" applyProtection="0"/>
    <xf numFmtId="0" fontId="12" fillId="49" borderId="54" applyNumberFormat="0" applyAlignment="0" applyProtection="0"/>
    <xf numFmtId="0" fontId="12" fillId="49" borderId="54" applyNumberFormat="0" applyAlignment="0" applyProtection="0"/>
    <xf numFmtId="0" fontId="12" fillId="49" borderId="54" applyNumberFormat="0" applyAlignment="0" applyProtection="0"/>
    <xf numFmtId="0" fontId="12" fillId="49" borderId="54" applyNumberFormat="0" applyAlignment="0" applyProtection="0"/>
    <xf numFmtId="0" fontId="12" fillId="49" borderId="54" applyNumberFormat="0" applyAlignment="0" applyProtection="0"/>
    <xf numFmtId="0" fontId="12" fillId="49" borderId="54" applyNumberFormat="0" applyAlignment="0" applyProtection="0"/>
    <xf numFmtId="0" fontId="12" fillId="49" borderId="54" applyNumberFormat="0" applyAlignment="0" applyProtection="0"/>
    <xf numFmtId="0" fontId="12" fillId="49" borderId="54" applyNumberFormat="0" applyAlignment="0" applyProtection="0"/>
    <xf numFmtId="0" fontId="12" fillId="49" borderId="54" applyNumberFormat="0" applyAlignment="0" applyProtection="0"/>
    <xf numFmtId="0" fontId="12" fillId="49" borderId="54" applyNumberFormat="0" applyAlignment="0" applyProtection="0"/>
    <xf numFmtId="0" fontId="12" fillId="49" borderId="54" applyNumberFormat="0" applyAlignment="0" applyProtection="0"/>
    <xf numFmtId="0" fontId="12" fillId="49" borderId="54" applyNumberFormat="0" applyAlignment="0" applyProtection="0"/>
    <xf numFmtId="0" fontId="12" fillId="49" borderId="54" applyNumberForma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7" fontId="51" fillId="0" borderId="82"/>
    <xf numFmtId="0" fontId="49" fillId="49" borderId="65" applyNumberFormat="0" applyAlignment="0" applyProtection="0"/>
    <xf numFmtId="0" fontId="2" fillId="0" borderId="64" applyFill="0" applyProtection="0">
      <alignment horizontal="right"/>
    </xf>
    <xf numFmtId="0" fontId="2" fillId="55" borderId="69" applyNumberFormat="0" applyFon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8" fontId="125" fillId="0" borderId="47">
      <alignment horizontal="right"/>
    </xf>
    <xf numFmtId="0" fontId="51" fillId="0" borderId="59">
      <alignment horizontal="left" vertical="center"/>
    </xf>
    <xf numFmtId="0" fontId="2" fillId="55" borderId="85" applyNumberFormat="0" applyFont="0" applyAlignment="0" applyProtection="0"/>
    <xf numFmtId="0" fontId="49" fillId="49" borderId="65" applyNumberFormat="0" applyAlignment="0" applyProtection="0"/>
    <xf numFmtId="166" fontId="51" fillId="0" borderId="66"/>
    <xf numFmtId="166" fontId="51" fillId="0" borderId="66"/>
    <xf numFmtId="0" fontId="49" fillId="49" borderId="81" applyNumberFormat="0" applyAlignment="0" applyProtection="0"/>
    <xf numFmtId="0" fontId="49" fillId="49" borderId="65" applyNumberFormat="0" applyAlignment="0" applyProtection="0"/>
    <xf numFmtId="0" fontId="51" fillId="0" borderId="90"/>
    <xf numFmtId="0" fontId="102" fillId="36" borderId="65" applyNumberFormat="0" applyAlignment="0" applyProtection="0"/>
    <xf numFmtId="0" fontId="49" fillId="49" borderId="73" applyNumberFormat="0" applyAlignment="0" applyProtection="0"/>
    <xf numFmtId="0" fontId="49" fillId="49" borderId="121" applyNumberFormat="0" applyAlignment="0" applyProtection="0"/>
    <xf numFmtId="0" fontId="102" fillId="36" borderId="65" applyNumberFormat="0" applyAlignment="0" applyProtection="0"/>
    <xf numFmtId="0" fontId="2" fillId="1" borderId="75" applyNumberFormat="0" applyFont="0" applyAlignment="0">
      <alignment horizontal="center"/>
    </xf>
    <xf numFmtId="0" fontId="12" fillId="49" borderId="70" applyNumberFormat="0" applyAlignment="0" applyProtection="0"/>
    <xf numFmtId="0" fontId="102" fillId="36" borderId="65" applyNumberFormat="0" applyAlignment="0" applyProtection="0"/>
    <xf numFmtId="0" fontId="2" fillId="55" borderId="69" applyNumberFormat="0" applyFont="0" applyAlignment="0" applyProtection="0"/>
    <xf numFmtId="0" fontId="2" fillId="55" borderId="69" applyNumberFormat="0" applyFont="0" applyAlignment="0" applyProtection="0"/>
    <xf numFmtId="171" fontId="51" fillId="0" borderId="66"/>
    <xf numFmtId="0" fontId="49" fillId="49" borderId="65" applyNumberFormat="0" applyAlignment="0" applyProtection="0"/>
    <xf numFmtId="0" fontId="12" fillId="49" borderId="86" applyNumberFormat="0" applyAlignment="0" applyProtection="0"/>
    <xf numFmtId="0" fontId="36" fillId="0" borderId="46" applyFont="0" applyFill="0" applyBorder="0" applyAlignment="0" applyProtection="0"/>
    <xf numFmtId="7" fontId="51" fillId="0" borderId="58"/>
    <xf numFmtId="7" fontId="51" fillId="0" borderId="58"/>
    <xf numFmtId="7" fontId="51" fillId="0" borderId="58"/>
    <xf numFmtId="0" fontId="2" fillId="55" borderId="77" applyNumberFormat="0" applyFont="0" applyAlignment="0" applyProtection="0"/>
    <xf numFmtId="0" fontId="2" fillId="55" borderId="85" applyNumberFormat="0" applyFont="0" applyAlignment="0" applyProtection="0"/>
    <xf numFmtId="44" fontId="51" fillId="0" borderId="58"/>
    <xf numFmtId="44" fontId="51" fillId="0" borderId="58"/>
    <xf numFmtId="0" fontId="51" fillId="0" borderId="58"/>
    <xf numFmtId="0" fontId="51" fillId="0" borderId="58"/>
    <xf numFmtId="0" fontId="51" fillId="0" borderId="58"/>
    <xf numFmtId="0" fontId="51" fillId="0" borderId="58"/>
    <xf numFmtId="0" fontId="102" fillId="36" borderId="73" applyNumberFormat="0" applyAlignment="0" applyProtection="0"/>
    <xf numFmtId="0" fontId="102" fillId="36" borderId="81" applyNumberFormat="0" applyAlignment="0" applyProtection="0"/>
    <xf numFmtId="0" fontId="51" fillId="0" borderId="75">
      <alignment horizontal="left" vertical="center"/>
    </xf>
    <xf numFmtId="0" fontId="12" fillId="49" borderId="70" applyNumberFormat="0" applyAlignment="0" applyProtection="0"/>
    <xf numFmtId="0" fontId="102" fillId="36" borderId="65" applyNumberFormat="0" applyAlignment="0" applyProtection="0"/>
    <xf numFmtId="0" fontId="2" fillId="55" borderId="69" applyNumberFormat="0" applyFont="0" applyAlignment="0" applyProtection="0"/>
    <xf numFmtId="44" fontId="51" fillId="0" borderId="66"/>
    <xf numFmtId="171" fontId="51" fillId="0" borderId="106"/>
    <xf numFmtId="0" fontId="51" fillId="0" borderId="74"/>
    <xf numFmtId="0" fontId="49" fillId="49" borderId="57" applyNumberFormat="0" applyAlignment="0" applyProtection="0"/>
    <xf numFmtId="0" fontId="49" fillId="49" borderId="57" applyNumberFormat="0" applyAlignment="0" applyProtection="0"/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10" fontId="51" fillId="0" borderId="66"/>
    <xf numFmtId="0" fontId="51" fillId="0" borderId="74"/>
    <xf numFmtId="0" fontId="102" fillId="36" borderId="105" applyNumberFormat="0" applyAlignment="0" applyProtection="0"/>
    <xf numFmtId="0" fontId="102" fillId="36" borderId="65" applyNumberFormat="0" applyAlignment="0" applyProtection="0"/>
    <xf numFmtId="7" fontId="51" fillId="0" borderId="50"/>
    <xf numFmtId="7" fontId="51" fillId="0" borderId="50"/>
    <xf numFmtId="7" fontId="51" fillId="0" borderId="50"/>
    <xf numFmtId="10" fontId="73" fillId="52" borderId="46" applyNumberFormat="0" applyBorder="0" applyAlignment="0" applyProtection="0"/>
    <xf numFmtId="10" fontId="73" fillId="52" borderId="46" applyNumberFormat="0" applyBorder="0" applyAlignment="0" applyProtection="0"/>
    <xf numFmtId="10" fontId="73" fillId="52" borderId="46" applyNumberFormat="0" applyBorder="0" applyAlignment="0" applyProtection="0"/>
    <xf numFmtId="10" fontId="73" fillId="52" borderId="46" applyNumberFormat="0" applyBorder="0" applyAlignment="0" applyProtection="0"/>
    <xf numFmtId="10" fontId="73" fillId="52" borderId="46" applyNumberFormat="0" applyBorder="0" applyAlignment="0" applyProtection="0"/>
    <xf numFmtId="10" fontId="73" fillId="52" borderId="46" applyNumberFormat="0" applyBorder="0" applyAlignment="0" applyProtection="0"/>
    <xf numFmtId="10" fontId="73" fillId="52" borderId="46" applyNumberFormat="0" applyBorder="0" applyAlignment="0" applyProtection="0"/>
    <xf numFmtId="10" fontId="73" fillId="52" borderId="46" applyNumberFormat="0" applyBorder="0" applyAlignment="0" applyProtection="0"/>
    <xf numFmtId="10" fontId="73" fillId="52" borderId="46" applyNumberFormat="0" applyBorder="0" applyAlignment="0" applyProtection="0"/>
    <xf numFmtId="10" fontId="73" fillId="52" borderId="46" applyNumberFormat="0" applyBorder="0" applyAlignment="0" applyProtection="0"/>
    <xf numFmtId="10" fontId="73" fillId="52" borderId="46" applyNumberFormat="0" applyBorder="0" applyAlignment="0" applyProtection="0"/>
    <xf numFmtId="10" fontId="73" fillId="52" borderId="46" applyNumberFormat="0" applyBorder="0" applyAlignment="0" applyProtection="0"/>
    <xf numFmtId="10" fontId="73" fillId="52" borderId="46" applyNumberFormat="0" applyBorder="0" applyAlignment="0" applyProtection="0"/>
    <xf numFmtId="10" fontId="73" fillId="52" borderId="46" applyNumberFormat="0" applyBorder="0" applyAlignment="0" applyProtection="0"/>
    <xf numFmtId="10" fontId="73" fillId="52" borderId="46" applyNumberFormat="0" applyBorder="0" applyAlignment="0" applyProtection="0"/>
    <xf numFmtId="10" fontId="73" fillId="52" borderId="46" applyNumberFormat="0" applyBorder="0" applyAlignment="0" applyProtection="0"/>
    <xf numFmtId="10" fontId="73" fillId="52" borderId="46" applyNumberFormat="0" applyBorder="0" applyAlignment="0" applyProtection="0"/>
    <xf numFmtId="7" fontId="51" fillId="0" borderId="50"/>
    <xf numFmtId="7" fontId="51" fillId="0" borderId="50"/>
    <xf numFmtId="7" fontId="51" fillId="0" borderId="50"/>
    <xf numFmtId="7" fontId="51" fillId="0" borderId="50"/>
    <xf numFmtId="7" fontId="51" fillId="0" borderId="50"/>
    <xf numFmtId="7" fontId="51" fillId="0" borderId="50"/>
    <xf numFmtId="7" fontId="51" fillId="0" borderId="50"/>
    <xf numFmtId="7" fontId="51" fillId="0" borderId="50"/>
    <xf numFmtId="0" fontId="2" fillId="55" borderId="69" applyNumberFormat="0" applyFont="0" applyAlignment="0" applyProtection="0"/>
    <xf numFmtId="0" fontId="49" fillId="49" borderId="81" applyNumberFormat="0" applyAlignment="0" applyProtection="0"/>
    <xf numFmtId="177" fontId="51" fillId="0" borderId="82"/>
    <xf numFmtId="0" fontId="20" fillId="0" borderId="127" applyNumberFormat="0" applyFill="0" applyAlignment="0" applyProtection="0"/>
    <xf numFmtId="0" fontId="2" fillId="55" borderId="69" applyNumberFormat="0" applyFont="0" applyAlignment="0" applyProtection="0"/>
    <xf numFmtId="44" fontId="51" fillId="0" borderId="50"/>
    <xf numFmtId="44" fontId="51" fillId="0" borderId="50"/>
    <xf numFmtId="44" fontId="51" fillId="0" borderId="50"/>
    <xf numFmtId="44" fontId="51" fillId="0" borderId="50"/>
    <xf numFmtId="44" fontId="51" fillId="0" borderId="50"/>
    <xf numFmtId="44" fontId="51" fillId="0" borderId="50"/>
    <xf numFmtId="44" fontId="51" fillId="0" borderId="50"/>
    <xf numFmtId="44" fontId="51" fillId="0" borderId="50"/>
    <xf numFmtId="44" fontId="51" fillId="0" borderId="50"/>
    <xf numFmtId="44" fontId="51" fillId="0" borderId="50"/>
    <xf numFmtId="44" fontId="51" fillId="0" borderId="50"/>
    <xf numFmtId="44" fontId="51" fillId="0" borderId="50"/>
    <xf numFmtId="44" fontId="51" fillId="0" borderId="50"/>
    <xf numFmtId="44" fontId="51" fillId="0" borderId="50"/>
    <xf numFmtId="44" fontId="51" fillId="0" borderId="50"/>
    <xf numFmtId="44" fontId="51" fillId="0" borderId="50"/>
    <xf numFmtId="177" fontId="51" fillId="0" borderId="50"/>
    <xf numFmtId="177" fontId="51" fillId="0" borderId="50"/>
    <xf numFmtId="177" fontId="51" fillId="0" borderId="50"/>
    <xf numFmtId="177" fontId="51" fillId="0" borderId="50"/>
    <xf numFmtId="177" fontId="51" fillId="0" borderId="50"/>
    <xf numFmtId="177" fontId="51" fillId="0" borderId="50"/>
    <xf numFmtId="177" fontId="51" fillId="0" borderId="50"/>
    <xf numFmtId="177" fontId="51" fillId="0" borderId="50"/>
    <xf numFmtId="177" fontId="51" fillId="0" borderId="50"/>
    <xf numFmtId="177" fontId="51" fillId="0" borderId="50"/>
    <xf numFmtId="177" fontId="51" fillId="0" borderId="50"/>
    <xf numFmtId="177" fontId="51" fillId="0" borderId="50"/>
    <xf numFmtId="177" fontId="51" fillId="0" borderId="50"/>
    <xf numFmtId="177" fontId="51" fillId="0" borderId="50"/>
    <xf numFmtId="177" fontId="51" fillId="0" borderId="50"/>
    <xf numFmtId="177" fontId="51" fillId="0" borderId="50"/>
    <xf numFmtId="177" fontId="51" fillId="0" borderId="50"/>
    <xf numFmtId="177" fontId="51" fillId="0" borderId="50"/>
    <xf numFmtId="177" fontId="51" fillId="0" borderId="50"/>
    <xf numFmtId="0" fontId="51" fillId="0" borderId="50"/>
    <xf numFmtId="0" fontId="51" fillId="0" borderId="50"/>
    <xf numFmtId="0" fontId="51" fillId="0" borderId="50"/>
    <xf numFmtId="0" fontId="51" fillId="0" borderId="50"/>
    <xf numFmtId="0" fontId="51" fillId="0" borderId="50"/>
    <xf numFmtId="0" fontId="51" fillId="0" borderId="50"/>
    <xf numFmtId="0" fontId="51" fillId="0" borderId="50"/>
    <xf numFmtId="0" fontId="51" fillId="0" borderId="50"/>
    <xf numFmtId="0" fontId="51" fillId="0" borderId="50"/>
    <xf numFmtId="0" fontId="51" fillId="0" borderId="50"/>
    <xf numFmtId="0" fontId="51" fillId="0" borderId="50"/>
    <xf numFmtId="0" fontId="51" fillId="0" borderId="50"/>
    <xf numFmtId="0" fontId="51" fillId="0" borderId="50"/>
    <xf numFmtId="0" fontId="51" fillId="0" borderId="50"/>
    <xf numFmtId="0" fontId="51" fillId="0" borderId="50"/>
    <xf numFmtId="0" fontId="102" fillId="36" borderId="65" applyNumberFormat="0" applyAlignment="0" applyProtection="0"/>
    <xf numFmtId="0" fontId="2" fillId="55" borderId="77" applyNumberFormat="0" applyFont="0" applyAlignment="0" applyProtection="0"/>
    <xf numFmtId="0" fontId="36" fillId="0" borderId="46" applyFont="0" applyFill="0" applyBorder="0" applyAlignment="0" applyProtection="0"/>
    <xf numFmtId="0" fontId="51" fillId="0" borderId="114"/>
    <xf numFmtId="0" fontId="20" fillId="0" borderId="71" applyNumberFormat="0" applyFill="0" applyAlignment="0" applyProtection="0"/>
    <xf numFmtId="0" fontId="49" fillId="49" borderId="73" applyNumberFormat="0" applyAlignment="0" applyProtection="0"/>
    <xf numFmtId="0" fontId="102" fillId="36" borderId="81" applyNumberFormat="0" applyAlignment="0" applyProtection="0"/>
    <xf numFmtId="0" fontId="49" fillId="49" borderId="121" applyNumberFormat="0" applyAlignment="0" applyProtection="0"/>
    <xf numFmtId="0" fontId="51" fillId="0" borderId="74"/>
    <xf numFmtId="0" fontId="49" fillId="49" borderId="73" applyNumberFormat="0" applyAlignment="0" applyProtection="0"/>
    <xf numFmtId="0" fontId="49" fillId="49" borderId="73" applyNumberFormat="0" applyAlignment="0" applyProtection="0"/>
    <xf numFmtId="0" fontId="36" fillId="0" borderId="46" applyFont="0" applyFill="0" applyBorder="0" applyAlignment="0" applyProtection="0"/>
    <xf numFmtId="0" fontId="2" fillId="55" borderId="77" applyNumberFormat="0" applyFont="0" applyAlignment="0" applyProtection="0"/>
    <xf numFmtId="7" fontId="51" fillId="0" borderId="82"/>
    <xf numFmtId="0" fontId="2" fillId="55" borderId="69" applyNumberFormat="0" applyFont="0" applyAlignment="0" applyProtection="0"/>
    <xf numFmtId="0" fontId="2" fillId="0" borderId="64" applyFill="0" applyProtection="0">
      <alignment horizontal="right"/>
    </xf>
    <xf numFmtId="0" fontId="49" fillId="49" borderId="73" applyNumberFormat="0" applyAlignment="0" applyProtection="0"/>
    <xf numFmtId="0" fontId="2" fillId="0" borderId="64" applyFill="0" applyProtection="0">
      <alignment horizontal="right"/>
    </xf>
    <xf numFmtId="0" fontId="36" fillId="0" borderId="76" applyFont="0" applyFill="0" applyBorder="0" applyAlignment="0" applyProtection="0"/>
    <xf numFmtId="0" fontId="51" fillId="0" borderId="50"/>
    <xf numFmtId="0" fontId="51" fillId="0" borderId="50"/>
    <xf numFmtId="0" fontId="51" fillId="0" borderId="50"/>
    <xf numFmtId="0" fontId="51" fillId="0" borderId="50"/>
    <xf numFmtId="0" fontId="51" fillId="0" borderId="50"/>
    <xf numFmtId="0" fontId="51" fillId="0" borderId="50"/>
    <xf numFmtId="0" fontId="51" fillId="0" borderId="50"/>
    <xf numFmtId="0" fontId="51" fillId="0" borderId="50"/>
    <xf numFmtId="0" fontId="51" fillId="0" borderId="50"/>
    <xf numFmtId="0" fontId="51" fillId="0" borderId="50"/>
    <xf numFmtId="0" fontId="51" fillId="0" borderId="50"/>
    <xf numFmtId="0" fontId="51" fillId="0" borderId="50"/>
    <xf numFmtId="0" fontId="51" fillId="0" borderId="50"/>
    <xf numFmtId="0" fontId="51" fillId="0" borderId="50"/>
    <xf numFmtId="0" fontId="51" fillId="0" borderId="50"/>
    <xf numFmtId="0" fontId="51" fillId="0" borderId="50"/>
    <xf numFmtId="171" fontId="51" fillId="0" borderId="50"/>
    <xf numFmtId="171" fontId="51" fillId="0" borderId="50"/>
    <xf numFmtId="171" fontId="51" fillId="0" borderId="50"/>
    <xf numFmtId="171" fontId="51" fillId="0" borderId="50"/>
    <xf numFmtId="171" fontId="51" fillId="0" borderId="50"/>
    <xf numFmtId="171" fontId="51" fillId="0" borderId="50"/>
    <xf numFmtId="171" fontId="51" fillId="0" borderId="50"/>
    <xf numFmtId="171" fontId="51" fillId="0" borderId="50"/>
    <xf numFmtId="171" fontId="51" fillId="0" borderId="50"/>
    <xf numFmtId="171" fontId="51" fillId="0" borderId="50"/>
    <xf numFmtId="171" fontId="51" fillId="0" borderId="50"/>
    <xf numFmtId="171" fontId="51" fillId="0" borderId="50"/>
    <xf numFmtId="171" fontId="51" fillId="0" borderId="50"/>
    <xf numFmtId="171" fontId="51" fillId="0" borderId="50"/>
    <xf numFmtId="171" fontId="51" fillId="0" borderId="50"/>
    <xf numFmtId="171" fontId="51" fillId="0" borderId="50"/>
    <xf numFmtId="171" fontId="51" fillId="0" borderId="50"/>
    <xf numFmtId="171" fontId="51" fillId="0" borderId="50"/>
    <xf numFmtId="41" fontId="51" fillId="0" borderId="50"/>
    <xf numFmtId="41" fontId="51" fillId="0" borderId="50"/>
    <xf numFmtId="41" fontId="51" fillId="0" borderId="50"/>
    <xf numFmtId="41" fontId="51" fillId="0" borderId="50"/>
    <xf numFmtId="41" fontId="51" fillId="0" borderId="50"/>
    <xf numFmtId="41" fontId="51" fillId="0" borderId="50"/>
    <xf numFmtId="41" fontId="51" fillId="0" borderId="50"/>
    <xf numFmtId="41" fontId="51" fillId="0" borderId="50"/>
    <xf numFmtId="41" fontId="51" fillId="0" borderId="50"/>
    <xf numFmtId="41" fontId="51" fillId="0" borderId="50"/>
    <xf numFmtId="41" fontId="51" fillId="0" borderId="50"/>
    <xf numFmtId="41" fontId="51" fillId="0" borderId="50"/>
    <xf numFmtId="41" fontId="51" fillId="0" borderId="50"/>
    <xf numFmtId="41" fontId="51" fillId="0" borderId="50"/>
    <xf numFmtId="41" fontId="51" fillId="0" borderId="50"/>
    <xf numFmtId="41" fontId="51" fillId="0" borderId="50"/>
    <xf numFmtId="41" fontId="51" fillId="0" borderId="50"/>
    <xf numFmtId="0" fontId="20" fillId="0" borderId="63" applyNumberFormat="0" applyFill="0" applyAlignment="0" applyProtection="0"/>
    <xf numFmtId="0" fontId="20" fillId="0" borderId="63" applyNumberFormat="0" applyFill="0" applyAlignment="0" applyProtection="0"/>
    <xf numFmtId="0" fontId="20" fillId="0" borderId="63" applyNumberFormat="0" applyFill="0" applyAlignment="0" applyProtection="0"/>
    <xf numFmtId="0" fontId="20" fillId="0" borderId="63" applyNumberFormat="0" applyFill="0" applyAlignment="0" applyProtection="0"/>
    <xf numFmtId="0" fontId="20" fillId="0" borderId="63" applyNumberFormat="0" applyFill="0" applyAlignment="0" applyProtection="0"/>
    <xf numFmtId="0" fontId="20" fillId="0" borderId="63" applyNumberFormat="0" applyFill="0" applyAlignment="0" applyProtection="0"/>
    <xf numFmtId="0" fontId="20" fillId="0" borderId="63" applyNumberFormat="0" applyFill="0" applyAlignment="0" applyProtection="0"/>
    <xf numFmtId="0" fontId="20" fillId="0" borderId="63" applyNumberFormat="0" applyFill="0" applyAlignment="0" applyProtection="0"/>
    <xf numFmtId="0" fontId="20" fillId="0" borderId="63" applyNumberFormat="0" applyFill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2" fillId="55" borderId="69" applyNumberFormat="0" applyFont="0" applyAlignment="0" applyProtection="0"/>
    <xf numFmtId="0" fontId="102" fillId="36" borderId="73" applyNumberFormat="0" applyAlignment="0" applyProtection="0"/>
    <xf numFmtId="0" fontId="20" fillId="0" borderId="55" applyNumberFormat="0" applyFill="0" applyAlignment="0" applyProtection="0"/>
    <xf numFmtId="0" fontId="20" fillId="0" borderId="55" applyNumberFormat="0" applyFill="0" applyAlignment="0" applyProtection="0"/>
    <xf numFmtId="0" fontId="20" fillId="0" borderId="55" applyNumberFormat="0" applyFill="0" applyAlignment="0" applyProtection="0"/>
    <xf numFmtId="0" fontId="20" fillId="0" borderId="55" applyNumberFormat="0" applyFill="0" applyAlignment="0" applyProtection="0"/>
    <xf numFmtId="0" fontId="20" fillId="0" borderId="55" applyNumberFormat="0" applyFill="0" applyAlignment="0" applyProtection="0"/>
    <xf numFmtId="0" fontId="45" fillId="0" borderId="47" applyNumberFormat="0" applyFill="0" applyAlignment="0" applyProtection="0"/>
    <xf numFmtId="0" fontId="45" fillId="0" borderId="47" applyNumberFormat="0" applyFill="0" applyAlignment="0" applyProtection="0"/>
    <xf numFmtId="0" fontId="45" fillId="0" borderId="47" applyNumberFormat="0" applyFill="0" applyAlignment="0" applyProtection="0"/>
    <xf numFmtId="0" fontId="45" fillId="0" borderId="47" applyNumberFormat="0" applyFill="0" applyAlignment="0" applyProtection="0"/>
    <xf numFmtId="0" fontId="49" fillId="49" borderId="65" applyNumberForma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51" fillId="0" borderId="106"/>
    <xf numFmtId="0" fontId="102" fillId="36" borderId="73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171" fontId="51" fillId="0" borderId="82"/>
    <xf numFmtId="0" fontId="36" fillId="0" borderId="100" applyFont="0" applyFill="0" applyBorder="0" applyAlignment="0" applyProtection="0"/>
    <xf numFmtId="0" fontId="102" fillId="36" borderId="73" applyNumberFormat="0" applyAlignment="0" applyProtection="0"/>
    <xf numFmtId="0" fontId="102" fillId="36" borderId="65" applyNumberFormat="0" applyAlignment="0" applyProtection="0"/>
    <xf numFmtId="10" fontId="73" fillId="52" borderId="68" applyNumberFormat="0" applyBorder="0" applyAlignment="0" applyProtection="0"/>
    <xf numFmtId="171" fontId="51" fillId="0" borderId="106"/>
    <xf numFmtId="0" fontId="102" fillId="36" borderId="65" applyNumberFormat="0" applyAlignment="0" applyProtection="0"/>
    <xf numFmtId="7" fontId="51" fillId="0" borderId="66"/>
    <xf numFmtId="0" fontId="102" fillId="36" borderId="65" applyNumberFormat="0" applyAlignment="0" applyProtection="0"/>
    <xf numFmtId="0" fontId="51" fillId="0" borderId="67">
      <alignment horizontal="left" vertical="center"/>
    </xf>
    <xf numFmtId="0" fontId="49" fillId="49" borderId="65" applyNumberFormat="0" applyAlignment="0" applyProtection="0"/>
    <xf numFmtId="0" fontId="45" fillId="0" borderId="66" applyNumberFormat="0" applyFill="0" applyAlignment="0" applyProtection="0"/>
    <xf numFmtId="0" fontId="49" fillId="49" borderId="81" applyNumberFormat="0" applyAlignment="0" applyProtection="0"/>
    <xf numFmtId="0" fontId="45" fillId="0" borderId="66" applyNumberFormat="0" applyFill="0" applyAlignment="0" applyProtection="0"/>
    <xf numFmtId="41" fontId="51" fillId="0" borderId="114"/>
    <xf numFmtId="0" fontId="36" fillId="0" borderId="68" applyFont="0" applyFill="0" applyBorder="0" applyAlignment="0" applyProtection="0"/>
    <xf numFmtId="0" fontId="102" fillId="36" borderId="81" applyNumberFormat="0" applyAlignment="0" applyProtection="0"/>
    <xf numFmtId="0" fontId="2" fillId="55" borderId="69" applyNumberFormat="0" applyFont="0" applyAlignment="0" applyProtection="0"/>
    <xf numFmtId="0" fontId="102" fillId="36" borderId="65" applyNumberFormat="0" applyAlignment="0" applyProtection="0"/>
    <xf numFmtId="0" fontId="102" fillId="36" borderId="65" applyNumberFormat="0" applyAlignment="0" applyProtection="0"/>
    <xf numFmtId="0" fontId="2" fillId="55" borderId="101" applyNumberFormat="0" applyFont="0" applyAlignment="0" applyProtection="0"/>
    <xf numFmtId="177" fontId="51" fillId="0" borderId="74"/>
    <xf numFmtId="0" fontId="49" fillId="49" borderId="73" applyNumberFormat="0" applyAlignment="0" applyProtection="0"/>
    <xf numFmtId="0" fontId="102" fillId="36" borderId="89" applyNumberFormat="0" applyAlignment="0" applyProtection="0"/>
    <xf numFmtId="41" fontId="51" fillId="0" borderId="66"/>
    <xf numFmtId="7" fontId="51" fillId="0" borderId="74"/>
    <xf numFmtId="0" fontId="2" fillId="55" borderId="69" applyNumberFormat="0" applyFont="0" applyAlignment="0" applyProtection="0"/>
    <xf numFmtId="0" fontId="12" fillId="49" borderId="54" applyNumberFormat="0" applyAlignment="0" applyProtection="0"/>
    <xf numFmtId="0" fontId="12" fillId="49" borderId="54" applyNumberFormat="0" applyAlignment="0" applyProtection="0"/>
    <xf numFmtId="0" fontId="12" fillId="49" borderId="54" applyNumberFormat="0" applyAlignment="0" applyProtection="0"/>
    <xf numFmtId="0" fontId="12" fillId="49" borderId="54" applyNumberFormat="0" applyAlignment="0" applyProtection="0"/>
    <xf numFmtId="0" fontId="12" fillId="49" borderId="54" applyNumberFormat="0" applyAlignment="0" applyProtection="0"/>
    <xf numFmtId="0" fontId="12" fillId="49" borderId="54" applyNumberFormat="0" applyAlignment="0" applyProtection="0"/>
    <xf numFmtId="0" fontId="12" fillId="49" borderId="54" applyNumberFormat="0" applyAlignment="0" applyProtection="0"/>
    <xf numFmtId="0" fontId="12" fillId="49" borderId="54" applyNumberFormat="0" applyAlignment="0" applyProtection="0"/>
    <xf numFmtId="0" fontId="12" fillId="49" borderId="54" applyNumberFormat="0" applyAlignment="0" applyProtection="0"/>
    <xf numFmtId="0" fontId="12" fillId="49" borderId="54" applyNumberFormat="0" applyAlignment="0" applyProtection="0"/>
    <xf numFmtId="0" fontId="12" fillId="49" borderId="54" applyNumberFormat="0" applyAlignment="0" applyProtection="0"/>
    <xf numFmtId="0" fontId="12" fillId="49" borderId="54" applyNumberFormat="0" applyAlignment="0" applyProtection="0"/>
    <xf numFmtId="0" fontId="12" fillId="49" borderId="54" applyNumberFormat="0" applyAlignment="0" applyProtection="0"/>
    <xf numFmtId="0" fontId="12" fillId="49" borderId="94" applyNumberFormat="0" applyAlignment="0" applyProtection="0"/>
    <xf numFmtId="0" fontId="12" fillId="49" borderId="94" applyNumberFormat="0" applyAlignment="0" applyProtection="0"/>
    <xf numFmtId="0" fontId="102" fillId="36" borderId="89" applyNumberForma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77" applyNumberFormat="0" applyFont="0" applyAlignment="0" applyProtection="0"/>
    <xf numFmtId="0" fontId="102" fillId="36" borderId="65" applyNumberFormat="0" applyAlignment="0" applyProtection="0"/>
    <xf numFmtId="0" fontId="51" fillId="0" borderId="67">
      <alignment horizontal="left" vertical="center"/>
    </xf>
    <xf numFmtId="7" fontId="51" fillId="0" borderId="58"/>
    <xf numFmtId="7" fontId="51" fillId="0" borderId="58"/>
    <xf numFmtId="177" fontId="51" fillId="0" borderId="58"/>
    <xf numFmtId="177" fontId="51" fillId="0" borderId="58"/>
    <xf numFmtId="177" fontId="51" fillId="0" borderId="58"/>
    <xf numFmtId="177" fontId="51" fillId="0" borderId="58"/>
    <xf numFmtId="0" fontId="51" fillId="0" borderId="58"/>
    <xf numFmtId="0" fontId="51" fillId="0" borderId="58"/>
    <xf numFmtId="0" fontId="51" fillId="0" borderId="58"/>
    <xf numFmtId="0" fontId="51" fillId="0" borderId="58"/>
    <xf numFmtId="0" fontId="51" fillId="0" borderId="58"/>
    <xf numFmtId="0" fontId="51" fillId="0" borderId="58"/>
    <xf numFmtId="0" fontId="51" fillId="0" borderId="58"/>
    <xf numFmtId="0" fontId="51" fillId="0" borderId="58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36" fillId="0" borderId="60" applyFont="0" applyFill="0" applyBorder="0" applyAlignment="0" applyProtection="0"/>
    <xf numFmtId="41" fontId="51" fillId="0" borderId="74"/>
    <xf numFmtId="0" fontId="51" fillId="0" borderId="66"/>
    <xf numFmtId="0" fontId="2" fillId="55" borderId="85" applyNumberFormat="0" applyFont="0" applyAlignment="0" applyProtection="0"/>
    <xf numFmtId="0" fontId="20" fillId="0" borderId="71" applyNumberFormat="0" applyFill="0" applyAlignment="0" applyProtection="0"/>
    <xf numFmtId="171" fontId="51" fillId="0" borderId="74"/>
    <xf numFmtId="0" fontId="20" fillId="0" borderId="71" applyNumberFormat="0" applyFill="0" applyAlignment="0" applyProtection="0"/>
    <xf numFmtId="0" fontId="2" fillId="55" borderId="69" applyNumberFormat="0" applyFont="0" applyAlignment="0" applyProtection="0"/>
    <xf numFmtId="0" fontId="2" fillId="55" borderId="69" applyNumberFormat="0" applyFont="0" applyAlignment="0" applyProtection="0"/>
    <xf numFmtId="171" fontId="51" fillId="0" borderId="82"/>
    <xf numFmtId="0" fontId="2" fillId="55" borderId="77" applyNumberFormat="0" applyFont="0" applyAlignment="0" applyProtection="0"/>
    <xf numFmtId="0" fontId="102" fillId="36" borderId="81" applyNumberFormat="0" applyAlignment="0" applyProtection="0"/>
    <xf numFmtId="0" fontId="12" fillId="49" borderId="70" applyNumberFormat="0" applyAlignment="0" applyProtection="0"/>
    <xf numFmtId="0" fontId="20" fillId="0" borderId="71" applyNumberFormat="0" applyFill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102" fillId="36" borderId="81" applyNumberFormat="0" applyAlignment="0" applyProtection="0"/>
    <xf numFmtId="0" fontId="102" fillId="36" borderId="65" applyNumberFormat="0" applyAlignment="0" applyProtection="0"/>
    <xf numFmtId="44" fontId="51" fillId="0" borderId="90"/>
    <xf numFmtId="0" fontId="49" fillId="49" borderId="137" applyNumberFormat="0" applyAlignment="0" applyProtection="0"/>
    <xf numFmtId="0" fontId="51" fillId="0" borderId="99">
      <alignment horizontal="left" vertical="center"/>
    </xf>
    <xf numFmtId="0" fontId="49" fillId="49" borderId="65" applyNumberFormat="0" applyAlignment="0" applyProtection="0"/>
    <xf numFmtId="41" fontId="51" fillId="0" borderId="66"/>
    <xf numFmtId="5" fontId="43" fillId="0" borderId="58" applyAlignment="0" applyProtection="0"/>
    <xf numFmtId="0" fontId="51" fillId="0" borderId="66"/>
    <xf numFmtId="0" fontId="49" fillId="49" borderId="65" applyNumberFormat="0" applyAlignment="0" applyProtection="0"/>
    <xf numFmtId="0" fontId="2" fillId="1" borderId="75" applyNumberFormat="0" applyFont="0" applyAlignment="0">
      <alignment horizontal="center"/>
    </xf>
    <xf numFmtId="0" fontId="2" fillId="55" borderId="69" applyNumberFormat="0" applyFon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10" fontId="51" fillId="0" borderId="50"/>
    <xf numFmtId="10" fontId="51" fillId="0" borderId="50"/>
    <xf numFmtId="10" fontId="51" fillId="0" borderId="5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51" fillId="0" borderId="59">
      <alignment horizontal="left" vertical="center"/>
    </xf>
    <xf numFmtId="0" fontId="51" fillId="0" borderId="59">
      <alignment horizontal="left" vertical="center"/>
    </xf>
    <xf numFmtId="0" fontId="51" fillId="0" borderId="59">
      <alignment horizontal="left" vertical="center"/>
    </xf>
    <xf numFmtId="0" fontId="51" fillId="0" borderId="59">
      <alignment horizontal="left" vertical="center"/>
    </xf>
    <xf numFmtId="0" fontId="51" fillId="0" borderId="59">
      <alignment horizontal="left" vertical="center"/>
    </xf>
    <xf numFmtId="0" fontId="51" fillId="0" borderId="59">
      <alignment horizontal="left" vertical="center"/>
    </xf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10" fontId="73" fillId="52" borderId="52" applyNumberFormat="0" applyBorder="0" applyAlignment="0" applyProtection="0"/>
    <xf numFmtId="10" fontId="73" fillId="52" borderId="52" applyNumberFormat="0" applyBorder="0" applyAlignment="0" applyProtection="0"/>
    <xf numFmtId="0" fontId="51" fillId="0" borderId="51">
      <alignment horizontal="left" vertical="center"/>
    </xf>
    <xf numFmtId="0" fontId="51" fillId="0" borderId="51">
      <alignment horizontal="left" vertical="center"/>
    </xf>
    <xf numFmtId="0" fontId="51" fillId="0" borderId="51">
      <alignment horizontal="left" vertical="center"/>
    </xf>
    <xf numFmtId="0" fontId="51" fillId="0" borderId="51">
      <alignment horizontal="left" vertical="center"/>
    </xf>
    <xf numFmtId="0" fontId="51" fillId="0" borderId="51">
      <alignment horizontal="left" vertical="center"/>
    </xf>
    <xf numFmtId="0" fontId="51" fillId="0" borderId="51">
      <alignment horizontal="left" vertical="center"/>
    </xf>
    <xf numFmtId="0" fontId="51" fillId="0" borderId="51">
      <alignment horizontal="left" vertical="center"/>
    </xf>
    <xf numFmtId="0" fontId="51" fillId="0" borderId="51">
      <alignment horizontal="left" vertical="center"/>
    </xf>
    <xf numFmtId="0" fontId="51" fillId="0" borderId="51">
      <alignment horizontal="left" vertical="center"/>
    </xf>
    <xf numFmtId="0" fontId="51" fillId="0" borderId="51">
      <alignment horizontal="left" vertical="center"/>
    </xf>
    <xf numFmtId="0" fontId="51" fillId="0" borderId="51">
      <alignment horizontal="left" vertical="center"/>
    </xf>
    <xf numFmtId="0" fontId="51" fillId="0" borderId="51">
      <alignment horizontal="left" vertical="center"/>
    </xf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51" fillId="0" borderId="83">
      <alignment horizontal="left" vertical="center"/>
    </xf>
    <xf numFmtId="0" fontId="51" fillId="0" borderId="66"/>
    <xf numFmtId="0" fontId="102" fillId="36" borderId="65" applyNumberFormat="0" applyAlignment="0" applyProtection="0"/>
    <xf numFmtId="0" fontId="51" fillId="0" borderId="39">
      <alignment horizontal="left" vertical="center"/>
    </xf>
    <xf numFmtId="0" fontId="51" fillId="0" borderId="39">
      <alignment horizontal="left" vertical="center"/>
    </xf>
    <xf numFmtId="0" fontId="49" fillId="49" borderId="73" applyNumberFormat="0" applyAlignment="0" applyProtection="0"/>
    <xf numFmtId="0" fontId="49" fillId="49" borderId="65" applyNumberFormat="0" applyAlignment="0" applyProtection="0"/>
    <xf numFmtId="0" fontId="51" fillId="0" borderId="74"/>
    <xf numFmtId="177" fontId="51" fillId="0" borderId="66"/>
    <xf numFmtId="0" fontId="102" fillId="36" borderId="65" applyNumberFormat="0" applyAlignment="0" applyProtection="0"/>
    <xf numFmtId="0" fontId="102" fillId="36" borderId="65" applyNumberFormat="0" applyAlignment="0" applyProtection="0"/>
    <xf numFmtId="5" fontId="43" fillId="0" borderId="66" applyAlignment="0" applyProtection="0"/>
    <xf numFmtId="0" fontId="102" fillId="36" borderId="81" applyNumberFormat="0" applyAlignment="0" applyProtection="0"/>
    <xf numFmtId="0" fontId="2" fillId="55" borderId="77" applyNumberFormat="0" applyFont="0" applyAlignment="0" applyProtection="0"/>
    <xf numFmtId="0" fontId="20" fillId="0" borderId="87" applyNumberFormat="0" applyFill="0" applyAlignment="0" applyProtection="0"/>
    <xf numFmtId="0" fontId="45" fillId="0" borderId="66" applyNumberFormat="0" applyFill="0" applyAlignment="0" applyProtection="0"/>
    <xf numFmtId="0" fontId="51" fillId="0" borderId="66"/>
    <xf numFmtId="7" fontId="51" fillId="0" borderId="74"/>
    <xf numFmtId="0" fontId="49" fillId="49" borderId="73" applyNumberFormat="0" applyAlignment="0" applyProtection="0"/>
    <xf numFmtId="0" fontId="102" fillId="36" borderId="65" applyNumberFormat="0" applyAlignment="0" applyProtection="0"/>
    <xf numFmtId="0" fontId="49" fillId="49" borderId="65" applyNumberFormat="0" applyAlignment="0" applyProtection="0"/>
    <xf numFmtId="10" fontId="51" fillId="0" borderId="74"/>
    <xf numFmtId="0" fontId="51" fillId="0" borderId="58"/>
    <xf numFmtId="5" fontId="43" fillId="0" borderId="90" applyAlignment="0" applyProtection="0"/>
    <xf numFmtId="0" fontId="2" fillId="55" borderId="69" applyNumberFormat="0" applyFont="0" applyAlignment="0" applyProtection="0"/>
    <xf numFmtId="0" fontId="49" fillId="49" borderId="65" applyNumberFormat="0" applyAlignment="0" applyProtection="0"/>
    <xf numFmtId="7" fontId="51" fillId="0" borderId="50"/>
    <xf numFmtId="7" fontId="51" fillId="0" borderId="50"/>
    <xf numFmtId="7" fontId="51" fillId="0" borderId="50"/>
    <xf numFmtId="7" fontId="51" fillId="0" borderId="50"/>
    <xf numFmtId="7" fontId="51" fillId="0" borderId="50"/>
    <xf numFmtId="7" fontId="51" fillId="0" borderId="50"/>
    <xf numFmtId="7" fontId="51" fillId="0" borderId="50"/>
    <xf numFmtId="7" fontId="51" fillId="0" borderId="50"/>
    <xf numFmtId="0" fontId="51" fillId="0" borderId="82"/>
    <xf numFmtId="0" fontId="102" fillId="36" borderId="65" applyNumberFormat="0" applyAlignment="0" applyProtection="0"/>
    <xf numFmtId="44" fontId="51" fillId="0" borderId="50"/>
    <xf numFmtId="44" fontId="51" fillId="0" borderId="50"/>
    <xf numFmtId="44" fontId="51" fillId="0" borderId="50"/>
    <xf numFmtId="44" fontId="51" fillId="0" borderId="50"/>
    <xf numFmtId="44" fontId="51" fillId="0" borderId="50"/>
    <xf numFmtId="44" fontId="51" fillId="0" borderId="50"/>
    <xf numFmtId="44" fontId="51" fillId="0" borderId="50"/>
    <xf numFmtId="44" fontId="51" fillId="0" borderId="50"/>
    <xf numFmtId="0" fontId="2" fillId="55" borderId="93" applyNumberFormat="0" applyFont="0" applyAlignment="0" applyProtection="0"/>
    <xf numFmtId="177" fontId="51" fillId="0" borderId="50"/>
    <xf numFmtId="177" fontId="51" fillId="0" borderId="50"/>
    <xf numFmtId="177" fontId="51" fillId="0" borderId="50"/>
    <xf numFmtId="177" fontId="51" fillId="0" borderId="50"/>
    <xf numFmtId="177" fontId="51" fillId="0" borderId="50"/>
    <xf numFmtId="177" fontId="51" fillId="0" borderId="50"/>
    <xf numFmtId="177" fontId="51" fillId="0" borderId="50"/>
    <xf numFmtId="177" fontId="51" fillId="0" borderId="50"/>
    <xf numFmtId="177" fontId="51" fillId="0" borderId="50"/>
    <xf numFmtId="0" fontId="102" fillId="36" borderId="65" applyNumberFormat="0" applyAlignment="0" applyProtection="0"/>
    <xf numFmtId="0" fontId="51" fillId="0" borderId="50"/>
    <xf numFmtId="0" fontId="51" fillId="0" borderId="50"/>
    <xf numFmtId="0" fontId="51" fillId="0" borderId="50"/>
    <xf numFmtId="0" fontId="51" fillId="0" borderId="50"/>
    <xf numFmtId="0" fontId="51" fillId="0" borderId="50"/>
    <xf numFmtId="0" fontId="51" fillId="0" borderId="50"/>
    <xf numFmtId="0" fontId="51" fillId="0" borderId="50"/>
    <xf numFmtId="0" fontId="51" fillId="0" borderId="50"/>
    <xf numFmtId="0" fontId="51" fillId="0" borderId="50"/>
    <xf numFmtId="0" fontId="51" fillId="0" borderId="50"/>
    <xf numFmtId="5" fontId="43" fillId="0" borderId="58" applyAlignment="0" applyProtection="0"/>
    <xf numFmtId="0" fontId="49" fillId="49" borderId="73" applyNumberFormat="0" applyAlignment="0" applyProtection="0"/>
    <xf numFmtId="0" fontId="2" fillId="55" borderId="69" applyNumberFormat="0" applyFont="0" applyAlignment="0" applyProtection="0"/>
    <xf numFmtId="0" fontId="20" fillId="0" borderId="71" applyNumberFormat="0" applyFill="0" applyAlignment="0" applyProtection="0"/>
    <xf numFmtId="0" fontId="51" fillId="0" borderId="82"/>
    <xf numFmtId="7" fontId="51" fillId="0" borderId="66"/>
    <xf numFmtId="0" fontId="49" fillId="49" borderId="113" applyNumberFormat="0" applyAlignment="0" applyProtection="0"/>
    <xf numFmtId="0" fontId="2" fillId="0" borderId="80" applyFill="0" applyProtection="0">
      <alignment horizontal="right"/>
    </xf>
    <xf numFmtId="0" fontId="102" fillId="36" borderId="65" applyNumberFormat="0" applyAlignment="0" applyProtection="0"/>
    <xf numFmtId="0" fontId="102" fillId="36" borderId="65" applyNumberFormat="0" applyAlignment="0" applyProtection="0"/>
    <xf numFmtId="0" fontId="102" fillId="36" borderId="65" applyNumberFormat="0" applyAlignment="0" applyProtection="0"/>
    <xf numFmtId="0" fontId="49" fillId="49" borderId="73" applyNumberFormat="0" applyAlignment="0" applyProtection="0"/>
    <xf numFmtId="171" fontId="51" fillId="0" borderId="50"/>
    <xf numFmtId="171" fontId="51" fillId="0" borderId="50"/>
    <xf numFmtId="41" fontId="51" fillId="0" borderId="50"/>
    <xf numFmtId="41" fontId="51" fillId="0" borderId="50"/>
    <xf numFmtId="41" fontId="51" fillId="0" borderId="50"/>
    <xf numFmtId="41" fontId="51" fillId="0" borderId="50"/>
    <xf numFmtId="41" fontId="51" fillId="0" borderId="50"/>
    <xf numFmtId="41" fontId="51" fillId="0" borderId="50"/>
    <xf numFmtId="41" fontId="51" fillId="0" borderId="50"/>
    <xf numFmtId="41" fontId="51" fillId="0" borderId="50"/>
    <xf numFmtId="41" fontId="51" fillId="0" borderId="50"/>
    <xf numFmtId="41" fontId="51" fillId="0" borderId="50"/>
    <xf numFmtId="10" fontId="51" fillId="0" borderId="66"/>
    <xf numFmtId="0" fontId="49" fillId="49" borderId="113" applyNumberFormat="0" applyAlignment="0" applyProtection="0"/>
    <xf numFmtId="0" fontId="49" fillId="49" borderId="73" applyNumberFormat="0" applyAlignment="0" applyProtection="0"/>
    <xf numFmtId="7" fontId="51" fillId="0" borderId="74"/>
    <xf numFmtId="0" fontId="2" fillId="55" borderId="77" applyNumberFormat="0" applyFont="0" applyAlignment="0" applyProtection="0"/>
    <xf numFmtId="0" fontId="2" fillId="55" borderId="69" applyNumberFormat="0" applyFont="0" applyAlignment="0" applyProtection="0"/>
    <xf numFmtId="0" fontId="20" fillId="0" borderId="63" applyNumberFormat="0" applyFill="0" applyAlignment="0" applyProtection="0"/>
    <xf numFmtId="0" fontId="20" fillId="0" borderId="63" applyNumberFormat="0" applyFill="0" applyAlignment="0" applyProtection="0"/>
    <xf numFmtId="0" fontId="20" fillId="0" borderId="63" applyNumberFormat="0" applyFill="0" applyAlignment="0" applyProtection="0"/>
    <xf numFmtId="0" fontId="20" fillId="0" borderId="63" applyNumberFormat="0" applyFill="0" applyAlignment="0" applyProtection="0"/>
    <xf numFmtId="0" fontId="20" fillId="0" borderId="63" applyNumberFormat="0" applyFill="0" applyAlignment="0" applyProtection="0"/>
    <xf numFmtId="0" fontId="20" fillId="0" borderId="63" applyNumberFormat="0" applyFill="0" applyAlignment="0" applyProtection="0"/>
    <xf numFmtId="0" fontId="20" fillId="0" borderId="63" applyNumberFormat="0" applyFill="0" applyAlignment="0" applyProtection="0"/>
    <xf numFmtId="0" fontId="45" fillId="0" borderId="58" applyNumberFormat="0" applyFill="0" applyAlignment="0" applyProtection="0"/>
    <xf numFmtId="0" fontId="45" fillId="0" borderId="58" applyNumberFormat="0" applyFill="0" applyAlignment="0" applyProtection="0"/>
    <xf numFmtId="0" fontId="45" fillId="0" borderId="58" applyNumberFormat="0" applyFill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5" fillId="0" borderId="58" applyNumberFormat="0" applyFill="0" applyAlignment="0" applyProtection="0"/>
    <xf numFmtId="0" fontId="2" fillId="55" borderId="69" applyNumberFormat="0" applyFont="0" applyAlignment="0" applyProtection="0"/>
    <xf numFmtId="0" fontId="36" fillId="0" borderId="46" applyFont="0" applyFill="0" applyBorder="0" applyAlignment="0" applyProtection="0"/>
    <xf numFmtId="0" fontId="102" fillId="36" borderId="65" applyNumberFormat="0" applyAlignment="0" applyProtection="0"/>
    <xf numFmtId="0" fontId="51" fillId="0" borderId="58"/>
    <xf numFmtId="0" fontId="2" fillId="0" borderId="48" applyFill="0" applyProtection="0">
      <alignment horizontal="right"/>
    </xf>
    <xf numFmtId="0" fontId="2" fillId="0" borderId="48" applyFill="0" applyProtection="0">
      <alignment horizontal="right"/>
    </xf>
    <xf numFmtId="0" fontId="2" fillId="0" borderId="48" applyFill="0" applyProtection="0">
      <alignment horizontal="right"/>
    </xf>
    <xf numFmtId="0" fontId="2" fillId="0" borderId="48" applyFill="0" applyProtection="0">
      <alignment horizontal="right"/>
    </xf>
    <xf numFmtId="0" fontId="2" fillId="0" borderId="48" applyFill="0" applyProtection="0">
      <alignment horizontal="right"/>
    </xf>
    <xf numFmtId="41" fontId="51" fillId="0" borderId="74"/>
    <xf numFmtId="7" fontId="51" fillId="0" borderId="82"/>
    <xf numFmtId="0" fontId="49" fillId="49" borderId="73" applyNumberFormat="0" applyAlignment="0" applyProtection="0"/>
    <xf numFmtId="0" fontId="49" fillId="49" borderId="81" applyNumberFormat="0" applyAlignment="0" applyProtection="0"/>
    <xf numFmtId="0" fontId="2" fillId="55" borderId="77" applyNumberFormat="0" applyFont="0" applyAlignment="0" applyProtection="0"/>
    <xf numFmtId="0" fontId="51" fillId="0" borderId="58"/>
    <xf numFmtId="10" fontId="51" fillId="0" borderId="58"/>
    <xf numFmtId="166" fontId="51" fillId="0" borderId="58"/>
    <xf numFmtId="166" fontId="51" fillId="0" borderId="58"/>
    <xf numFmtId="0" fontId="2" fillId="55" borderId="61" applyNumberFormat="0" applyFont="0" applyAlignment="0" applyProtection="0"/>
    <xf numFmtId="0" fontId="36" fillId="0" borderId="46" applyFont="0" applyFill="0" applyBorder="0" applyAlignment="0" applyProtection="0"/>
    <xf numFmtId="0" fontId="36" fillId="0" borderId="46" applyFont="0" applyFill="0" applyBorder="0" applyAlignment="0" applyProtection="0"/>
    <xf numFmtId="0" fontId="36" fillId="0" borderId="46" applyFont="0" applyFill="0" applyBorder="0" applyAlignment="0" applyProtection="0"/>
    <xf numFmtId="0" fontId="36" fillId="0" borderId="46" applyFont="0" applyFill="0" applyBorder="0" applyAlignment="0" applyProtection="0"/>
    <xf numFmtId="0" fontId="36" fillId="0" borderId="46" applyFont="0" applyFill="0" applyBorder="0" applyAlignment="0" applyProtection="0"/>
    <xf numFmtId="0" fontId="36" fillId="0" borderId="46" applyFont="0" applyFill="0" applyBorder="0" applyAlignment="0" applyProtection="0"/>
    <xf numFmtId="0" fontId="36" fillId="0" borderId="46" applyFont="0" applyFill="0" applyBorder="0" applyAlignment="0" applyProtection="0"/>
    <xf numFmtId="0" fontId="36" fillId="0" borderId="46" applyFont="0" applyFill="0" applyBorder="0" applyAlignment="0" applyProtection="0"/>
    <xf numFmtId="0" fontId="36" fillId="0" borderId="46" applyFont="0" applyFill="0" applyBorder="0" applyAlignment="0" applyProtection="0"/>
    <xf numFmtId="0" fontId="36" fillId="0" borderId="46" applyFont="0" applyFill="0" applyBorder="0" applyAlignment="0" applyProtection="0"/>
    <xf numFmtId="0" fontId="36" fillId="0" borderId="46" applyFont="0" applyFill="0" applyBorder="0" applyAlignment="0" applyProtection="0"/>
    <xf numFmtId="0" fontId="36" fillId="0" borderId="46" applyFont="0" applyFill="0" applyBorder="0" applyAlignment="0" applyProtection="0"/>
    <xf numFmtId="0" fontId="36" fillId="0" borderId="46" applyFont="0" applyFill="0" applyBorder="0" applyAlignment="0" applyProtection="0"/>
    <xf numFmtId="0" fontId="36" fillId="0" borderId="46" applyFont="0" applyFill="0" applyBorder="0" applyAlignment="0" applyProtection="0"/>
    <xf numFmtId="0" fontId="36" fillId="0" borderId="46" applyFont="0" applyFill="0" applyBorder="0" applyAlignment="0" applyProtection="0"/>
    <xf numFmtId="0" fontId="36" fillId="0" borderId="46" applyFont="0" applyFill="0" applyBorder="0" applyAlignment="0" applyProtection="0"/>
    <xf numFmtId="0" fontId="36" fillId="0" borderId="46" applyFont="0" applyFill="0" applyBorder="0" applyAlignment="0" applyProtection="0"/>
    <xf numFmtId="0" fontId="36" fillId="0" borderId="46" applyFont="0" applyFill="0" applyBorder="0" applyAlignment="0" applyProtection="0"/>
    <xf numFmtId="0" fontId="36" fillId="0" borderId="46" applyFont="0" applyFill="0" applyBorder="0" applyAlignment="0" applyProtection="0"/>
    <xf numFmtId="0" fontId="36" fillId="0" borderId="46" applyFont="0" applyFill="0" applyBorder="0" applyAlignment="0" applyProtection="0"/>
    <xf numFmtId="0" fontId="36" fillId="0" borderId="46" applyFont="0" applyFill="0" applyBorder="0" applyAlignment="0" applyProtection="0"/>
    <xf numFmtId="0" fontId="36" fillId="0" borderId="46" applyFont="0" applyFill="0" applyBorder="0" applyAlignment="0" applyProtection="0"/>
    <xf numFmtId="0" fontId="36" fillId="0" borderId="46" applyFont="0" applyFill="0" applyBorder="0" applyAlignment="0" applyProtection="0"/>
    <xf numFmtId="0" fontId="36" fillId="0" borderId="46" applyFont="0" applyFill="0" applyBorder="0" applyAlignment="0" applyProtection="0"/>
    <xf numFmtId="0" fontId="36" fillId="0" borderId="46" applyFont="0" applyFill="0" applyBorder="0" applyAlignment="0" applyProtection="0"/>
    <xf numFmtId="0" fontId="36" fillId="0" borderId="46" applyFont="0" applyFill="0" applyBorder="0" applyAlignment="0" applyProtection="0"/>
    <xf numFmtId="0" fontId="36" fillId="0" borderId="46" applyFont="0" applyFill="0" applyBorder="0" applyAlignment="0" applyProtection="0"/>
    <xf numFmtId="0" fontId="36" fillId="0" borderId="46" applyFont="0" applyFill="0" applyBorder="0" applyAlignment="0" applyProtection="0"/>
    <xf numFmtId="0" fontId="36" fillId="0" borderId="46" applyFont="0" applyFill="0" applyBorder="0" applyAlignment="0" applyProtection="0"/>
    <xf numFmtId="0" fontId="36" fillId="0" borderId="46" applyFont="0" applyFill="0" applyBorder="0" applyAlignment="0" applyProtection="0"/>
    <xf numFmtId="0" fontId="36" fillId="0" borderId="46" applyFont="0" applyFill="0" applyBorder="0" applyAlignment="0" applyProtection="0"/>
    <xf numFmtId="0" fontId="36" fillId="0" borderId="46" applyFont="0" applyFill="0" applyBorder="0" applyAlignment="0" applyProtection="0"/>
    <xf numFmtId="0" fontId="36" fillId="0" borderId="46" applyFont="0" applyFill="0" applyBorder="0" applyAlignment="0" applyProtection="0"/>
    <xf numFmtId="0" fontId="36" fillId="0" borderId="46" applyFont="0" applyFill="0" applyBorder="0" applyAlignment="0" applyProtection="0"/>
    <xf numFmtId="0" fontId="36" fillId="0" borderId="46" applyFont="0" applyFill="0" applyBorder="0" applyAlignment="0" applyProtection="0"/>
    <xf numFmtId="0" fontId="36" fillId="0" borderId="46" applyFont="0" applyFill="0" applyBorder="0" applyAlignment="0" applyProtection="0"/>
    <xf numFmtId="0" fontId="36" fillId="0" borderId="46" applyFont="0" applyFill="0" applyBorder="0" applyAlignment="0" applyProtection="0"/>
    <xf numFmtId="0" fontId="36" fillId="0" borderId="46" applyFont="0" applyFill="0" applyBorder="0" applyAlignment="0" applyProtection="0"/>
    <xf numFmtId="0" fontId="36" fillId="0" borderId="46" applyFont="0" applyFill="0" applyBorder="0" applyAlignment="0" applyProtection="0"/>
    <xf numFmtId="0" fontId="36" fillId="0" borderId="46" applyFont="0" applyFill="0" applyBorder="0" applyAlignment="0" applyProtection="0"/>
    <xf numFmtId="0" fontId="36" fillId="0" borderId="46" applyFont="0" applyFill="0" applyBorder="0" applyAlignment="0" applyProtection="0"/>
    <xf numFmtId="0" fontId="36" fillId="0" borderId="46" applyFont="0" applyFill="0" applyBorder="0" applyAlignment="0" applyProtection="0"/>
    <xf numFmtId="0" fontId="36" fillId="0" borderId="46" applyFont="0" applyFill="0" applyBorder="0" applyAlignment="0" applyProtection="0"/>
    <xf numFmtId="0" fontId="36" fillId="0" borderId="46" applyFont="0" applyFill="0" applyBorder="0" applyAlignment="0" applyProtection="0"/>
    <xf numFmtId="0" fontId="36" fillId="0" borderId="46" applyFont="0" applyFill="0" applyBorder="0" applyAlignment="0" applyProtection="0"/>
    <xf numFmtId="0" fontId="36" fillId="0" borderId="46" applyFont="0" applyFill="0" applyBorder="0" applyAlignment="0" applyProtection="0"/>
    <xf numFmtId="0" fontId="36" fillId="0" borderId="46" applyFont="0" applyFill="0" applyBorder="0" applyAlignment="0" applyProtection="0"/>
    <xf numFmtId="0" fontId="36" fillId="0" borderId="46" applyFont="0" applyFill="0" applyBorder="0" applyAlignment="0" applyProtection="0"/>
    <xf numFmtId="0" fontId="102" fillId="36" borderId="49" applyNumberFormat="0" applyAlignment="0" applyProtection="0"/>
    <xf numFmtId="0" fontId="2" fillId="55" borderId="53" applyNumberFormat="0" applyFont="0" applyAlignment="0" applyProtection="0"/>
    <xf numFmtId="0" fontId="49" fillId="49" borderId="65" applyNumberFormat="0" applyAlignment="0" applyProtection="0"/>
    <xf numFmtId="171" fontId="51" fillId="0" borderId="66"/>
    <xf numFmtId="0" fontId="102" fillId="36" borderId="65" applyNumberFormat="0" applyAlignment="0" applyProtection="0"/>
    <xf numFmtId="0" fontId="49" fillId="49" borderId="73" applyNumberFormat="0" applyAlignment="0" applyProtection="0"/>
    <xf numFmtId="0" fontId="49" fillId="49" borderId="113" applyNumberFormat="0" applyAlignment="0" applyProtection="0"/>
    <xf numFmtId="0" fontId="49" fillId="49" borderId="89" applyNumberFormat="0" applyAlignment="0" applyProtection="0"/>
    <xf numFmtId="0" fontId="49" fillId="49" borderId="65" applyNumberFormat="0" applyAlignment="0" applyProtection="0"/>
    <xf numFmtId="0" fontId="51" fillId="0" borderId="66"/>
    <xf numFmtId="0" fontId="51" fillId="0" borderId="90"/>
    <xf numFmtId="0" fontId="49" fillId="49" borderId="73" applyNumberFormat="0" applyAlignment="0" applyProtection="0"/>
    <xf numFmtId="5" fontId="43" fillId="0" borderId="58" applyAlignment="0" applyProtection="0"/>
    <xf numFmtId="0" fontId="51" fillId="0" borderId="90"/>
    <xf numFmtId="0" fontId="20" fillId="0" borderId="63" applyNumberFormat="0" applyFill="0" applyAlignment="0" applyProtection="0"/>
    <xf numFmtId="0" fontId="45" fillId="0" borderId="58" applyNumberFormat="0" applyFill="0" applyAlignment="0" applyProtection="0"/>
    <xf numFmtId="0" fontId="45" fillId="0" borderId="58" applyNumberFormat="0" applyFill="0" applyAlignment="0" applyProtection="0"/>
    <xf numFmtId="0" fontId="45" fillId="0" borderId="58" applyNumberFormat="0" applyFill="0" applyAlignment="0" applyProtection="0"/>
    <xf numFmtId="0" fontId="51" fillId="0" borderId="58"/>
    <xf numFmtId="0" fontId="102" fillId="36" borderId="65" applyNumberFormat="0" applyAlignment="0" applyProtection="0"/>
    <xf numFmtId="0" fontId="45" fillId="0" borderId="66" applyNumberFormat="0" applyFill="0" applyAlignment="0" applyProtection="0"/>
    <xf numFmtId="0" fontId="2" fillId="55" borderId="117" applyNumberFormat="0" applyFont="0" applyAlignment="0" applyProtection="0"/>
    <xf numFmtId="0" fontId="2" fillId="55" borderId="69" applyNumberFormat="0" applyFont="0" applyAlignment="0" applyProtection="0"/>
    <xf numFmtId="41" fontId="51" fillId="0" borderId="66"/>
    <xf numFmtId="0" fontId="2" fillId="55" borderId="69" applyNumberFormat="0" applyFont="0" applyAlignment="0" applyProtection="0"/>
    <xf numFmtId="0" fontId="102" fillId="36" borderId="65" applyNumberFormat="0" applyAlignment="0" applyProtection="0"/>
    <xf numFmtId="0" fontId="51" fillId="0" borderId="83">
      <alignment horizontal="left" vertical="center"/>
    </xf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2" fillId="55" borderId="53" applyNumberFormat="0" applyFont="0" applyAlignment="0" applyProtection="0"/>
    <xf numFmtId="0" fontId="51" fillId="0" borderId="39">
      <alignment horizontal="left" vertical="center"/>
    </xf>
    <xf numFmtId="0" fontId="51" fillId="0" borderId="66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51" fillId="0" borderId="59">
      <alignment horizontal="left" vertical="center"/>
    </xf>
    <xf numFmtId="0" fontId="51" fillId="0" borderId="59">
      <alignment horizontal="left" vertical="center"/>
    </xf>
    <xf numFmtId="0" fontId="51" fillId="0" borderId="59">
      <alignment horizontal="left" vertical="center"/>
    </xf>
    <xf numFmtId="0" fontId="51" fillId="0" borderId="59">
      <alignment horizontal="left" vertical="center"/>
    </xf>
    <xf numFmtId="0" fontId="51" fillId="0" borderId="59">
      <alignment horizontal="left" vertical="center"/>
    </xf>
    <xf numFmtId="0" fontId="51" fillId="0" borderId="50"/>
    <xf numFmtId="0" fontId="51" fillId="0" borderId="59">
      <alignment horizontal="left" vertical="center"/>
    </xf>
    <xf numFmtId="0" fontId="51" fillId="0" borderId="50"/>
    <xf numFmtId="0" fontId="51" fillId="0" borderId="50"/>
    <xf numFmtId="0" fontId="51" fillId="0" borderId="50"/>
    <xf numFmtId="0" fontId="51" fillId="0" borderId="59">
      <alignment horizontal="left" vertical="center"/>
    </xf>
    <xf numFmtId="0" fontId="51" fillId="0" borderId="59">
      <alignment horizontal="left" vertical="center"/>
    </xf>
    <xf numFmtId="0" fontId="51" fillId="0" borderId="59">
      <alignment horizontal="left" vertical="center"/>
    </xf>
    <xf numFmtId="44" fontId="51" fillId="0" borderId="58"/>
    <xf numFmtId="44" fontId="51" fillId="0" borderId="58"/>
    <xf numFmtId="44" fontId="51" fillId="0" borderId="58"/>
    <xf numFmtId="44" fontId="51" fillId="0" borderId="58"/>
    <xf numFmtId="44" fontId="51" fillId="0" borderId="58"/>
    <xf numFmtId="44" fontId="51" fillId="0" borderId="58"/>
    <xf numFmtId="44" fontId="51" fillId="0" borderId="58"/>
    <xf numFmtId="44" fontId="51" fillId="0" borderId="58"/>
    <xf numFmtId="44" fontId="51" fillId="0" borderId="58"/>
    <xf numFmtId="0" fontId="49" fillId="49" borderId="81" applyNumberFormat="0" applyAlignment="0" applyProtection="0"/>
    <xf numFmtId="0" fontId="51" fillId="0" borderId="83">
      <alignment horizontal="left" vertical="center"/>
    </xf>
    <xf numFmtId="177" fontId="51" fillId="0" borderId="58"/>
    <xf numFmtId="177" fontId="51" fillId="0" borderId="58"/>
    <xf numFmtId="177" fontId="51" fillId="0" borderId="58"/>
    <xf numFmtId="177" fontId="51" fillId="0" borderId="58"/>
    <xf numFmtId="177" fontId="51" fillId="0" borderId="58"/>
    <xf numFmtId="177" fontId="51" fillId="0" borderId="58"/>
    <xf numFmtId="177" fontId="51" fillId="0" borderId="58"/>
    <xf numFmtId="177" fontId="51" fillId="0" borderId="58"/>
    <xf numFmtId="177" fontId="51" fillId="0" borderId="58"/>
    <xf numFmtId="177" fontId="51" fillId="0" borderId="58"/>
    <xf numFmtId="0" fontId="49" fillId="49" borderId="65" applyNumberFormat="0" applyAlignment="0" applyProtection="0"/>
    <xf numFmtId="0" fontId="49" fillId="49" borderId="65" applyNumberFormat="0" applyAlignment="0" applyProtection="0"/>
    <xf numFmtId="0" fontId="102" fillId="36" borderId="73" applyNumberFormat="0" applyAlignment="0" applyProtection="0"/>
    <xf numFmtId="0" fontId="102" fillId="36" borderId="65" applyNumberFormat="0" applyAlignment="0" applyProtection="0"/>
    <xf numFmtId="7" fontId="51" fillId="0" borderId="106"/>
    <xf numFmtId="0" fontId="102" fillId="36" borderId="105" applyNumberFormat="0" applyAlignment="0" applyProtection="0"/>
    <xf numFmtId="0" fontId="102" fillId="36" borderId="65" applyNumberFormat="0" applyAlignment="0" applyProtection="0"/>
    <xf numFmtId="0" fontId="51" fillId="0" borderId="66"/>
    <xf numFmtId="7" fontId="51" fillId="0" borderId="90"/>
    <xf numFmtId="0" fontId="51" fillId="0" borderId="83">
      <alignment horizontal="left" vertical="center"/>
    </xf>
    <xf numFmtId="0" fontId="102" fillId="36" borderId="9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7" fontId="51" fillId="0" borderId="50"/>
    <xf numFmtId="7" fontId="51" fillId="0" borderId="50"/>
    <xf numFmtId="7" fontId="51" fillId="0" borderId="5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49" fillId="49" borderId="49" applyNumberFormat="0" applyAlignment="0" applyProtection="0"/>
    <xf numFmtId="0" fontId="51" fillId="0" borderId="58"/>
    <xf numFmtId="0" fontId="2" fillId="0" borderId="48" applyFill="0" applyProtection="0">
      <alignment horizontal="right"/>
    </xf>
    <xf numFmtId="0" fontId="2" fillId="0" borderId="48" applyFill="0" applyProtection="0">
      <alignment horizontal="right"/>
    </xf>
    <xf numFmtId="0" fontId="2" fillId="0" borderId="48" applyFill="0" applyProtection="0">
      <alignment horizontal="right"/>
    </xf>
    <xf numFmtId="0" fontId="2" fillId="0" borderId="48" applyFill="0" applyProtection="0">
      <alignment horizontal="right"/>
    </xf>
    <xf numFmtId="0" fontId="2" fillId="0" borderId="48" applyFill="0" applyProtection="0">
      <alignment horizontal="right"/>
    </xf>
    <xf numFmtId="0" fontId="2" fillId="0" borderId="48" applyFill="0" applyProtection="0">
      <alignment horizontal="right"/>
    </xf>
    <xf numFmtId="0" fontId="2" fillId="0" borderId="48" applyFill="0" applyProtection="0">
      <alignment horizontal="right"/>
    </xf>
    <xf numFmtId="0" fontId="2" fillId="0" borderId="48" applyFill="0" applyProtection="0">
      <alignment horizontal="right"/>
    </xf>
    <xf numFmtId="0" fontId="2" fillId="0" borderId="48" applyFill="0" applyProtection="0">
      <alignment horizontal="right"/>
    </xf>
    <xf numFmtId="0" fontId="2" fillId="0" borderId="48" applyFill="0" applyProtection="0">
      <alignment horizontal="right"/>
    </xf>
    <xf numFmtId="0" fontId="2" fillId="0" borderId="48" applyFill="0" applyProtection="0">
      <alignment horizontal="right"/>
    </xf>
    <xf numFmtId="0" fontId="2" fillId="0" borderId="48" applyFill="0" applyProtection="0">
      <alignment horizontal="right"/>
    </xf>
    <xf numFmtId="0" fontId="2" fillId="0" borderId="48" applyFill="0" applyProtection="0">
      <alignment horizontal="right"/>
    </xf>
    <xf numFmtId="0" fontId="2" fillId="0" borderId="48" applyFill="0" applyProtection="0">
      <alignment horizontal="right"/>
    </xf>
    <xf numFmtId="10" fontId="51" fillId="0" borderId="66"/>
    <xf numFmtId="0" fontId="51" fillId="0" borderId="66"/>
    <xf numFmtId="0" fontId="49" fillId="49" borderId="65" applyNumberFormat="0" applyAlignment="0" applyProtection="0"/>
    <xf numFmtId="0" fontId="2" fillId="55" borderId="69" applyNumberFormat="0" applyFont="0" applyAlignment="0" applyProtection="0"/>
    <xf numFmtId="0" fontId="51" fillId="0" borderId="39">
      <alignment horizontal="left" vertical="center"/>
    </xf>
    <xf numFmtId="0" fontId="49" fillId="49" borderId="65" applyNumberFormat="0" applyAlignment="0" applyProtection="0"/>
    <xf numFmtId="0" fontId="49" fillId="49" borderId="65" applyNumberFormat="0" applyAlignment="0" applyProtection="0"/>
    <xf numFmtId="0" fontId="49" fillId="49" borderId="73" applyNumberFormat="0" applyAlignment="0" applyProtection="0"/>
    <xf numFmtId="0" fontId="49" fillId="49" borderId="73" applyNumberFormat="0" applyAlignment="0" applyProtection="0"/>
    <xf numFmtId="0" fontId="49" fillId="49" borderId="81" applyNumberFormat="0" applyAlignment="0" applyProtection="0"/>
    <xf numFmtId="0" fontId="102" fillId="36" borderId="73" applyNumberFormat="0" applyAlignment="0" applyProtection="0"/>
    <xf numFmtId="0" fontId="51" fillId="0" borderId="58"/>
    <xf numFmtId="10" fontId="51" fillId="0" borderId="58"/>
    <xf numFmtId="9" fontId="51" fillId="0" borderId="58"/>
    <xf numFmtId="9" fontId="51" fillId="0" borderId="58"/>
    <xf numFmtId="9" fontId="51" fillId="0" borderId="58"/>
    <xf numFmtId="0" fontId="12" fillId="49" borderId="62" applyNumberFormat="0" applyAlignment="0" applyProtection="0"/>
    <xf numFmtId="0" fontId="12" fillId="49" borderId="62" applyNumberFormat="0" applyAlignment="0" applyProtection="0"/>
    <xf numFmtId="0" fontId="12" fillId="49" borderId="62" applyNumberFormat="0" applyAlignment="0" applyProtection="0"/>
    <xf numFmtId="0" fontId="12" fillId="49" borderId="62" applyNumberFormat="0" applyAlignment="0" applyProtection="0"/>
    <xf numFmtId="0" fontId="12" fillId="49" borderId="62" applyNumberFormat="0" applyAlignment="0" applyProtection="0"/>
    <xf numFmtId="0" fontId="12" fillId="49" borderId="62" applyNumberFormat="0" applyAlignment="0" applyProtection="0"/>
    <xf numFmtId="0" fontId="12" fillId="49" borderId="62" applyNumberFormat="0" applyAlignment="0" applyProtection="0"/>
    <xf numFmtId="0" fontId="12" fillId="49" borderId="62" applyNumberFormat="0" applyAlignment="0" applyProtection="0"/>
    <xf numFmtId="0" fontId="12" fillId="49" borderId="62" applyNumberFormat="0" applyAlignment="0" applyProtection="0"/>
    <xf numFmtId="0" fontId="12" fillId="49" borderId="62" applyNumberForma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102" fillId="36" borderId="73" applyNumberFormat="0" applyAlignment="0" applyProtection="0"/>
    <xf numFmtId="0" fontId="36" fillId="0" borderId="52" applyFont="0" applyFill="0" applyBorder="0" applyAlignment="0" applyProtection="0"/>
    <xf numFmtId="0" fontId="36" fillId="0" borderId="52" applyFont="0" applyFill="0" applyBorder="0" applyAlignment="0" applyProtection="0"/>
    <xf numFmtId="0" fontId="36" fillId="0" borderId="52" applyFont="0" applyFill="0" applyBorder="0" applyAlignment="0" applyProtection="0"/>
    <xf numFmtId="0" fontId="36" fillId="0" borderId="52" applyFont="0" applyFill="0" applyBorder="0" applyAlignment="0" applyProtection="0"/>
    <xf numFmtId="0" fontId="36" fillId="0" borderId="52" applyFont="0" applyFill="0" applyBorder="0" applyAlignment="0" applyProtection="0"/>
    <xf numFmtId="0" fontId="36" fillId="0" borderId="52" applyFont="0" applyFill="0" applyBorder="0" applyAlignment="0" applyProtection="0"/>
    <xf numFmtId="0" fontId="36" fillId="0" borderId="52" applyFont="0" applyFill="0" applyBorder="0" applyAlignment="0" applyProtection="0"/>
    <xf numFmtId="0" fontId="36" fillId="0" borderId="52" applyFont="0" applyFill="0" applyBorder="0" applyAlignment="0" applyProtection="0"/>
    <xf numFmtId="0" fontId="36" fillId="0" borderId="52" applyFont="0" applyFill="0" applyBorder="0" applyAlignment="0" applyProtection="0"/>
    <xf numFmtId="0" fontId="36" fillId="0" borderId="52" applyFont="0" applyFill="0" applyBorder="0" applyAlignment="0" applyProtection="0"/>
    <xf numFmtId="0" fontId="36" fillId="0" borderId="52" applyFont="0" applyFill="0" applyBorder="0" applyAlignment="0" applyProtection="0"/>
    <xf numFmtId="0" fontId="36" fillId="0" borderId="52" applyFont="0" applyFill="0" applyBorder="0" applyAlignment="0" applyProtection="0"/>
    <xf numFmtId="0" fontId="36" fillId="0" borderId="52" applyFont="0" applyFill="0" applyBorder="0" applyAlignment="0" applyProtection="0"/>
    <xf numFmtId="0" fontId="36" fillId="0" borderId="52" applyFont="0" applyFill="0" applyBorder="0" applyAlignment="0" applyProtection="0"/>
    <xf numFmtId="0" fontId="36" fillId="0" borderId="52" applyFont="0" applyFill="0" applyBorder="0" applyAlignment="0" applyProtection="0"/>
    <xf numFmtId="5" fontId="43" fillId="0" borderId="50" applyAlignment="0" applyProtection="0"/>
    <xf numFmtId="5" fontId="43" fillId="0" borderId="50" applyAlignment="0" applyProtection="0"/>
    <xf numFmtId="7" fontId="51" fillId="0" borderId="74"/>
    <xf numFmtId="171" fontId="51" fillId="0" borderId="66"/>
    <xf numFmtId="41" fontId="51" fillId="0" borderId="66"/>
    <xf numFmtId="0" fontId="49" fillId="49" borderId="73" applyNumberFormat="0" applyAlignment="0" applyProtection="0"/>
    <xf numFmtId="171" fontId="51" fillId="0" borderId="66"/>
    <xf numFmtId="41" fontId="51" fillId="0" borderId="66"/>
    <xf numFmtId="0" fontId="2" fillId="55" borderId="69" applyNumberFormat="0" applyFont="0" applyAlignment="0" applyProtection="0"/>
    <xf numFmtId="0" fontId="2" fillId="55" borderId="69" applyNumberFormat="0" applyFont="0" applyAlignment="0" applyProtection="0"/>
    <xf numFmtId="0" fontId="102" fillId="36" borderId="65" applyNumberFormat="0" applyAlignment="0" applyProtection="0"/>
    <xf numFmtId="0" fontId="102" fillId="36" borderId="81" applyNumberFormat="0" applyAlignment="0" applyProtection="0"/>
    <xf numFmtId="41" fontId="51" fillId="0" borderId="66"/>
    <xf numFmtId="41" fontId="51" fillId="0" borderId="66"/>
    <xf numFmtId="0" fontId="51" fillId="0" borderId="67">
      <alignment horizontal="left" vertical="center"/>
    </xf>
    <xf numFmtId="0" fontId="51" fillId="0" borderId="74"/>
    <xf numFmtId="0" fontId="20" fillId="0" borderId="55" applyNumberFormat="0" applyFill="0" applyAlignment="0" applyProtection="0"/>
    <xf numFmtId="0" fontId="20" fillId="0" borderId="55" applyNumberFormat="0" applyFill="0" applyAlignment="0" applyProtection="0"/>
    <xf numFmtId="0" fontId="20" fillId="0" borderId="55" applyNumberFormat="0" applyFill="0" applyAlignment="0" applyProtection="0"/>
    <xf numFmtId="0" fontId="20" fillId="0" borderId="55" applyNumberFormat="0" applyFill="0" applyAlignment="0" applyProtection="0"/>
    <xf numFmtId="0" fontId="20" fillId="0" borderId="55" applyNumberFormat="0" applyFill="0" applyAlignment="0" applyProtection="0"/>
    <xf numFmtId="0" fontId="20" fillId="0" borderId="55" applyNumberFormat="0" applyFill="0" applyAlignment="0" applyProtection="0"/>
    <xf numFmtId="0" fontId="20" fillId="0" borderId="55" applyNumberFormat="0" applyFill="0" applyAlignment="0" applyProtection="0"/>
    <xf numFmtId="0" fontId="20" fillId="0" borderId="55" applyNumberFormat="0" applyFill="0" applyAlignment="0" applyProtection="0"/>
    <xf numFmtId="0" fontId="20" fillId="0" borderId="55" applyNumberFormat="0" applyFill="0" applyAlignment="0" applyProtection="0"/>
    <xf numFmtId="0" fontId="20" fillId="0" borderId="55" applyNumberFormat="0" applyFill="0" applyAlignment="0" applyProtection="0"/>
    <xf numFmtId="0" fontId="102" fillId="36" borderId="81" applyNumberFormat="0" applyAlignment="0" applyProtection="0"/>
    <xf numFmtId="0" fontId="49" fillId="49" borderId="81" applyNumberFormat="0" applyAlignment="0" applyProtection="0"/>
    <xf numFmtId="0" fontId="12" fillId="49" borderId="70" applyNumberFormat="0" applyAlignment="0" applyProtection="0"/>
    <xf numFmtId="177" fontId="51" fillId="0" borderId="66"/>
    <xf numFmtId="0" fontId="45" fillId="0" borderId="47" applyNumberFormat="0" applyFill="0" applyAlignment="0" applyProtection="0"/>
    <xf numFmtId="0" fontId="45" fillId="0" borderId="47" applyNumberFormat="0" applyFill="0" applyAlignment="0" applyProtection="0"/>
    <xf numFmtId="0" fontId="49" fillId="49" borderId="65" applyNumberFormat="0" applyAlignment="0" applyProtection="0"/>
    <xf numFmtId="0" fontId="102" fillId="36" borderId="81" applyNumberFormat="0" applyAlignment="0" applyProtection="0"/>
    <xf numFmtId="5" fontId="43" fillId="0" borderId="66" applyAlignment="0" applyProtection="0"/>
    <xf numFmtId="0" fontId="51" fillId="0" borderId="74"/>
    <xf numFmtId="0" fontId="102" fillId="36" borderId="65" applyNumberFormat="0" applyAlignment="0" applyProtection="0"/>
    <xf numFmtId="0" fontId="12" fillId="49" borderId="70" applyNumberFormat="0" applyAlignment="0" applyProtection="0"/>
    <xf numFmtId="0" fontId="102" fillId="36" borderId="73" applyNumberFormat="0" applyAlignment="0" applyProtection="0"/>
    <xf numFmtId="0" fontId="51" fillId="0" borderId="67">
      <alignment horizontal="left" vertical="center"/>
    </xf>
    <xf numFmtId="0" fontId="51" fillId="0" borderId="74"/>
    <xf numFmtId="0" fontId="49" fillId="49" borderId="113" applyNumberFormat="0" applyAlignment="0" applyProtection="0"/>
    <xf numFmtId="0" fontId="49" fillId="49" borderId="65" applyNumberFormat="0" applyAlignment="0" applyProtection="0"/>
    <xf numFmtId="0" fontId="2" fillId="55" borderId="69" applyNumberFormat="0" applyFont="0" applyAlignment="0" applyProtection="0"/>
    <xf numFmtId="0" fontId="49" fillId="49" borderId="65" applyNumberFormat="0" applyAlignment="0" applyProtection="0"/>
    <xf numFmtId="0" fontId="20" fillId="0" borderId="71" applyNumberFormat="0" applyFill="0" applyAlignment="0" applyProtection="0"/>
    <xf numFmtId="44" fontId="51" fillId="0" borderId="66"/>
    <xf numFmtId="0" fontId="51" fillId="0" borderId="75">
      <alignment horizontal="left" vertical="center"/>
    </xf>
    <xf numFmtId="0" fontId="2" fillId="55" borderId="77" applyNumberFormat="0" applyFont="0" applyAlignment="0" applyProtection="0"/>
    <xf numFmtId="0" fontId="49" fillId="49" borderId="73" applyNumberFormat="0" applyAlignment="0" applyProtection="0"/>
    <xf numFmtId="0" fontId="102" fillId="36" borderId="105" applyNumberFormat="0" applyAlignment="0" applyProtection="0"/>
    <xf numFmtId="0" fontId="102" fillId="36" borderId="65" applyNumberFormat="0" applyAlignment="0" applyProtection="0"/>
    <xf numFmtId="0" fontId="49" fillId="49" borderId="65" applyNumberFormat="0" applyAlignment="0" applyProtection="0"/>
    <xf numFmtId="0" fontId="102" fillId="36" borderId="81" applyNumberFormat="0" applyAlignment="0" applyProtection="0"/>
    <xf numFmtId="0" fontId="2" fillId="55" borderId="101" applyNumberFormat="0" applyFont="0" applyAlignment="0" applyProtection="0"/>
    <xf numFmtId="0" fontId="51" fillId="0" borderId="82"/>
    <xf numFmtId="171" fontId="51" fillId="0" borderId="74"/>
    <xf numFmtId="0" fontId="102" fillId="36" borderId="89" applyNumberFormat="0" applyAlignment="0" applyProtection="0"/>
    <xf numFmtId="177" fontId="51" fillId="0" borderId="90"/>
    <xf numFmtId="0" fontId="2" fillId="55" borderId="93" applyNumberFormat="0" applyFont="0" applyAlignment="0" applyProtection="0"/>
    <xf numFmtId="0" fontId="51" fillId="0" borderId="74"/>
    <xf numFmtId="0" fontId="102" fillId="36" borderId="89" applyNumberFormat="0" applyAlignment="0" applyProtection="0"/>
    <xf numFmtId="0" fontId="2" fillId="55" borderId="77" applyNumberFormat="0" applyFont="0" applyAlignment="0" applyProtection="0"/>
    <xf numFmtId="0" fontId="51" fillId="0" borderId="66"/>
    <xf numFmtId="0" fontId="102" fillId="36" borderId="65" applyNumberFormat="0" applyAlignment="0" applyProtection="0"/>
    <xf numFmtId="0" fontId="20" fillId="0" borderId="95" applyNumberFormat="0" applyFill="0" applyAlignment="0" applyProtection="0"/>
    <xf numFmtId="0" fontId="36" fillId="0" borderId="100" applyFont="0" applyFill="0" applyBorder="0" applyAlignment="0" applyProtection="0"/>
    <xf numFmtId="177" fontId="51" fillId="0" borderId="106"/>
    <xf numFmtId="0" fontId="49" fillId="49" borderId="81" applyNumberFormat="0" applyAlignment="0" applyProtection="0"/>
    <xf numFmtId="0" fontId="102" fillId="36" borderId="73" applyNumberFormat="0" applyAlignment="0" applyProtection="0"/>
    <xf numFmtId="0" fontId="20" fillId="0" borderId="95" applyNumberFormat="0" applyFill="0" applyAlignment="0" applyProtection="0"/>
    <xf numFmtId="0" fontId="20" fillId="0" borderId="79" applyNumberFormat="0" applyFill="0" applyAlignment="0" applyProtection="0"/>
    <xf numFmtId="0" fontId="51" fillId="0" borderId="66"/>
    <xf numFmtId="0" fontId="2" fillId="0" borderId="64" applyFill="0" applyProtection="0">
      <alignment horizontal="right"/>
    </xf>
    <xf numFmtId="0" fontId="49" fillId="49" borderId="81" applyNumberFormat="0" applyAlignment="0" applyProtection="0"/>
    <xf numFmtId="0" fontId="20" fillId="0" borderId="79" applyNumberFormat="0" applyFill="0" applyAlignment="0" applyProtection="0"/>
    <xf numFmtId="171" fontId="51" fillId="0" borderId="106"/>
    <xf numFmtId="0" fontId="2" fillId="55" borderId="69" applyNumberFormat="0" applyFont="0" applyAlignment="0" applyProtection="0"/>
    <xf numFmtId="0" fontId="36" fillId="0" borderId="68" applyFont="0" applyFill="0" applyBorder="0" applyAlignment="0" applyProtection="0"/>
    <xf numFmtId="0" fontId="51" fillId="0" borderId="91">
      <alignment horizontal="left" vertical="center"/>
    </xf>
    <xf numFmtId="0" fontId="2" fillId="55" borderId="69" applyNumberFormat="0" applyFont="0" applyAlignment="0" applyProtection="0"/>
    <xf numFmtId="0" fontId="49" fillId="49" borderId="65" applyNumberFormat="0" applyAlignment="0" applyProtection="0"/>
    <xf numFmtId="7" fontId="51" fillId="0" borderId="66"/>
    <xf numFmtId="0" fontId="49" fillId="49" borderId="81" applyNumberFormat="0" applyAlignment="0" applyProtection="0"/>
    <xf numFmtId="0" fontId="49" fillId="49" borderId="97" applyNumberFormat="0" applyAlignment="0" applyProtection="0"/>
    <xf numFmtId="0" fontId="2" fillId="55" borderId="77" applyNumberFormat="0" applyFont="0" applyAlignment="0" applyProtection="0"/>
    <xf numFmtId="0" fontId="102" fillId="36" borderId="65" applyNumberFormat="0" applyAlignment="0" applyProtection="0"/>
    <xf numFmtId="0" fontId="2" fillId="55" borderId="77" applyNumberFormat="0" applyFont="0" applyAlignment="0" applyProtection="0"/>
    <xf numFmtId="0" fontId="102" fillId="36" borderId="65" applyNumberFormat="0" applyAlignment="0" applyProtection="0"/>
    <xf numFmtId="0" fontId="49" fillId="49" borderId="65" applyNumberFormat="0" applyAlignment="0" applyProtection="0"/>
    <xf numFmtId="0" fontId="49" fillId="49" borderId="65" applyNumberFormat="0" applyAlignment="0" applyProtection="0"/>
    <xf numFmtId="0" fontId="2" fillId="55" borderId="93" applyNumberFormat="0" applyFont="0" applyAlignment="0" applyProtection="0"/>
    <xf numFmtId="0" fontId="102" fillId="36" borderId="73" applyNumberFormat="0" applyAlignment="0" applyProtection="0"/>
    <xf numFmtId="10" fontId="73" fillId="52" borderId="46" applyNumberFormat="0" applyBorder="0" applyAlignment="0" applyProtection="0"/>
    <xf numFmtId="44" fontId="51" fillId="0" borderId="66"/>
    <xf numFmtId="0" fontId="102" fillId="36" borderId="73" applyNumberFormat="0" applyAlignment="0" applyProtection="0"/>
    <xf numFmtId="0" fontId="49" fillId="49" borderId="65" applyNumberFormat="0" applyAlignment="0" applyProtection="0"/>
    <xf numFmtId="0" fontId="49" fillId="49" borderId="65" applyNumberFormat="0" applyAlignment="0" applyProtection="0"/>
    <xf numFmtId="0" fontId="51" fillId="0" borderId="74"/>
    <xf numFmtId="0" fontId="102" fillId="36" borderId="65" applyNumberFormat="0" applyAlignment="0" applyProtection="0"/>
    <xf numFmtId="0" fontId="49" fillId="49" borderId="73" applyNumberFormat="0" applyAlignment="0" applyProtection="0"/>
    <xf numFmtId="0" fontId="49" fillId="49" borderId="89" applyNumberFormat="0" applyAlignment="0" applyProtection="0"/>
    <xf numFmtId="0" fontId="102" fillId="36" borderId="65" applyNumberFormat="0" applyAlignment="0" applyProtection="0"/>
    <xf numFmtId="0" fontId="49" fillId="49" borderId="81" applyNumberFormat="0" applyAlignment="0" applyProtection="0"/>
    <xf numFmtId="0" fontId="49" fillId="49" borderId="65" applyNumberFormat="0" applyAlignment="0" applyProtection="0"/>
    <xf numFmtId="0" fontId="20" fillId="0" borderId="63" applyNumberFormat="0" applyFill="0" applyAlignment="0" applyProtection="0"/>
    <xf numFmtId="0" fontId="20" fillId="0" borderId="63" applyNumberFormat="0" applyFill="0" applyAlignment="0" applyProtection="0"/>
    <xf numFmtId="0" fontId="20" fillId="0" borderId="63" applyNumberFormat="0" applyFill="0" applyAlignment="0" applyProtection="0"/>
    <xf numFmtId="0" fontId="20" fillId="0" borderId="63" applyNumberFormat="0" applyFill="0" applyAlignment="0" applyProtection="0"/>
    <xf numFmtId="0" fontId="20" fillId="0" borderId="63" applyNumberFormat="0" applyFill="0" applyAlignment="0" applyProtection="0"/>
    <xf numFmtId="0" fontId="20" fillId="0" borderId="63" applyNumberFormat="0" applyFill="0" applyAlignment="0" applyProtection="0"/>
    <xf numFmtId="0" fontId="20" fillId="0" borderId="63" applyNumberFormat="0" applyFill="0" applyAlignment="0" applyProtection="0"/>
    <xf numFmtId="0" fontId="45" fillId="0" borderId="58" applyNumberFormat="0" applyFill="0" applyAlignment="0" applyProtection="0"/>
    <xf numFmtId="0" fontId="45" fillId="0" borderId="58" applyNumberFormat="0" applyFill="0" applyAlignment="0" applyProtection="0"/>
    <xf numFmtId="0" fontId="45" fillId="0" borderId="58" applyNumberFormat="0" applyFill="0" applyAlignment="0" applyProtection="0"/>
    <xf numFmtId="0" fontId="49" fillId="49" borderId="65" applyNumberFormat="0" applyAlignment="0" applyProtection="0"/>
    <xf numFmtId="41" fontId="51" fillId="0" borderId="114"/>
    <xf numFmtId="10" fontId="51" fillId="0" borderId="66"/>
    <xf numFmtId="0" fontId="102" fillId="36" borderId="65" applyNumberFormat="0" applyAlignment="0" applyProtection="0"/>
    <xf numFmtId="0" fontId="49" fillId="49" borderId="113" applyNumberFormat="0" applyAlignment="0" applyProtection="0"/>
    <xf numFmtId="0" fontId="51" fillId="0" borderId="67">
      <alignment horizontal="left" vertical="center"/>
    </xf>
    <xf numFmtId="10" fontId="73" fillId="52" borderId="46" applyNumberFormat="0" applyBorder="0" applyAlignment="0" applyProtection="0"/>
    <xf numFmtId="0" fontId="102" fillId="36" borderId="73" applyNumberFormat="0" applyAlignment="0" applyProtection="0"/>
    <xf numFmtId="0" fontId="102" fillId="36" borderId="97" applyNumberFormat="0" applyAlignment="0" applyProtection="0"/>
    <xf numFmtId="0" fontId="2" fillId="55" borderId="125" applyNumberFormat="0" applyFont="0" applyAlignment="0" applyProtection="0"/>
    <xf numFmtId="177" fontId="51" fillId="0" borderId="82"/>
    <xf numFmtId="9" fontId="51" fillId="0" borderId="58"/>
    <xf numFmtId="9" fontId="51" fillId="0" borderId="58"/>
    <xf numFmtId="9" fontId="51" fillId="0" borderId="58"/>
    <xf numFmtId="9" fontId="51" fillId="0" borderId="58"/>
    <xf numFmtId="0" fontId="12" fillId="49" borderId="62" applyNumberFormat="0" applyAlignment="0" applyProtection="0"/>
    <xf numFmtId="0" fontId="12" fillId="49" borderId="62" applyNumberFormat="0" applyAlignment="0" applyProtection="0"/>
    <xf numFmtId="0" fontId="12" fillId="49" borderId="62" applyNumberFormat="0" applyAlignment="0" applyProtection="0"/>
    <xf numFmtId="0" fontId="12" fillId="49" borderId="62" applyNumberFormat="0" applyAlignment="0" applyProtection="0"/>
    <xf numFmtId="0" fontId="12" fillId="49" borderId="62" applyNumberFormat="0" applyAlignment="0" applyProtection="0"/>
    <xf numFmtId="0" fontId="12" fillId="49" borderId="62" applyNumberFormat="0" applyAlignment="0" applyProtection="0"/>
    <xf numFmtId="0" fontId="12" fillId="49" borderId="62" applyNumberFormat="0" applyAlignment="0" applyProtection="0"/>
    <xf numFmtId="0" fontId="12" fillId="49" borderId="62" applyNumberFormat="0" applyAlignment="0" applyProtection="0"/>
    <xf numFmtId="0" fontId="12" fillId="49" borderId="62" applyNumberFormat="0" applyAlignment="0" applyProtection="0"/>
    <xf numFmtId="0" fontId="12" fillId="49" borderId="62" applyNumberFormat="0" applyAlignment="0" applyProtection="0"/>
    <xf numFmtId="0" fontId="12" fillId="49" borderId="62" applyNumberFormat="0" applyAlignment="0" applyProtection="0"/>
    <xf numFmtId="0" fontId="12" fillId="49" borderId="62" applyNumberForma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8" fontId="125" fillId="0" borderId="47">
      <alignment horizontal="right"/>
    </xf>
    <xf numFmtId="8" fontId="125" fillId="0" borderId="47">
      <alignment horizontal="right"/>
    </xf>
    <xf numFmtId="8" fontId="125" fillId="0" borderId="47">
      <alignment horizontal="right"/>
    </xf>
    <xf numFmtId="8" fontId="125" fillId="0" borderId="47">
      <alignment horizontal="right"/>
    </xf>
    <xf numFmtId="8" fontId="125" fillId="0" borderId="47">
      <alignment horizontal="right"/>
    </xf>
    <xf numFmtId="8" fontId="125" fillId="0" borderId="47">
      <alignment horizontal="right"/>
    </xf>
    <xf numFmtId="0" fontId="2" fillId="55" borderId="61" applyNumberFormat="0" applyFont="0" applyAlignment="0" applyProtection="0"/>
    <xf numFmtId="8" fontId="125" fillId="0" borderId="47">
      <alignment horizontal="right"/>
    </xf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0" fontId="102" fillId="36" borderId="49" applyNumberFormat="0" applyAlignment="0" applyProtection="0"/>
    <xf numFmtId="10" fontId="73" fillId="52" borderId="52" applyNumberFormat="0" applyBorder="0" applyAlignment="0" applyProtection="0"/>
    <xf numFmtId="10" fontId="73" fillId="52" borderId="52" applyNumberFormat="0" applyBorder="0" applyAlignment="0" applyProtection="0"/>
    <xf numFmtId="10" fontId="73" fillId="52" borderId="52" applyNumberFormat="0" applyBorder="0" applyAlignment="0" applyProtection="0"/>
    <xf numFmtId="10" fontId="73" fillId="52" borderId="52" applyNumberFormat="0" applyBorder="0" applyAlignment="0" applyProtection="0"/>
    <xf numFmtId="10" fontId="73" fillId="52" borderId="52" applyNumberFormat="0" applyBorder="0" applyAlignment="0" applyProtection="0"/>
    <xf numFmtId="0" fontId="51" fillId="0" borderId="59">
      <alignment horizontal="left" vertical="center"/>
    </xf>
    <xf numFmtId="0" fontId="51" fillId="0" borderId="59">
      <alignment horizontal="left" vertical="center"/>
    </xf>
    <xf numFmtId="0" fontId="51" fillId="0" borderId="59">
      <alignment horizontal="left" vertical="center"/>
    </xf>
    <xf numFmtId="0" fontId="51" fillId="0" borderId="74"/>
    <xf numFmtId="0" fontId="51" fillId="0" borderId="90"/>
    <xf numFmtId="0" fontId="2" fillId="55" borderId="133" applyNumberFormat="0" applyFont="0" applyAlignment="0" applyProtection="0"/>
    <xf numFmtId="0" fontId="45" fillId="0" borderId="74" applyNumberFormat="0" applyFill="0" applyAlignment="0" applyProtection="0"/>
    <xf numFmtId="0" fontId="49" fillId="49" borderId="73" applyNumberFormat="0" applyAlignment="0" applyProtection="0"/>
    <xf numFmtId="0" fontId="49" fillId="49" borderId="65" applyNumberFormat="0" applyAlignment="0" applyProtection="0"/>
    <xf numFmtId="0" fontId="2" fillId="55" borderId="77" applyNumberFormat="0" applyFont="0" applyAlignment="0" applyProtection="0"/>
    <xf numFmtId="0" fontId="102" fillId="36" borderId="65" applyNumberFormat="0" applyAlignment="0" applyProtection="0"/>
    <xf numFmtId="44" fontId="51" fillId="0" borderId="90"/>
    <xf numFmtId="0" fontId="51" fillId="0" borderId="51">
      <alignment horizontal="left" vertical="center"/>
    </xf>
    <xf numFmtId="0" fontId="51" fillId="0" borderId="51">
      <alignment horizontal="left" vertical="center"/>
    </xf>
    <xf numFmtId="0" fontId="51" fillId="0" borderId="51">
      <alignment horizontal="left" vertical="center"/>
    </xf>
    <xf numFmtId="0" fontId="51" fillId="0" borderId="51">
      <alignment horizontal="left" vertical="center"/>
    </xf>
    <xf numFmtId="0" fontId="51" fillId="0" borderId="51">
      <alignment horizontal="left" vertical="center"/>
    </xf>
    <xf numFmtId="0" fontId="51" fillId="0" borderId="51">
      <alignment horizontal="left" vertical="center"/>
    </xf>
    <xf numFmtId="0" fontId="51" fillId="0" borderId="51">
      <alignment horizontal="left" vertical="center"/>
    </xf>
    <xf numFmtId="0" fontId="51" fillId="0" borderId="51">
      <alignment horizontal="left" vertical="center"/>
    </xf>
    <xf numFmtId="0" fontId="51" fillId="0" borderId="51">
      <alignment horizontal="left" vertical="center"/>
    </xf>
    <xf numFmtId="0" fontId="51" fillId="0" borderId="51">
      <alignment horizontal="left" vertical="center"/>
    </xf>
    <xf numFmtId="0" fontId="51" fillId="0" borderId="51">
      <alignment horizontal="left" vertical="center"/>
    </xf>
    <xf numFmtId="0" fontId="51" fillId="0" borderId="51">
      <alignment horizontal="left" vertical="center"/>
    </xf>
    <xf numFmtId="0" fontId="51" fillId="0" borderId="51">
      <alignment horizontal="left" vertical="center"/>
    </xf>
    <xf numFmtId="0" fontId="51" fillId="0" borderId="51">
      <alignment horizontal="left" vertical="center"/>
    </xf>
    <xf numFmtId="0" fontId="51" fillId="0" borderId="51">
      <alignment horizontal="left" vertical="center"/>
    </xf>
    <xf numFmtId="0" fontId="51" fillId="0" borderId="51">
      <alignment horizontal="left" vertical="center"/>
    </xf>
    <xf numFmtId="0" fontId="51" fillId="0" borderId="51">
      <alignment horizontal="left" vertical="center"/>
    </xf>
    <xf numFmtId="0" fontId="51" fillId="0" borderId="51">
      <alignment horizontal="left" vertical="center"/>
    </xf>
    <xf numFmtId="0" fontId="51" fillId="0" borderId="51">
      <alignment horizontal="left" vertical="center"/>
    </xf>
    <xf numFmtId="0" fontId="51" fillId="0" borderId="51">
      <alignment horizontal="left" vertical="center"/>
    </xf>
    <xf numFmtId="0" fontId="51" fillId="0" borderId="51">
      <alignment horizontal="left" vertical="center"/>
    </xf>
    <xf numFmtId="0" fontId="51" fillId="0" borderId="51">
      <alignment horizontal="left" vertical="center"/>
    </xf>
    <xf numFmtId="0" fontId="51" fillId="0" borderId="51">
      <alignment horizontal="left" vertical="center"/>
    </xf>
    <xf numFmtId="0" fontId="51" fillId="0" borderId="51">
      <alignment horizontal="left" vertical="center"/>
    </xf>
    <xf numFmtId="0" fontId="51" fillId="0" borderId="51">
      <alignment horizontal="left" vertical="center"/>
    </xf>
    <xf numFmtId="0" fontId="51" fillId="0" borderId="51">
      <alignment horizontal="left" vertical="center"/>
    </xf>
    <xf numFmtId="0" fontId="51" fillId="0" borderId="51">
      <alignment horizontal="left" vertical="center"/>
    </xf>
    <xf numFmtId="0" fontId="51" fillId="0" borderId="51">
      <alignment horizontal="left" vertical="center"/>
    </xf>
    <xf numFmtId="0" fontId="51" fillId="0" borderId="51">
      <alignment horizontal="left" vertical="center"/>
    </xf>
    <xf numFmtId="0" fontId="51" fillId="0" borderId="51">
      <alignment horizontal="left" vertical="center"/>
    </xf>
    <xf numFmtId="0" fontId="51" fillId="0" borderId="51">
      <alignment horizontal="left" vertical="center"/>
    </xf>
    <xf numFmtId="0" fontId="51" fillId="0" borderId="51">
      <alignment horizontal="left" vertical="center"/>
    </xf>
    <xf numFmtId="0" fontId="51" fillId="0" borderId="51">
      <alignment horizontal="left" vertical="center"/>
    </xf>
    <xf numFmtId="0" fontId="51" fillId="0" borderId="51">
      <alignment horizontal="left" vertical="center"/>
    </xf>
    <xf numFmtId="0" fontId="51" fillId="0" borderId="51">
      <alignment horizontal="left" vertical="center"/>
    </xf>
    <xf numFmtId="0" fontId="51" fillId="0" borderId="51">
      <alignment horizontal="left" vertical="center"/>
    </xf>
    <xf numFmtId="0" fontId="51" fillId="0" borderId="51">
      <alignment horizontal="left" vertical="center"/>
    </xf>
    <xf numFmtId="0" fontId="51" fillId="0" borderId="51">
      <alignment horizontal="left" vertical="center"/>
    </xf>
    <xf numFmtId="0" fontId="51" fillId="0" borderId="51">
      <alignment horizontal="left" vertical="center"/>
    </xf>
    <xf numFmtId="0" fontId="51" fillId="0" borderId="51">
      <alignment horizontal="left" vertical="center"/>
    </xf>
    <xf numFmtId="0" fontId="51" fillId="0" borderId="51">
      <alignment horizontal="left" vertical="center"/>
    </xf>
    <xf numFmtId="0" fontId="51" fillId="0" borderId="51">
      <alignment horizontal="left" vertical="center"/>
    </xf>
    <xf numFmtId="0" fontId="51" fillId="0" borderId="51">
      <alignment horizontal="left" vertical="center"/>
    </xf>
    <xf numFmtId="0" fontId="51" fillId="0" borderId="51">
      <alignment horizontal="left" vertical="center"/>
    </xf>
    <xf numFmtId="0" fontId="51" fillId="0" borderId="51">
      <alignment horizontal="left" vertical="center"/>
    </xf>
    <xf numFmtId="0" fontId="51" fillId="0" borderId="51">
      <alignment horizontal="left" vertical="center"/>
    </xf>
    <xf numFmtId="0" fontId="51" fillId="0" borderId="51">
      <alignment horizontal="left" vertical="center"/>
    </xf>
    <xf numFmtId="0" fontId="51" fillId="0" borderId="51">
      <alignment horizontal="left" vertical="center"/>
    </xf>
    <xf numFmtId="0" fontId="51" fillId="0" borderId="51">
      <alignment horizontal="left" vertical="center"/>
    </xf>
    <xf numFmtId="0" fontId="51" fillId="0" borderId="51">
      <alignment horizontal="left" vertical="center"/>
    </xf>
    <xf numFmtId="0" fontId="51" fillId="0" borderId="51">
      <alignment horizontal="left" vertical="center"/>
    </xf>
    <xf numFmtId="0" fontId="51" fillId="0" borderId="51">
      <alignment horizontal="left" vertical="center"/>
    </xf>
    <xf numFmtId="0" fontId="51" fillId="0" borderId="51">
      <alignment horizontal="left" vertical="center"/>
    </xf>
    <xf numFmtId="0" fontId="49" fillId="49" borderId="57" applyNumberFormat="0" applyAlignment="0" applyProtection="0"/>
    <xf numFmtId="10" fontId="51" fillId="0" borderId="58"/>
    <xf numFmtId="164" fontId="2" fillId="0" borderId="0"/>
    <xf numFmtId="0" fontId="51" fillId="0" borderId="50"/>
    <xf numFmtId="0" fontId="51" fillId="0" borderId="50"/>
    <xf numFmtId="0" fontId="51" fillId="0" borderId="50"/>
    <xf numFmtId="0" fontId="51" fillId="0" borderId="50"/>
    <xf numFmtId="0" fontId="51" fillId="0" borderId="50"/>
    <xf numFmtId="0" fontId="51" fillId="0" borderId="50"/>
    <xf numFmtId="0" fontId="51" fillId="0" borderId="50"/>
    <xf numFmtId="0" fontId="51" fillId="0" borderId="50"/>
    <xf numFmtId="0" fontId="51" fillId="0" borderId="50"/>
    <xf numFmtId="0" fontId="51" fillId="0" borderId="50"/>
    <xf numFmtId="0" fontId="51" fillId="0" borderId="50"/>
    <xf numFmtId="0" fontId="51" fillId="0" borderId="50"/>
    <xf numFmtId="0" fontId="51" fillId="0" borderId="50"/>
    <xf numFmtId="0" fontId="51" fillId="0" borderId="50"/>
    <xf numFmtId="0" fontId="51" fillId="0" borderId="50"/>
    <xf numFmtId="0" fontId="51" fillId="0" borderId="50"/>
    <xf numFmtId="0" fontId="51" fillId="0" borderId="50"/>
    <xf numFmtId="0" fontId="51" fillId="0" borderId="50"/>
    <xf numFmtId="0" fontId="51" fillId="0" borderId="50"/>
    <xf numFmtId="0" fontId="51" fillId="0" borderId="50"/>
    <xf numFmtId="0" fontId="51" fillId="0" borderId="50"/>
    <xf numFmtId="0" fontId="51" fillId="0" borderId="50"/>
    <xf numFmtId="0" fontId="102" fillId="36" borderId="65" applyNumberFormat="0" applyAlignment="0" applyProtection="0"/>
    <xf numFmtId="0" fontId="2" fillId="55" borderId="69" applyNumberFormat="0" applyFont="0" applyAlignment="0" applyProtection="0"/>
    <xf numFmtId="0" fontId="102" fillId="36" borderId="73" applyNumberFormat="0" applyAlignment="0" applyProtection="0"/>
    <xf numFmtId="171" fontId="51" fillId="0" borderId="82"/>
    <xf numFmtId="171" fontId="51" fillId="0" borderId="66"/>
    <xf numFmtId="0" fontId="49" fillId="49" borderId="65" applyNumberFormat="0" applyAlignment="0" applyProtection="0"/>
    <xf numFmtId="41" fontId="51" fillId="0" borderId="98"/>
    <xf numFmtId="171" fontId="51" fillId="0" borderId="74"/>
    <xf numFmtId="0" fontId="51" fillId="0" borderId="58"/>
    <xf numFmtId="0" fontId="45" fillId="0" borderId="50" applyNumberFormat="0" applyFill="0" applyAlignment="0" applyProtection="0"/>
    <xf numFmtId="0" fontId="45" fillId="0" borderId="50" applyNumberFormat="0" applyFill="0" applyAlignment="0" applyProtection="0"/>
    <xf numFmtId="0" fontId="45" fillId="0" borderId="50" applyNumberFormat="0" applyFill="0" applyAlignment="0" applyProtection="0"/>
    <xf numFmtId="0" fontId="45" fillId="0" borderId="50" applyNumberFormat="0" applyFill="0" applyAlignment="0" applyProtection="0"/>
    <xf numFmtId="0" fontId="45" fillId="0" borderId="50" applyNumberFormat="0" applyFill="0" applyAlignment="0" applyProtection="0"/>
    <xf numFmtId="0" fontId="45" fillId="0" borderId="50" applyNumberFormat="0" applyFill="0" applyAlignment="0" applyProtection="0"/>
    <xf numFmtId="0" fontId="45" fillId="0" borderId="50" applyNumberFormat="0" applyFill="0" applyAlignment="0" applyProtection="0"/>
    <xf numFmtId="0" fontId="45" fillId="0" borderId="50" applyNumberFormat="0" applyFill="0" applyAlignment="0" applyProtection="0"/>
    <xf numFmtId="0" fontId="45" fillId="0" borderId="50" applyNumberFormat="0" applyFill="0" applyAlignment="0" applyProtection="0"/>
    <xf numFmtId="0" fontId="45" fillId="0" borderId="50" applyNumberFormat="0" applyFill="0" applyAlignment="0" applyProtection="0"/>
    <xf numFmtId="0" fontId="45" fillId="0" borderId="50" applyNumberFormat="0" applyFill="0" applyAlignment="0" applyProtection="0"/>
    <xf numFmtId="0" fontId="45" fillId="0" borderId="50" applyNumberFormat="0" applyFill="0" applyAlignment="0" applyProtection="0"/>
    <xf numFmtId="0" fontId="45" fillId="0" borderId="50" applyNumberFormat="0" applyFill="0" applyAlignment="0" applyProtection="0"/>
    <xf numFmtId="0" fontId="20" fillId="0" borderId="55" applyNumberFormat="0" applyFill="0" applyAlignment="0" applyProtection="0"/>
    <xf numFmtId="0" fontId="20" fillId="0" borderId="55" applyNumberFormat="0" applyFill="0" applyAlignment="0" applyProtection="0"/>
    <xf numFmtId="0" fontId="20" fillId="0" borderId="55" applyNumberFormat="0" applyFill="0" applyAlignment="0" applyProtection="0"/>
    <xf numFmtId="0" fontId="20" fillId="0" borderId="55" applyNumberFormat="0" applyFill="0" applyAlignment="0" applyProtection="0"/>
    <xf numFmtId="0" fontId="20" fillId="0" borderId="55" applyNumberFormat="0" applyFill="0" applyAlignment="0" applyProtection="0"/>
    <xf numFmtId="0" fontId="20" fillId="0" borderId="55" applyNumberFormat="0" applyFill="0" applyAlignment="0" applyProtection="0"/>
    <xf numFmtId="0" fontId="20" fillId="0" borderId="55" applyNumberFormat="0" applyFill="0" applyAlignment="0" applyProtection="0"/>
    <xf numFmtId="0" fontId="20" fillId="0" borderId="55" applyNumberFormat="0" applyFill="0" applyAlignment="0" applyProtection="0"/>
    <xf numFmtId="0" fontId="20" fillId="0" borderId="55" applyNumberFormat="0" applyFill="0" applyAlignment="0" applyProtection="0"/>
    <xf numFmtId="0" fontId="20" fillId="0" borderId="55" applyNumberFormat="0" applyFill="0" applyAlignment="0" applyProtection="0"/>
    <xf numFmtId="0" fontId="20" fillId="0" borderId="55" applyNumberFormat="0" applyFill="0" applyAlignment="0" applyProtection="0"/>
    <xf numFmtId="0" fontId="20" fillId="0" borderId="55" applyNumberFormat="0" applyFill="0" applyAlignment="0" applyProtection="0"/>
    <xf numFmtId="0" fontId="20" fillId="0" borderId="55" applyNumberFormat="0" applyFill="0" applyAlignment="0" applyProtection="0"/>
    <xf numFmtId="0" fontId="20" fillId="0" borderId="55" applyNumberFormat="0" applyFill="0" applyAlignment="0" applyProtection="0"/>
    <xf numFmtId="0" fontId="20" fillId="0" borderId="55" applyNumberFormat="0" applyFill="0" applyAlignment="0" applyProtection="0"/>
    <xf numFmtId="0" fontId="20" fillId="0" borderId="55" applyNumberFormat="0" applyFill="0" applyAlignment="0" applyProtection="0"/>
    <xf numFmtId="0" fontId="20" fillId="0" borderId="55" applyNumberFormat="0" applyFill="0" applyAlignment="0" applyProtection="0"/>
    <xf numFmtId="0" fontId="20" fillId="0" borderId="55" applyNumberFormat="0" applyFill="0" applyAlignment="0" applyProtection="0"/>
    <xf numFmtId="0" fontId="20" fillId="0" borderId="55" applyNumberFormat="0" applyFill="0" applyAlignment="0" applyProtection="0"/>
    <xf numFmtId="0" fontId="20" fillId="0" borderId="55" applyNumberFormat="0" applyFill="0" applyAlignment="0" applyProtection="0"/>
    <xf numFmtId="0" fontId="20" fillId="0" borderId="55" applyNumberFormat="0" applyFill="0" applyAlignment="0" applyProtection="0"/>
    <xf numFmtId="0" fontId="20" fillId="0" borderId="55" applyNumberFormat="0" applyFill="0" applyAlignment="0" applyProtection="0"/>
    <xf numFmtId="0" fontId="20" fillId="0" borderId="55" applyNumberFormat="0" applyFill="0" applyAlignment="0" applyProtection="0"/>
    <xf numFmtId="0" fontId="20" fillId="0" borderId="55" applyNumberFormat="0" applyFill="0" applyAlignment="0" applyProtection="0"/>
    <xf numFmtId="0" fontId="20" fillId="0" borderId="55" applyNumberFormat="0" applyFill="0" applyAlignment="0" applyProtection="0"/>
    <xf numFmtId="0" fontId="20" fillId="0" borderId="55" applyNumberFormat="0" applyFill="0" applyAlignment="0" applyProtection="0"/>
    <xf numFmtId="0" fontId="20" fillId="0" borderId="55" applyNumberFormat="0" applyFill="0" applyAlignment="0" applyProtection="0"/>
    <xf numFmtId="0" fontId="20" fillId="0" borderId="55" applyNumberFormat="0" applyFill="0" applyAlignment="0" applyProtection="0"/>
    <xf numFmtId="0" fontId="20" fillId="0" borderId="55" applyNumberFormat="0" applyFill="0" applyAlignment="0" applyProtection="0"/>
    <xf numFmtId="0" fontId="20" fillId="0" borderId="55" applyNumberFormat="0" applyFill="0" applyAlignment="0" applyProtection="0"/>
    <xf numFmtId="0" fontId="20" fillId="0" borderId="55" applyNumberFormat="0" applyFill="0" applyAlignment="0" applyProtection="0"/>
    <xf numFmtId="0" fontId="20" fillId="0" borderId="55" applyNumberFormat="0" applyFill="0" applyAlignment="0" applyProtection="0"/>
    <xf numFmtId="0" fontId="20" fillId="0" borderId="55" applyNumberFormat="0" applyFill="0" applyAlignment="0" applyProtection="0"/>
    <xf numFmtId="171" fontId="51" fillId="0" borderId="66"/>
    <xf numFmtId="5" fontId="43" fillId="0" borderId="50" applyAlignment="0" applyProtection="0"/>
    <xf numFmtId="5" fontId="43" fillId="0" borderId="50" applyAlignment="0" applyProtection="0"/>
    <xf numFmtId="5" fontId="43" fillId="0" borderId="50" applyAlignment="0" applyProtection="0"/>
    <xf numFmtId="41" fontId="51" fillId="0" borderId="82"/>
    <xf numFmtId="171" fontId="51" fillId="0" borderId="74"/>
    <xf numFmtId="0" fontId="49" fillId="49" borderId="73" applyNumberFormat="0" applyAlignment="0" applyProtection="0"/>
    <xf numFmtId="0" fontId="102" fillId="36" borderId="65" applyNumberFormat="0" applyAlignment="0" applyProtection="0"/>
    <xf numFmtId="0" fontId="45" fillId="0" borderId="66" applyNumberFormat="0" applyFill="0" applyAlignment="0" applyProtection="0"/>
    <xf numFmtId="0" fontId="20" fillId="0" borderId="95" applyNumberFormat="0" applyFill="0" applyAlignment="0" applyProtection="0"/>
    <xf numFmtId="5" fontId="43" fillId="0" borderId="58" applyAlignment="0" applyProtection="0"/>
    <xf numFmtId="0" fontId="102" fillId="36" borderId="73" applyNumberFormat="0" applyAlignment="0" applyProtection="0"/>
    <xf numFmtId="0" fontId="102" fillId="36" borderId="65" applyNumberFormat="0" applyAlignment="0" applyProtection="0"/>
    <xf numFmtId="0" fontId="102" fillId="36" borderId="65" applyNumberFormat="0" applyAlignment="0" applyProtection="0"/>
    <xf numFmtId="0" fontId="49" fillId="49" borderId="121" applyNumberFormat="0" applyAlignment="0" applyProtection="0"/>
    <xf numFmtId="0" fontId="20" fillId="0" borderId="87" applyNumberFormat="0" applyFill="0" applyAlignment="0" applyProtection="0"/>
    <xf numFmtId="0" fontId="49" fillId="49" borderId="89" applyNumberFormat="0" applyAlignment="0" applyProtection="0"/>
    <xf numFmtId="41" fontId="51" fillId="0" borderId="66"/>
    <xf numFmtId="41" fontId="51" fillId="0" borderId="66"/>
    <xf numFmtId="0" fontId="102" fillId="36" borderId="73" applyNumberFormat="0" applyAlignment="0" applyProtection="0"/>
    <xf numFmtId="0" fontId="49" fillId="49" borderId="65" applyNumberFormat="0" applyAlignment="0" applyProtection="0"/>
    <xf numFmtId="0" fontId="49" fillId="49" borderId="65" applyNumberFormat="0" applyAlignment="0" applyProtection="0"/>
    <xf numFmtId="0" fontId="12" fillId="49" borderId="102" applyNumberFormat="0" applyAlignment="0" applyProtection="0"/>
    <xf numFmtId="0" fontId="102" fillId="36" borderId="65" applyNumberFormat="0" applyAlignment="0" applyProtection="0"/>
    <xf numFmtId="0" fontId="49" fillId="49" borderId="97" applyNumberFormat="0" applyAlignment="0" applyProtection="0"/>
    <xf numFmtId="0" fontId="2" fillId="55" borderId="77" applyNumberFormat="0" applyFont="0" applyAlignment="0" applyProtection="0"/>
    <xf numFmtId="0" fontId="51" fillId="0" borderId="66"/>
    <xf numFmtId="0" fontId="51" fillId="0" borderId="90"/>
    <xf numFmtId="0" fontId="2" fillId="55" borderId="93" applyNumberFormat="0" applyFont="0" applyAlignment="0" applyProtection="0"/>
    <xf numFmtId="0" fontId="49" fillId="49" borderId="89" applyNumberFormat="0" applyAlignment="0" applyProtection="0"/>
    <xf numFmtId="0" fontId="102" fillId="36" borderId="73" applyNumberFormat="0" applyAlignment="0" applyProtection="0"/>
    <xf numFmtId="0" fontId="49" fillId="49" borderId="65" applyNumberFormat="0" applyAlignment="0" applyProtection="0"/>
    <xf numFmtId="9" fontId="51" fillId="0" borderId="74"/>
    <xf numFmtId="0" fontId="51" fillId="0" borderId="83">
      <alignment horizontal="left" vertical="center"/>
    </xf>
    <xf numFmtId="0" fontId="102" fillId="36" borderId="97" applyNumberFormat="0" applyAlignment="0" applyProtection="0"/>
    <xf numFmtId="0" fontId="49" fillId="49" borderId="65" applyNumberFormat="0" applyAlignment="0" applyProtection="0"/>
    <xf numFmtId="0" fontId="2" fillId="55" borderId="109" applyNumberFormat="0" applyFont="0" applyAlignment="0" applyProtection="0"/>
    <xf numFmtId="0" fontId="51" fillId="0" borderId="82"/>
    <xf numFmtId="0" fontId="102" fillId="36" borderId="65" applyNumberFormat="0" applyAlignment="0" applyProtection="0"/>
    <xf numFmtId="5" fontId="43" fillId="0" borderId="58" applyAlignment="0" applyProtection="0"/>
    <xf numFmtId="0" fontId="2" fillId="55" borderId="69" applyNumberFormat="0" applyFont="0" applyAlignment="0" applyProtection="0"/>
    <xf numFmtId="0" fontId="102" fillId="36" borderId="105" applyNumberFormat="0" applyAlignment="0" applyProtection="0"/>
    <xf numFmtId="7" fontId="51" fillId="0" borderId="90"/>
    <xf numFmtId="0" fontId="2" fillId="0" borderId="104" applyFill="0" applyProtection="0">
      <alignment horizontal="right"/>
    </xf>
    <xf numFmtId="0" fontId="102" fillId="36" borderId="65" applyNumberFormat="0" applyAlignment="0" applyProtection="0"/>
    <xf numFmtId="0" fontId="102" fillId="36" borderId="73" applyNumberFormat="0" applyAlignment="0" applyProtection="0"/>
    <xf numFmtId="5" fontId="43" fillId="0" borderId="66" applyAlignment="0" applyProtection="0"/>
    <xf numFmtId="0" fontId="102" fillId="36" borderId="73" applyNumberFormat="0" applyAlignment="0" applyProtection="0"/>
    <xf numFmtId="0" fontId="2" fillId="55" borderId="61" applyNumberFormat="0" applyFont="0" applyAlignment="0" applyProtection="0"/>
    <xf numFmtId="0" fontId="102" fillId="36" borderId="57" applyNumberFormat="0" applyAlignment="0" applyProtection="0"/>
    <xf numFmtId="0" fontId="51" fillId="0" borderId="58"/>
    <xf numFmtId="0" fontId="49" fillId="49" borderId="57" applyNumberFormat="0" applyAlignment="0" applyProtection="0"/>
    <xf numFmtId="0" fontId="2" fillId="55" borderId="93" applyNumberFormat="0" applyFont="0" applyAlignment="0" applyProtection="0"/>
    <xf numFmtId="0" fontId="20" fillId="0" borderId="79" applyNumberFormat="0" applyFill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12" fillId="49" borderId="62" applyNumberFormat="0" applyAlignment="0" applyProtection="0"/>
    <xf numFmtId="0" fontId="12" fillId="49" borderId="62" applyNumberFormat="0" applyAlignment="0" applyProtection="0"/>
    <xf numFmtId="0" fontId="12" fillId="49" borderId="62" applyNumberFormat="0" applyAlignment="0" applyProtection="0"/>
    <xf numFmtId="0" fontId="12" fillId="49" borderId="62" applyNumberFormat="0" applyAlignment="0" applyProtection="0"/>
    <xf numFmtId="0" fontId="12" fillId="49" borderId="62" applyNumberFormat="0" applyAlignment="0" applyProtection="0"/>
    <xf numFmtId="0" fontId="12" fillId="49" borderId="62" applyNumberFormat="0" applyAlignment="0" applyProtection="0"/>
    <xf numFmtId="0" fontId="12" fillId="49" borderId="62" applyNumberFormat="0" applyAlignment="0" applyProtection="0"/>
    <xf numFmtId="0" fontId="12" fillId="49" borderId="62" applyNumberFormat="0" applyAlignment="0" applyProtection="0"/>
    <xf numFmtId="0" fontId="12" fillId="49" borderId="62" applyNumberFormat="0" applyAlignment="0" applyProtection="0"/>
    <xf numFmtId="0" fontId="12" fillId="49" borderId="62" applyNumberFormat="0" applyAlignment="0" applyProtection="0"/>
    <xf numFmtId="0" fontId="12" fillId="49" borderId="62" applyNumberFormat="0" applyAlignment="0" applyProtection="0"/>
    <xf numFmtId="9" fontId="51" fillId="0" borderId="58"/>
    <xf numFmtId="9" fontId="51" fillId="0" borderId="58"/>
    <xf numFmtId="9" fontId="51" fillId="0" borderId="58"/>
    <xf numFmtId="9" fontId="51" fillId="0" borderId="58"/>
    <xf numFmtId="10" fontId="51" fillId="0" borderId="58"/>
    <xf numFmtId="0" fontId="12" fillId="49" borderId="78" applyNumberFormat="0" applyAlignment="0" applyProtection="0"/>
    <xf numFmtId="0" fontId="51" fillId="0" borderId="74"/>
    <xf numFmtId="0" fontId="102" fillId="36" borderId="105" applyNumberFormat="0" applyAlignment="0" applyProtection="0"/>
    <xf numFmtId="0" fontId="2" fillId="55" borderId="77" applyNumberFormat="0" applyFont="0" applyAlignment="0" applyProtection="0"/>
    <xf numFmtId="0" fontId="51" fillId="0" borderId="39">
      <alignment horizontal="left" vertical="center"/>
    </xf>
    <xf numFmtId="0" fontId="49" fillId="49" borderId="65" applyNumberFormat="0" applyAlignment="0" applyProtection="0"/>
    <xf numFmtId="0" fontId="2" fillId="55" borderId="69" applyNumberFormat="0" applyFont="0" applyAlignment="0" applyProtection="0"/>
    <xf numFmtId="0" fontId="51" fillId="0" borderId="82"/>
    <xf numFmtId="0" fontId="51" fillId="0" borderId="66"/>
    <xf numFmtId="171" fontId="51" fillId="0" borderId="66"/>
    <xf numFmtId="0" fontId="2" fillId="55" borderId="85" applyNumberFormat="0" applyFont="0" applyAlignment="0" applyProtection="0"/>
    <xf numFmtId="44" fontId="51" fillId="0" borderId="66"/>
    <xf numFmtId="0" fontId="2" fillId="55" borderId="69" applyNumberFormat="0" applyFont="0" applyAlignment="0" applyProtection="0"/>
    <xf numFmtId="0" fontId="102" fillId="36" borderId="97" applyNumberFormat="0" applyAlignment="0" applyProtection="0"/>
    <xf numFmtId="0" fontId="51" fillId="0" borderId="66"/>
    <xf numFmtId="0" fontId="49" fillId="49" borderId="65" applyNumberFormat="0" applyAlignment="0" applyProtection="0"/>
    <xf numFmtId="166" fontId="51" fillId="0" borderId="74"/>
    <xf numFmtId="0" fontId="102" fillId="36" borderId="73" applyNumberFormat="0" applyAlignment="0" applyProtection="0"/>
    <xf numFmtId="0" fontId="51" fillId="0" borderId="74"/>
    <xf numFmtId="44" fontId="51" fillId="0" borderId="66"/>
    <xf numFmtId="0" fontId="102" fillId="36" borderId="65" applyNumberFormat="0" applyAlignment="0" applyProtection="0"/>
    <xf numFmtId="0" fontId="49" fillId="49" borderId="89" applyNumberFormat="0" applyAlignment="0" applyProtection="0"/>
    <xf numFmtId="7" fontId="51" fillId="0" borderId="74"/>
    <xf numFmtId="0" fontId="49" fillId="49" borderId="73" applyNumberFormat="0" applyAlignment="0" applyProtection="0"/>
    <xf numFmtId="0" fontId="2" fillId="1" borderId="75" applyNumberFormat="0" applyFont="0" applyAlignment="0">
      <alignment horizontal="center"/>
    </xf>
    <xf numFmtId="0" fontId="51" fillId="0" borderId="74"/>
    <xf numFmtId="44" fontId="51" fillId="0" borderId="74"/>
    <xf numFmtId="0" fontId="102" fillId="36" borderId="89" applyNumberFormat="0" applyAlignment="0" applyProtection="0"/>
    <xf numFmtId="0" fontId="49" fillId="49" borderId="65" applyNumberFormat="0" applyAlignment="0" applyProtection="0"/>
    <xf numFmtId="7" fontId="51" fillId="0" borderId="66"/>
    <xf numFmtId="0" fontId="49" fillId="49" borderId="73" applyNumberFormat="0" applyAlignment="0" applyProtection="0"/>
    <xf numFmtId="0" fontId="102" fillId="36" borderId="73" applyNumberFormat="0" applyAlignment="0" applyProtection="0"/>
    <xf numFmtId="0" fontId="102" fillId="36" borderId="65" applyNumberFormat="0" applyAlignment="0" applyProtection="0"/>
    <xf numFmtId="0" fontId="12" fillId="49" borderId="70" applyNumberFormat="0" applyAlignment="0" applyProtection="0"/>
    <xf numFmtId="0" fontId="2" fillId="55" borderId="85" applyNumberFormat="0" applyFont="0" applyAlignment="0" applyProtection="0"/>
    <xf numFmtId="177" fontId="51" fillId="0" borderId="74"/>
    <xf numFmtId="0" fontId="2" fillId="55" borderId="77" applyNumberFormat="0" applyFont="0" applyAlignment="0" applyProtection="0"/>
    <xf numFmtId="0" fontId="102" fillId="36" borderId="73" applyNumberFormat="0" applyAlignment="0" applyProtection="0"/>
    <xf numFmtId="0" fontId="2" fillId="55" borderId="77" applyNumberFormat="0" applyFont="0" applyAlignment="0" applyProtection="0"/>
    <xf numFmtId="10" fontId="51" fillId="0" borderId="74"/>
    <xf numFmtId="0" fontId="102" fillId="36" borderId="65" applyNumberFormat="0" applyAlignment="0" applyProtection="0"/>
    <xf numFmtId="0" fontId="49" fillId="49" borderId="65" applyNumberFormat="0" applyAlignment="0" applyProtection="0"/>
    <xf numFmtId="0" fontId="51" fillId="0" borderId="74"/>
    <xf numFmtId="0" fontId="2" fillId="0" borderId="64" applyFill="0" applyProtection="0">
      <alignment horizontal="right"/>
    </xf>
    <xf numFmtId="0" fontId="2" fillId="55" borderId="69" applyNumberFormat="0" applyFont="0" applyAlignment="0" applyProtection="0"/>
    <xf numFmtId="0" fontId="2" fillId="55" borderId="69" applyNumberFormat="0" applyFont="0" applyAlignment="0" applyProtection="0"/>
    <xf numFmtId="0" fontId="49" fillId="49" borderId="65" applyNumberFormat="0" applyAlignment="0" applyProtection="0"/>
    <xf numFmtId="44" fontId="51" fillId="0" borderId="74"/>
    <xf numFmtId="0" fontId="2" fillId="55" borderId="101" applyNumberFormat="0" applyFont="0" applyAlignment="0" applyProtection="0"/>
    <xf numFmtId="41" fontId="51" fillId="0" borderId="74"/>
    <xf numFmtId="0" fontId="2" fillId="55" borderId="85" applyNumberFormat="0" applyFont="0" applyAlignment="0" applyProtection="0"/>
    <xf numFmtId="0" fontId="51" fillId="0" borderId="74"/>
    <xf numFmtId="0" fontId="49" fillId="49" borderId="65" applyNumberFormat="0" applyAlignment="0" applyProtection="0"/>
    <xf numFmtId="0" fontId="49" fillId="49" borderId="81" applyNumberFormat="0" applyAlignment="0" applyProtection="0"/>
    <xf numFmtId="171" fontId="51" fillId="0" borderId="74"/>
    <xf numFmtId="177" fontId="51" fillId="0" borderId="74"/>
    <xf numFmtId="0" fontId="2" fillId="55" borderId="77" applyNumberFormat="0" applyFont="0" applyAlignment="0" applyProtection="0"/>
    <xf numFmtId="0" fontId="2" fillId="55" borderId="69" applyNumberFormat="0" applyFont="0" applyAlignment="0" applyProtection="0"/>
    <xf numFmtId="0" fontId="2" fillId="0" borderId="72" applyFill="0" applyProtection="0">
      <alignment horizontal="right"/>
    </xf>
    <xf numFmtId="5" fontId="43" fillId="0" borderId="58" applyAlignment="0" applyProtection="0"/>
    <xf numFmtId="0" fontId="2" fillId="0" borderId="64" applyFill="0" applyProtection="0">
      <alignment horizontal="right"/>
    </xf>
    <xf numFmtId="0" fontId="51" fillId="0" borderId="66"/>
    <xf numFmtId="0" fontId="102" fillId="36" borderId="73" applyNumberFormat="0" applyAlignment="0" applyProtection="0"/>
    <xf numFmtId="44" fontId="51" fillId="0" borderId="82"/>
    <xf numFmtId="0" fontId="49" fillId="49" borderId="81" applyNumberFormat="0" applyAlignment="0" applyProtection="0"/>
    <xf numFmtId="5" fontId="43" fillId="0" borderId="58" applyAlignment="0" applyProtection="0"/>
    <xf numFmtId="0" fontId="20" fillId="0" borderId="79" applyNumberFormat="0" applyFill="0" applyAlignment="0" applyProtection="0"/>
    <xf numFmtId="5" fontId="43" fillId="0" borderId="74" applyAlignment="0" applyProtection="0"/>
    <xf numFmtId="0" fontId="102" fillId="36" borderId="65" applyNumberFormat="0" applyAlignment="0" applyProtection="0"/>
    <xf numFmtId="171" fontId="51" fillId="0" borderId="74"/>
    <xf numFmtId="0" fontId="49" fillId="49" borderId="65" applyNumberFormat="0" applyAlignment="0" applyProtection="0"/>
    <xf numFmtId="0" fontId="102" fillId="36" borderId="65" applyNumberFormat="0" applyAlignment="0" applyProtection="0"/>
    <xf numFmtId="0" fontId="12" fillId="49" borderId="94" applyNumberFormat="0" applyAlignment="0" applyProtection="0"/>
    <xf numFmtId="0" fontId="102" fillId="36" borderId="65" applyNumberFormat="0" applyAlignment="0" applyProtection="0"/>
    <xf numFmtId="0" fontId="2" fillId="55" borderId="69" applyNumberFormat="0" applyFont="0" applyAlignment="0" applyProtection="0"/>
    <xf numFmtId="9" fontId="51" fillId="0" borderId="74"/>
    <xf numFmtId="0" fontId="2" fillId="55" borderId="69" applyNumberFormat="0" applyFont="0" applyAlignment="0" applyProtection="0"/>
    <xf numFmtId="0" fontId="49" fillId="49" borderId="65" applyNumberFormat="0" applyAlignment="0" applyProtection="0"/>
    <xf numFmtId="0" fontId="49" fillId="49" borderId="65" applyNumberFormat="0" applyAlignment="0" applyProtection="0"/>
    <xf numFmtId="0" fontId="49" fillId="49" borderId="65" applyNumberFormat="0" applyAlignment="0" applyProtection="0"/>
    <xf numFmtId="1" fontId="50" fillId="0" borderId="59" applyFill="0" applyBorder="0" applyProtection="0">
      <alignment horizontal="right"/>
    </xf>
    <xf numFmtId="0" fontId="49" fillId="49" borderId="65" applyNumberFormat="0" applyAlignment="0" applyProtection="0"/>
    <xf numFmtId="0" fontId="49" fillId="49" borderId="81" applyNumberFormat="0" applyAlignment="0" applyProtection="0"/>
    <xf numFmtId="0" fontId="51" fillId="0" borderId="67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102" fillId="36" borderId="81" applyNumberFormat="0" applyAlignment="0" applyProtection="0"/>
    <xf numFmtId="0" fontId="51" fillId="0" borderId="39">
      <alignment horizontal="left" vertical="center"/>
    </xf>
    <xf numFmtId="0" fontId="51" fillId="0" borderId="39">
      <alignment horizontal="left" vertical="center"/>
    </xf>
    <xf numFmtId="0" fontId="49" fillId="49" borderId="81" applyNumberFormat="0" applyAlignment="0" applyProtection="0"/>
    <xf numFmtId="44" fontId="51" fillId="0" borderId="74"/>
    <xf numFmtId="10" fontId="73" fillId="52" borderId="84" applyNumberFormat="0" applyBorder="0" applyAlignment="0" applyProtection="0"/>
    <xf numFmtId="0" fontId="2" fillId="55" borderId="69" applyNumberFormat="0" applyFont="0" applyAlignment="0" applyProtection="0"/>
    <xf numFmtId="0" fontId="49" fillId="49" borderId="81" applyNumberFormat="0" applyAlignment="0" applyProtection="0"/>
    <xf numFmtId="0" fontId="49" fillId="49" borderId="81" applyNumberFormat="0" applyAlignment="0" applyProtection="0"/>
    <xf numFmtId="0" fontId="51" fillId="0" borderId="67">
      <alignment horizontal="left" vertical="center"/>
    </xf>
    <xf numFmtId="0" fontId="51" fillId="0" borderId="75">
      <alignment horizontal="left" vertical="center"/>
    </xf>
    <xf numFmtId="0" fontId="51" fillId="0" borderId="67">
      <alignment horizontal="left" vertical="center"/>
    </xf>
    <xf numFmtId="0" fontId="49" fillId="49" borderId="81" applyNumberFormat="0" applyAlignment="0" applyProtection="0"/>
    <xf numFmtId="0" fontId="51" fillId="0" borderId="74"/>
    <xf numFmtId="0" fontId="49" fillId="49" borderId="65" applyNumberFormat="0" applyAlignment="0" applyProtection="0"/>
    <xf numFmtId="0" fontId="102" fillId="36" borderId="65" applyNumberFormat="0" applyAlignment="0" applyProtection="0"/>
    <xf numFmtId="5" fontId="43" fillId="0" borderId="66" applyAlignment="0" applyProtection="0"/>
    <xf numFmtId="0" fontId="20" fillId="0" borderId="71" applyNumberFormat="0" applyFill="0" applyAlignment="0" applyProtection="0"/>
    <xf numFmtId="0" fontId="49" fillId="49" borderId="65" applyNumberFormat="0" applyAlignment="0" applyProtection="0"/>
    <xf numFmtId="0" fontId="51" fillId="0" borderId="67">
      <alignment horizontal="left" vertical="center"/>
    </xf>
    <xf numFmtId="0" fontId="102" fillId="36" borderId="89" applyNumberFormat="0" applyAlignment="0" applyProtection="0"/>
    <xf numFmtId="0" fontId="2" fillId="55" borderId="69" applyNumberFormat="0" applyFont="0" applyAlignment="0" applyProtection="0"/>
    <xf numFmtId="0" fontId="49" fillId="49" borderId="65" applyNumberFormat="0" applyAlignment="0" applyProtection="0"/>
    <xf numFmtId="0" fontId="49" fillId="49" borderId="65" applyNumberFormat="0" applyAlignment="0" applyProtection="0"/>
    <xf numFmtId="0" fontId="2" fillId="55" borderId="69" applyNumberFormat="0" applyFont="0" applyAlignment="0" applyProtection="0"/>
    <xf numFmtId="171" fontId="51" fillId="0" borderId="66"/>
    <xf numFmtId="0" fontId="49" fillId="49" borderId="81" applyNumberFormat="0" applyAlignment="0" applyProtection="0"/>
    <xf numFmtId="0" fontId="51" fillId="0" borderId="82"/>
    <xf numFmtId="0" fontId="102" fillId="36" borderId="73" applyNumberFormat="0" applyAlignment="0" applyProtection="0"/>
    <xf numFmtId="0" fontId="102" fillId="36" borderId="73" applyNumberFormat="0" applyAlignment="0" applyProtection="0"/>
    <xf numFmtId="0" fontId="51" fillId="0" borderId="74"/>
    <xf numFmtId="0" fontId="2" fillId="55" borderId="85" applyNumberFormat="0" applyFont="0" applyAlignment="0" applyProtection="0"/>
    <xf numFmtId="0" fontId="102" fillId="36" borderId="81" applyNumberFormat="0" applyAlignment="0" applyProtection="0"/>
    <xf numFmtId="44" fontId="51" fillId="0" borderId="66"/>
    <xf numFmtId="44" fontId="51" fillId="0" borderId="66"/>
    <xf numFmtId="7" fontId="51" fillId="0" borderId="66"/>
    <xf numFmtId="5" fontId="43" fillId="0" borderId="50" applyAlignment="0" applyProtection="0"/>
    <xf numFmtId="5" fontId="43" fillId="0" borderId="50" applyAlignment="0" applyProtection="0"/>
    <xf numFmtId="5" fontId="43" fillId="0" borderId="50" applyAlignment="0" applyProtection="0"/>
    <xf numFmtId="5" fontId="43" fillId="0" borderId="50" applyAlignment="0" applyProtection="0"/>
    <xf numFmtId="5" fontId="43" fillId="0" borderId="50" applyAlignment="0" applyProtection="0"/>
    <xf numFmtId="5" fontId="43" fillId="0" borderId="50" applyAlignment="0" applyProtection="0"/>
    <xf numFmtId="5" fontId="43" fillId="0" borderId="50" applyAlignment="0" applyProtection="0"/>
    <xf numFmtId="5" fontId="43" fillId="0" borderId="50" applyAlignment="0" applyProtection="0"/>
    <xf numFmtId="0" fontId="2" fillId="55" borderId="101" applyNumberFormat="0" applyFont="0" applyAlignment="0" applyProtection="0"/>
    <xf numFmtId="0" fontId="51" fillId="0" borderId="82"/>
    <xf numFmtId="0" fontId="49" fillId="49" borderId="57" applyNumberFormat="0" applyAlignment="0" applyProtection="0"/>
    <xf numFmtId="0" fontId="102" fillId="36" borderId="81" applyNumberFormat="0" applyAlignment="0" applyProtection="0"/>
    <xf numFmtId="0" fontId="49" fillId="49" borderId="65" applyNumberFormat="0" applyAlignment="0" applyProtection="0"/>
    <xf numFmtId="0" fontId="2" fillId="55" borderId="69" applyNumberFormat="0" applyFont="0" applyAlignment="0" applyProtection="0"/>
    <xf numFmtId="0" fontId="45" fillId="0" borderId="82" applyNumberFormat="0" applyFill="0" applyAlignment="0" applyProtection="0"/>
    <xf numFmtId="166" fontId="51" fillId="0" borderId="50"/>
    <xf numFmtId="0" fontId="2" fillId="55" borderId="69" applyNumberFormat="0" applyFont="0" applyAlignment="0" applyProtection="0"/>
    <xf numFmtId="9" fontId="51" fillId="0" borderId="50"/>
    <xf numFmtId="9" fontId="51" fillId="0" borderId="50"/>
    <xf numFmtId="0" fontId="102" fillId="36" borderId="65" applyNumberFormat="0" applyAlignment="0" applyProtection="0"/>
    <xf numFmtId="9" fontId="51" fillId="0" borderId="50"/>
    <xf numFmtId="0" fontId="49" fillId="49" borderId="73" applyNumberFormat="0" applyAlignment="0" applyProtection="0"/>
    <xf numFmtId="0" fontId="49" fillId="49" borderId="81" applyNumberFormat="0" applyAlignment="0" applyProtection="0"/>
    <xf numFmtId="0" fontId="102" fillId="36" borderId="105" applyNumberFormat="0" applyAlignment="0" applyProtection="0"/>
    <xf numFmtId="0" fontId="102" fillId="36" borderId="65" applyNumberFormat="0" applyAlignment="0" applyProtection="0"/>
    <xf numFmtId="0" fontId="2" fillId="55" borderId="93" applyNumberFormat="0" applyFont="0" applyAlignment="0" applyProtection="0"/>
    <xf numFmtId="0" fontId="2" fillId="55" borderId="69" applyNumberFormat="0" applyFont="0" applyAlignment="0" applyProtection="0"/>
    <xf numFmtId="0" fontId="49" fillId="49" borderId="65" applyNumberFormat="0" applyAlignment="0" applyProtection="0"/>
    <xf numFmtId="0" fontId="36" fillId="0" borderId="46" applyFont="0" applyFill="0" applyBorder="0" applyAlignment="0" applyProtection="0"/>
    <xf numFmtId="0" fontId="36" fillId="0" borderId="46" applyFont="0" applyFill="0" applyBorder="0" applyAlignment="0" applyProtection="0"/>
    <xf numFmtId="0" fontId="51" fillId="0" borderId="58"/>
    <xf numFmtId="0" fontId="36" fillId="0" borderId="68" applyFont="0" applyFill="0" applyBorder="0" applyAlignment="0" applyProtection="0"/>
    <xf numFmtId="0" fontId="2" fillId="55" borderId="69" applyNumberFormat="0" applyFont="0" applyAlignment="0" applyProtection="0"/>
    <xf numFmtId="0" fontId="2" fillId="55" borderId="77" applyNumberFormat="0" applyFont="0" applyAlignment="0" applyProtection="0"/>
    <xf numFmtId="44" fontId="51" fillId="0" borderId="66"/>
    <xf numFmtId="0" fontId="102" fillId="36" borderId="105" applyNumberFormat="0" applyAlignment="0" applyProtection="0"/>
    <xf numFmtId="0" fontId="2" fillId="55" borderId="77" applyNumberFormat="0" applyFont="0" applyAlignment="0" applyProtection="0"/>
    <xf numFmtId="0" fontId="12" fillId="49" borderId="70" applyNumberFormat="0" applyAlignment="0" applyProtection="0"/>
    <xf numFmtId="0" fontId="102" fillId="36" borderId="65" applyNumberFormat="0" applyAlignment="0" applyProtection="0"/>
    <xf numFmtId="0" fontId="102" fillId="36" borderId="113" applyNumberFormat="0" applyAlignment="0" applyProtection="0"/>
    <xf numFmtId="0" fontId="20" fillId="0" borderId="79" applyNumberFormat="0" applyFill="0" applyAlignment="0" applyProtection="0"/>
    <xf numFmtId="0" fontId="36" fillId="0" borderId="76" applyFont="0" applyFill="0" applyBorder="0" applyAlignment="0" applyProtection="0"/>
    <xf numFmtId="0" fontId="102" fillId="36" borderId="65" applyNumberFormat="0" applyAlignment="0" applyProtection="0"/>
    <xf numFmtId="0" fontId="49" fillId="49" borderId="81" applyNumberFormat="0" applyAlignment="0" applyProtection="0"/>
    <xf numFmtId="0" fontId="51" fillId="0" borderId="66"/>
    <xf numFmtId="0" fontId="51" fillId="0" borderId="66"/>
    <xf numFmtId="0" fontId="51" fillId="0" borderId="82"/>
    <xf numFmtId="0" fontId="2" fillId="55" borderId="93" applyNumberFormat="0" applyFont="0" applyAlignment="0" applyProtection="0"/>
    <xf numFmtId="0" fontId="51" fillId="0" borderId="58"/>
    <xf numFmtId="0" fontId="12" fillId="49" borderId="78" applyNumberFormat="0" applyAlignment="0" applyProtection="0"/>
    <xf numFmtId="0" fontId="49" fillId="49" borderId="89" applyNumberForma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7" fontId="51" fillId="0" borderId="106"/>
    <xf numFmtId="0" fontId="12" fillId="49" borderId="62" applyNumberFormat="0" applyAlignment="0" applyProtection="0"/>
    <xf numFmtId="0" fontId="12" fillId="49" borderId="62" applyNumberFormat="0" applyAlignment="0" applyProtection="0"/>
    <xf numFmtId="0" fontId="12" fillId="49" borderId="62" applyNumberFormat="0" applyAlignment="0" applyProtection="0"/>
    <xf numFmtId="0" fontId="12" fillId="49" borderId="62" applyNumberFormat="0" applyAlignment="0" applyProtection="0"/>
    <xf numFmtId="0" fontId="12" fillId="49" borderId="62" applyNumberFormat="0" applyAlignment="0" applyProtection="0"/>
    <xf numFmtId="0" fontId="12" fillId="49" borderId="62" applyNumberFormat="0" applyAlignment="0" applyProtection="0"/>
    <xf numFmtId="0" fontId="12" fillId="49" borderId="62" applyNumberFormat="0" applyAlignment="0" applyProtection="0"/>
    <xf numFmtId="0" fontId="12" fillId="49" borderId="62" applyNumberFormat="0" applyAlignment="0" applyProtection="0"/>
    <xf numFmtId="0" fontId="102" fillId="36" borderId="89" applyNumberFormat="0" applyAlignment="0" applyProtection="0"/>
    <xf numFmtId="0" fontId="2" fillId="55" borderId="69" applyNumberFormat="0" applyFont="0" applyAlignment="0" applyProtection="0"/>
    <xf numFmtId="0" fontId="51" fillId="0" borderId="58"/>
    <xf numFmtId="0" fontId="20" fillId="0" borderId="87" applyNumberFormat="0" applyFill="0" applyAlignment="0" applyProtection="0"/>
    <xf numFmtId="0" fontId="2" fillId="55" borderId="69" applyNumberFormat="0" applyFont="0" applyAlignment="0" applyProtection="0"/>
    <xf numFmtId="0" fontId="102" fillId="36" borderId="73" applyNumberFormat="0" applyAlignment="0" applyProtection="0"/>
    <xf numFmtId="7" fontId="51" fillId="0" borderId="74"/>
    <xf numFmtId="0" fontId="102" fillId="36" borderId="73" applyNumberFormat="0" applyAlignment="0" applyProtection="0"/>
    <xf numFmtId="0" fontId="49" fillId="49" borderId="81" applyNumberFormat="0" applyAlignment="0" applyProtection="0"/>
    <xf numFmtId="41" fontId="51" fillId="0" borderId="66"/>
    <xf numFmtId="0" fontId="2" fillId="0" borderId="72" applyFill="0" applyProtection="0">
      <alignment horizontal="right"/>
    </xf>
    <xf numFmtId="0" fontId="49" fillId="49" borderId="73" applyNumberFormat="0" applyAlignment="0" applyProtection="0"/>
    <xf numFmtId="44" fontId="51" fillId="0" borderId="98"/>
    <xf numFmtId="0" fontId="102" fillId="36" borderId="97" applyNumberFormat="0" applyAlignment="0" applyProtection="0"/>
    <xf numFmtId="0" fontId="49" fillId="49" borderId="73" applyNumberFormat="0" applyAlignment="0" applyProtection="0"/>
    <xf numFmtId="0" fontId="102" fillId="36" borderId="81" applyNumberFormat="0" applyAlignment="0" applyProtection="0"/>
    <xf numFmtId="0" fontId="51" fillId="0" borderId="66"/>
    <xf numFmtId="0" fontId="51" fillId="0" borderId="82"/>
    <xf numFmtId="0" fontId="36" fillId="0" borderId="76" applyFont="0" applyFill="0" applyBorder="0" applyAlignment="0" applyProtection="0"/>
    <xf numFmtId="0" fontId="51" fillId="0" borderId="67">
      <alignment horizontal="left" vertical="center"/>
    </xf>
    <xf numFmtId="0" fontId="102" fillId="36" borderId="65" applyNumberFormat="0" applyAlignment="0" applyProtection="0"/>
    <xf numFmtId="0" fontId="102" fillId="36" borderId="73" applyNumberFormat="0" applyAlignment="0" applyProtection="0"/>
    <xf numFmtId="0" fontId="2" fillId="55" borderId="69" applyNumberFormat="0" applyFont="0" applyAlignment="0" applyProtection="0"/>
    <xf numFmtId="0" fontId="102" fillId="36" borderId="65" applyNumberFormat="0" applyAlignment="0" applyProtection="0"/>
    <xf numFmtId="0" fontId="49" fillId="49" borderId="113" applyNumberFormat="0" applyAlignment="0" applyProtection="0"/>
    <xf numFmtId="0" fontId="2" fillId="55" borderId="69" applyNumberFormat="0" applyFont="0" applyAlignment="0" applyProtection="0"/>
    <xf numFmtId="0" fontId="51" fillId="0" borderId="74"/>
    <xf numFmtId="0" fontId="49" fillId="49" borderId="81" applyNumberFormat="0" applyAlignment="0" applyProtection="0"/>
    <xf numFmtId="171" fontId="51" fillId="0" borderId="74"/>
    <xf numFmtId="9" fontId="51" fillId="0" borderId="58"/>
    <xf numFmtId="0" fontId="49" fillId="49" borderId="81" applyNumberFormat="0" applyAlignment="0" applyProtection="0"/>
    <xf numFmtId="0" fontId="102" fillId="36" borderId="105" applyNumberFormat="0" applyAlignment="0" applyProtection="0"/>
    <xf numFmtId="0" fontId="102" fillId="36" borderId="65" applyNumberFormat="0" applyAlignment="0" applyProtection="0"/>
    <xf numFmtId="0" fontId="12" fillId="49" borderId="70" applyNumberFormat="0" applyAlignment="0" applyProtection="0"/>
    <xf numFmtId="5" fontId="43" fillId="0" borderId="58" applyAlignment="0" applyProtection="0"/>
    <xf numFmtId="0" fontId="102" fillId="36" borderId="65" applyNumberFormat="0" applyAlignment="0" applyProtection="0"/>
    <xf numFmtId="41" fontId="51" fillId="0" borderId="90"/>
    <xf numFmtId="0" fontId="102" fillId="36" borderId="65" applyNumberFormat="0" applyAlignment="0" applyProtection="0"/>
    <xf numFmtId="0" fontId="2" fillId="55" borderId="69" applyNumberFormat="0" applyFont="0" applyAlignment="0" applyProtection="0"/>
    <xf numFmtId="0" fontId="2" fillId="55" borderId="69" applyNumberFormat="0" applyFont="0" applyAlignment="0" applyProtection="0"/>
    <xf numFmtId="0" fontId="49" fillId="49" borderId="81" applyNumberFormat="0" applyAlignment="0" applyProtection="0"/>
    <xf numFmtId="0" fontId="49" fillId="49" borderId="89" applyNumberFormat="0" applyAlignment="0" applyProtection="0"/>
    <xf numFmtId="0" fontId="51" fillId="0" borderId="83">
      <alignment horizontal="left" vertical="center"/>
    </xf>
    <xf numFmtId="0" fontId="102" fillId="36" borderId="65" applyNumberFormat="0" applyAlignment="0" applyProtection="0"/>
    <xf numFmtId="0" fontId="51" fillId="0" borderId="66"/>
    <xf numFmtId="0" fontId="51" fillId="0" borderId="66"/>
    <xf numFmtId="0" fontId="102" fillId="36" borderId="73" applyNumberFormat="0" applyAlignment="0" applyProtection="0"/>
    <xf numFmtId="0" fontId="49" fillId="49" borderId="73" applyNumberFormat="0" applyAlignment="0" applyProtection="0"/>
    <xf numFmtId="0" fontId="20" fillId="0" borderId="71" applyNumberFormat="0" applyFill="0" applyAlignment="0" applyProtection="0"/>
    <xf numFmtId="0" fontId="2" fillId="55" borderId="101" applyNumberFormat="0" applyFont="0" applyAlignment="0" applyProtection="0"/>
    <xf numFmtId="0" fontId="20" fillId="0" borderId="71" applyNumberFormat="0" applyFill="0" applyAlignment="0" applyProtection="0"/>
    <xf numFmtId="0" fontId="12" fillId="49" borderId="110" applyNumberFormat="0" applyAlignment="0" applyProtection="0"/>
    <xf numFmtId="0" fontId="51" fillId="0" borderId="98"/>
    <xf numFmtId="0" fontId="12" fillId="49" borderId="86" applyNumberFormat="0" applyAlignment="0" applyProtection="0"/>
    <xf numFmtId="0" fontId="49" fillId="49" borderId="65" applyNumberFormat="0" applyAlignment="0" applyProtection="0"/>
    <xf numFmtId="0" fontId="49" fillId="49" borderId="89" applyNumberFormat="0" applyAlignment="0" applyProtection="0"/>
    <xf numFmtId="41" fontId="51" fillId="0" borderId="74"/>
    <xf numFmtId="0" fontId="20" fillId="0" borderId="63" applyNumberFormat="0" applyFill="0" applyAlignment="0" applyProtection="0"/>
    <xf numFmtId="0" fontId="20" fillId="0" borderId="63" applyNumberFormat="0" applyFill="0" applyAlignment="0" applyProtection="0"/>
    <xf numFmtId="0" fontId="49" fillId="49" borderId="65" applyNumberFormat="0" applyAlignment="0" applyProtection="0"/>
    <xf numFmtId="0" fontId="51" fillId="0" borderId="67">
      <alignment horizontal="left" vertical="center"/>
    </xf>
    <xf numFmtId="0" fontId="49" fillId="49" borderId="73" applyNumberFormat="0" applyAlignment="0" applyProtection="0"/>
    <xf numFmtId="41" fontId="51" fillId="0" borderId="66"/>
    <xf numFmtId="41" fontId="51" fillId="0" borderId="66"/>
    <xf numFmtId="0" fontId="51" fillId="0" borderId="75">
      <alignment horizontal="left" vertical="center"/>
    </xf>
    <xf numFmtId="177" fontId="51" fillId="0" borderId="66"/>
    <xf numFmtId="0" fontId="2" fillId="55" borderId="69" applyNumberFormat="0" applyFont="0" applyAlignment="0" applyProtection="0"/>
    <xf numFmtId="0" fontId="51" fillId="0" borderId="39">
      <alignment horizontal="left" vertical="center"/>
    </xf>
    <xf numFmtId="0" fontId="2" fillId="0" borderId="56" applyFill="0" applyProtection="0">
      <alignment horizontal="right"/>
    </xf>
    <xf numFmtId="0" fontId="2" fillId="0" borderId="56" applyFill="0" applyProtection="0">
      <alignment horizontal="right"/>
    </xf>
    <xf numFmtId="0" fontId="2" fillId="0" borderId="56" applyFill="0" applyProtection="0">
      <alignment horizontal="right"/>
    </xf>
    <xf numFmtId="0" fontId="2" fillId="0" borderId="56" applyFill="0" applyProtection="0">
      <alignment horizontal="right"/>
    </xf>
    <xf numFmtId="0" fontId="102" fillId="36" borderId="65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2" fillId="55" borderId="69" applyNumberFormat="0" applyFont="0" applyAlignment="0" applyProtection="0"/>
    <xf numFmtId="171" fontId="51" fillId="0" borderId="66"/>
    <xf numFmtId="0" fontId="36" fillId="0" borderId="84" applyFont="0" applyFill="0" applyBorder="0" applyAlignment="0" applyProtection="0"/>
    <xf numFmtId="0" fontId="2" fillId="0" borderId="104" applyFill="0" applyProtection="0">
      <alignment horizontal="right"/>
    </xf>
    <xf numFmtId="0" fontId="102" fillId="36" borderId="105" applyNumberFormat="0" applyAlignment="0" applyProtection="0"/>
    <xf numFmtId="0" fontId="49" fillId="49" borderId="65" applyNumberFormat="0" applyAlignment="0" applyProtection="0"/>
    <xf numFmtId="0" fontId="49" fillId="49" borderId="65" applyNumberFormat="0" applyAlignment="0" applyProtection="0"/>
    <xf numFmtId="41" fontId="51" fillId="0" borderId="58"/>
    <xf numFmtId="41" fontId="51" fillId="0" borderId="58"/>
    <xf numFmtId="41" fontId="51" fillId="0" borderId="58"/>
    <xf numFmtId="41" fontId="51" fillId="0" borderId="58"/>
    <xf numFmtId="41" fontId="51" fillId="0" borderId="58"/>
    <xf numFmtId="41" fontId="51" fillId="0" borderId="58"/>
    <xf numFmtId="41" fontId="51" fillId="0" borderId="58"/>
    <xf numFmtId="171" fontId="51" fillId="0" borderId="58"/>
    <xf numFmtId="171" fontId="51" fillId="0" borderId="58"/>
    <xf numFmtId="171" fontId="51" fillId="0" borderId="58"/>
    <xf numFmtId="171" fontId="51" fillId="0" borderId="58"/>
    <xf numFmtId="171" fontId="51" fillId="0" borderId="58"/>
    <xf numFmtId="171" fontId="51" fillId="0" borderId="58"/>
    <xf numFmtId="171" fontId="51" fillId="0" borderId="58"/>
    <xf numFmtId="171" fontId="51" fillId="0" borderId="58"/>
    <xf numFmtId="171" fontId="51" fillId="0" borderId="58"/>
    <xf numFmtId="171" fontId="51" fillId="0" borderId="58"/>
    <xf numFmtId="171" fontId="51" fillId="0" borderId="58"/>
    <xf numFmtId="171" fontId="51" fillId="0" borderId="58"/>
    <xf numFmtId="0" fontId="51" fillId="0" borderId="58"/>
    <xf numFmtId="0" fontId="51" fillId="0" borderId="58"/>
    <xf numFmtId="0" fontId="51" fillId="0" borderId="58"/>
    <xf numFmtId="0" fontId="51" fillId="0" borderId="58"/>
    <xf numFmtId="0" fontId="51" fillId="0" borderId="58"/>
    <xf numFmtId="0" fontId="51" fillId="0" borderId="58"/>
    <xf numFmtId="0" fontId="51" fillId="0" borderId="58"/>
    <xf numFmtId="0" fontId="51" fillId="0" borderId="58"/>
    <xf numFmtId="0" fontId="51" fillId="0" borderId="58"/>
    <xf numFmtId="0" fontId="2" fillId="55" borderId="101" applyNumberFormat="0" applyFont="0" applyAlignment="0" applyProtection="0"/>
    <xf numFmtId="10" fontId="51" fillId="0" borderId="66"/>
    <xf numFmtId="0" fontId="49" fillId="49" borderId="73" applyNumberFormat="0" applyAlignment="0" applyProtection="0"/>
    <xf numFmtId="7" fontId="51" fillId="0" borderId="66"/>
    <xf numFmtId="0" fontId="2" fillId="55" borderId="77" applyNumberFormat="0" applyFont="0" applyAlignment="0" applyProtection="0"/>
    <xf numFmtId="171" fontId="51" fillId="0" borderId="74"/>
    <xf numFmtId="177" fontId="51" fillId="0" borderId="98"/>
    <xf numFmtId="0" fontId="102" fillId="36" borderId="65" applyNumberFormat="0" applyAlignment="0" applyProtection="0"/>
    <xf numFmtId="0" fontId="2" fillId="55" borderId="85" applyNumberFormat="0" applyFont="0" applyAlignment="0" applyProtection="0"/>
    <xf numFmtId="177" fontId="51" fillId="0" borderId="58"/>
    <xf numFmtId="177" fontId="51" fillId="0" borderId="58"/>
    <xf numFmtId="177" fontId="51" fillId="0" borderId="58"/>
    <xf numFmtId="177" fontId="51" fillId="0" borderId="58"/>
    <xf numFmtId="177" fontId="51" fillId="0" borderId="58"/>
    <xf numFmtId="44" fontId="51" fillId="0" borderId="58"/>
    <xf numFmtId="44" fontId="51" fillId="0" borderId="58"/>
    <xf numFmtId="44" fontId="51" fillId="0" borderId="58"/>
    <xf numFmtId="44" fontId="51" fillId="0" borderId="58"/>
    <xf numFmtId="44" fontId="51" fillId="0" borderId="58"/>
    <xf numFmtId="44" fontId="51" fillId="0" borderId="58"/>
    <xf numFmtId="44" fontId="51" fillId="0" borderId="58"/>
    <xf numFmtId="44" fontId="51" fillId="0" borderId="58"/>
    <xf numFmtId="44" fontId="51" fillId="0" borderId="58"/>
    <xf numFmtId="44" fontId="51" fillId="0" borderId="58"/>
    <xf numFmtId="0" fontId="49" fillId="49" borderId="65" applyNumberFormat="0" applyAlignment="0" applyProtection="0"/>
    <xf numFmtId="44" fontId="51" fillId="0" borderId="66"/>
    <xf numFmtId="0" fontId="12" fillId="49" borderId="78" applyNumberFormat="0" applyAlignment="0" applyProtection="0"/>
    <xf numFmtId="7" fontId="51" fillId="0" borderId="58"/>
    <xf numFmtId="7" fontId="51" fillId="0" borderId="58"/>
    <xf numFmtId="7" fontId="51" fillId="0" borderId="58"/>
    <xf numFmtId="7" fontId="51" fillId="0" borderId="58"/>
    <xf numFmtId="7" fontId="51" fillId="0" borderId="58"/>
    <xf numFmtId="7" fontId="51" fillId="0" borderId="58"/>
    <xf numFmtId="0" fontId="2" fillId="55" borderId="69" applyNumberFormat="0" applyFont="0" applyAlignment="0" applyProtection="0"/>
    <xf numFmtId="0" fontId="102" fillId="36" borderId="65" applyNumberFormat="0" applyAlignment="0" applyProtection="0"/>
    <xf numFmtId="0" fontId="102" fillId="36" borderId="65" applyNumberFormat="0" applyAlignment="0" applyProtection="0"/>
    <xf numFmtId="166" fontId="51" fillId="0" borderId="82"/>
    <xf numFmtId="0" fontId="51" fillId="0" borderId="66"/>
    <xf numFmtId="0" fontId="49" fillId="49" borderId="81" applyNumberFormat="0" applyAlignment="0" applyProtection="0"/>
    <xf numFmtId="0" fontId="51" fillId="0" borderId="91">
      <alignment horizontal="left" vertical="center"/>
    </xf>
    <xf numFmtId="0" fontId="2" fillId="55" borderId="77" applyNumberFormat="0" applyFont="0" applyAlignment="0" applyProtection="0"/>
    <xf numFmtId="41" fontId="51" fillId="0" borderId="66"/>
    <xf numFmtId="7" fontId="51" fillId="0" borderId="98"/>
    <xf numFmtId="0" fontId="49" fillId="49" borderId="113" applyNumberFormat="0" applyAlignment="0" applyProtection="0"/>
    <xf numFmtId="0" fontId="2" fillId="55" borderId="77" applyNumberFormat="0" applyFont="0" applyAlignment="0" applyProtection="0"/>
    <xf numFmtId="0" fontId="102" fillId="36" borderId="65" applyNumberFormat="0" applyAlignment="0" applyProtection="0"/>
    <xf numFmtId="0" fontId="2" fillId="55" borderId="77" applyNumberFormat="0" applyFont="0" applyAlignment="0" applyProtection="0"/>
    <xf numFmtId="0" fontId="12" fillId="49" borderId="70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2" fillId="55" borderId="69" applyNumberFormat="0" applyFont="0" applyAlignment="0" applyProtection="0"/>
    <xf numFmtId="0" fontId="49" fillId="49" borderId="65" applyNumberFormat="0" applyAlignment="0" applyProtection="0"/>
    <xf numFmtId="0" fontId="49" fillId="49" borderId="89" applyNumberFormat="0" applyAlignment="0" applyProtection="0"/>
    <xf numFmtId="0" fontId="49" fillId="49" borderId="65" applyNumberFormat="0" applyAlignment="0" applyProtection="0"/>
    <xf numFmtId="0" fontId="51" fillId="0" borderId="98"/>
    <xf numFmtId="0" fontId="2" fillId="55" borderId="77" applyNumberFormat="0" applyFont="0" applyAlignment="0" applyProtection="0"/>
    <xf numFmtId="0" fontId="51" fillId="0" borderId="66"/>
    <xf numFmtId="7" fontId="51" fillId="0" borderId="66"/>
    <xf numFmtId="0" fontId="49" fillId="49" borderId="65" applyNumberForma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102" fillId="36" borderId="65" applyNumberFormat="0" applyAlignment="0" applyProtection="0"/>
    <xf numFmtId="9" fontId="51" fillId="0" borderId="5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2" fillId="49" borderId="70" applyNumberFormat="0" applyAlignment="0" applyProtection="0"/>
    <xf numFmtId="0" fontId="102" fillId="36" borderId="65" applyNumberFormat="0" applyAlignment="0" applyProtection="0"/>
    <xf numFmtId="0" fontId="49" fillId="49" borderId="89" applyNumberFormat="0" applyAlignment="0" applyProtection="0"/>
    <xf numFmtId="0" fontId="20" fillId="0" borderId="79" applyNumberFormat="0" applyFill="0" applyAlignment="0" applyProtection="0"/>
    <xf numFmtId="0" fontId="2" fillId="55" borderId="85" applyNumberFormat="0" applyFont="0" applyAlignment="0" applyProtection="0"/>
    <xf numFmtId="0" fontId="2" fillId="55" borderId="77" applyNumberFormat="0" applyFont="0" applyAlignment="0" applyProtection="0"/>
    <xf numFmtId="0" fontId="102" fillId="36" borderId="65" applyNumberFormat="0" applyAlignment="0" applyProtection="0"/>
    <xf numFmtId="0" fontId="102" fillId="36" borderId="65" applyNumberFormat="0" applyAlignment="0" applyProtection="0"/>
    <xf numFmtId="0" fontId="51" fillId="0" borderId="66"/>
    <xf numFmtId="0" fontId="51" fillId="0" borderId="66"/>
    <xf numFmtId="44" fontId="51" fillId="0" borderId="74"/>
    <xf numFmtId="0" fontId="2" fillId="55" borderId="69" applyNumberFormat="0" applyFont="0" applyAlignment="0" applyProtection="0"/>
    <xf numFmtId="0" fontId="49" fillId="49" borderId="65" applyNumberFormat="0" applyAlignment="0" applyProtection="0"/>
    <xf numFmtId="0" fontId="51" fillId="0" borderId="74"/>
    <xf numFmtId="0" fontId="2" fillId="0" borderId="64" applyFill="0" applyProtection="0">
      <alignment horizontal="right"/>
    </xf>
    <xf numFmtId="0" fontId="2" fillId="55" borderId="69" applyNumberFormat="0" applyFont="0" applyAlignment="0" applyProtection="0"/>
    <xf numFmtId="0" fontId="102" fillId="36" borderId="65" applyNumberFormat="0" applyAlignment="0" applyProtection="0"/>
    <xf numFmtId="0" fontId="2" fillId="55" borderId="69" applyNumberFormat="0" applyFont="0" applyAlignment="0" applyProtection="0"/>
    <xf numFmtId="0" fontId="45" fillId="0" borderId="74" applyNumberFormat="0" applyFill="0" applyAlignment="0" applyProtection="0"/>
    <xf numFmtId="0" fontId="102" fillId="36" borderId="65" applyNumberFormat="0" applyAlignment="0" applyProtection="0"/>
    <xf numFmtId="0" fontId="2" fillId="55" borderId="77" applyNumberFormat="0" applyFont="0" applyAlignment="0" applyProtection="0"/>
    <xf numFmtId="0" fontId="45" fillId="0" borderId="82" applyNumberFormat="0" applyFill="0" applyAlignment="0" applyProtection="0"/>
    <xf numFmtId="0" fontId="45" fillId="0" borderId="74" applyNumberFormat="0" applyFill="0" applyAlignment="0" applyProtection="0"/>
    <xf numFmtId="0" fontId="51" fillId="0" borderId="82"/>
    <xf numFmtId="0" fontId="36" fillId="0" borderId="76" applyFont="0" applyFill="0" applyBorder="0" applyAlignment="0" applyProtection="0"/>
    <xf numFmtId="0" fontId="49" fillId="49" borderId="81" applyNumberFormat="0" applyAlignment="0" applyProtection="0"/>
    <xf numFmtId="0" fontId="2" fillId="55" borderId="69" applyNumberFormat="0" applyFont="0" applyAlignment="0" applyProtection="0"/>
    <xf numFmtId="0" fontId="2" fillId="55" borderId="69" applyNumberFormat="0" applyFont="0" applyAlignment="0" applyProtection="0"/>
    <xf numFmtId="0" fontId="20" fillId="0" borderId="79" applyNumberFormat="0" applyFill="0" applyAlignment="0" applyProtection="0"/>
    <xf numFmtId="0" fontId="51" fillId="0" borderId="82"/>
    <xf numFmtId="0" fontId="102" fillId="36" borderId="89" applyNumberFormat="0" applyAlignment="0" applyProtection="0"/>
    <xf numFmtId="0" fontId="2" fillId="0" borderId="96" applyFill="0" applyProtection="0">
      <alignment horizontal="right"/>
    </xf>
    <xf numFmtId="0" fontId="102" fillId="36" borderId="73" applyNumberFormat="0" applyAlignment="0" applyProtection="0"/>
    <xf numFmtId="0" fontId="2" fillId="0" borderId="72" applyFill="0" applyProtection="0">
      <alignment horizontal="right"/>
    </xf>
    <xf numFmtId="0" fontId="102" fillId="36" borderId="65" applyNumberFormat="0" applyAlignment="0" applyProtection="0"/>
    <xf numFmtId="0" fontId="51" fillId="0" borderId="82"/>
    <xf numFmtId="5" fontId="43" fillId="0" borderId="66" applyAlignment="0" applyProtection="0"/>
    <xf numFmtId="10" fontId="73" fillId="52" borderId="68" applyNumberFormat="0" applyBorder="0" applyAlignment="0" applyProtection="0"/>
    <xf numFmtId="41" fontId="51" fillId="0" borderId="74"/>
    <xf numFmtId="0" fontId="2" fillId="55" borderId="77" applyNumberFormat="0" applyFont="0" applyAlignment="0" applyProtection="0"/>
    <xf numFmtId="0" fontId="51" fillId="0" borderId="66"/>
    <xf numFmtId="0" fontId="49" fillId="49" borderId="65" applyNumberFormat="0" applyAlignment="0" applyProtection="0"/>
    <xf numFmtId="0" fontId="49" fillId="49" borderId="65" applyNumberFormat="0" applyAlignment="0" applyProtection="0"/>
    <xf numFmtId="177" fontId="51" fillId="0" borderId="74"/>
    <xf numFmtId="7" fontId="51" fillId="0" borderId="66"/>
    <xf numFmtId="0" fontId="2" fillId="55" borderId="69" applyNumberFormat="0" applyFont="0" applyAlignment="0" applyProtection="0"/>
    <xf numFmtId="0" fontId="51" fillId="0" borderId="66"/>
    <xf numFmtId="0" fontId="49" fillId="49" borderId="81" applyNumberFormat="0" applyAlignment="0" applyProtection="0"/>
    <xf numFmtId="0" fontId="102" fillId="36" borderId="73" applyNumberFormat="0" applyAlignment="0" applyProtection="0"/>
    <xf numFmtId="0" fontId="2" fillId="55" borderId="77" applyNumberFormat="0" applyFont="0" applyAlignment="0" applyProtection="0"/>
    <xf numFmtId="0" fontId="49" fillId="49" borderId="113" applyNumberFormat="0" applyAlignment="0" applyProtection="0"/>
    <xf numFmtId="0" fontId="102" fillId="36" borderId="65" applyNumberFormat="0" applyAlignment="0" applyProtection="0"/>
    <xf numFmtId="0" fontId="12" fillId="49" borderId="78" applyNumberFormat="0" applyAlignment="0" applyProtection="0"/>
    <xf numFmtId="0" fontId="102" fillId="36" borderId="73" applyNumberFormat="0" applyAlignment="0" applyProtection="0"/>
    <xf numFmtId="0" fontId="49" fillId="49" borderId="105" applyNumberFormat="0" applyAlignment="0" applyProtection="0"/>
    <xf numFmtId="0" fontId="51" fillId="0" borderId="74"/>
    <xf numFmtId="177" fontId="51" fillId="0" borderId="66"/>
    <xf numFmtId="0" fontId="102" fillId="36" borderId="81" applyNumberFormat="0" applyAlignment="0" applyProtection="0"/>
    <xf numFmtId="0" fontId="51" fillId="0" borderId="74"/>
    <xf numFmtId="0" fontId="102" fillId="36" borderId="65" applyNumberFormat="0" applyAlignment="0" applyProtection="0"/>
    <xf numFmtId="0" fontId="2" fillId="55" borderId="69" applyNumberFormat="0" applyFont="0" applyAlignment="0" applyProtection="0"/>
    <xf numFmtId="5" fontId="43" fillId="0" borderId="58" applyAlignment="0" applyProtection="0"/>
    <xf numFmtId="0" fontId="49" fillId="49" borderId="81" applyNumberFormat="0" applyAlignment="0" applyProtection="0"/>
    <xf numFmtId="0" fontId="2" fillId="55" borderId="69" applyNumberFormat="0" applyFont="0" applyAlignment="0" applyProtection="0"/>
    <xf numFmtId="0" fontId="2" fillId="55" borderId="69" applyNumberFormat="0" applyFont="0" applyAlignment="0" applyProtection="0"/>
    <xf numFmtId="0" fontId="2" fillId="55" borderId="69" applyNumberFormat="0" applyFont="0" applyAlignment="0" applyProtection="0"/>
    <xf numFmtId="0" fontId="51" fillId="0" borderId="66"/>
    <xf numFmtId="0" fontId="51" fillId="0" borderId="91">
      <alignment horizontal="left" vertical="center"/>
    </xf>
    <xf numFmtId="0" fontId="36" fillId="0" borderId="68" applyFont="0" applyFill="0" applyBorder="0" applyAlignment="0" applyProtection="0"/>
    <xf numFmtId="0" fontId="2" fillId="55" borderId="69" applyNumberFormat="0" applyFont="0" applyAlignment="0" applyProtection="0"/>
    <xf numFmtId="0" fontId="2" fillId="55" borderId="69" applyNumberFormat="0" applyFont="0" applyAlignment="0" applyProtection="0"/>
    <xf numFmtId="0" fontId="20" fillId="0" borderId="95" applyNumberFormat="0" applyFill="0" applyAlignment="0" applyProtection="0"/>
    <xf numFmtId="0" fontId="102" fillId="36" borderId="65" applyNumberFormat="0" applyAlignment="0" applyProtection="0"/>
    <xf numFmtId="0" fontId="2" fillId="55" borderId="77" applyNumberFormat="0" applyFont="0" applyAlignment="0" applyProtection="0"/>
    <xf numFmtId="0" fontId="2" fillId="55" borderId="77" applyNumberFormat="0" applyFont="0" applyAlignment="0" applyProtection="0"/>
    <xf numFmtId="10" fontId="51" fillId="0" borderId="58"/>
    <xf numFmtId="0" fontId="49" fillId="49" borderId="73" applyNumberFormat="0" applyAlignment="0" applyProtection="0"/>
    <xf numFmtId="0" fontId="51" fillId="0" borderId="66"/>
    <xf numFmtId="41" fontId="51" fillId="0" borderId="66"/>
    <xf numFmtId="0" fontId="102" fillId="36" borderId="73" applyNumberFormat="0" applyAlignment="0" applyProtection="0"/>
    <xf numFmtId="171" fontId="51" fillId="0" borderId="66"/>
    <xf numFmtId="0" fontId="12" fillId="49" borderId="86" applyNumberFormat="0" applyAlignment="0" applyProtection="0"/>
    <xf numFmtId="0" fontId="49" fillId="49" borderId="65" applyNumberFormat="0" applyAlignment="0" applyProtection="0"/>
    <xf numFmtId="0" fontId="2" fillId="55" borderId="85" applyNumberFormat="0" applyFont="0" applyAlignment="0" applyProtection="0"/>
    <xf numFmtId="0" fontId="2" fillId="55" borderId="101" applyNumberFormat="0" applyFont="0" applyAlignment="0" applyProtection="0"/>
    <xf numFmtId="0" fontId="49" fillId="49" borderId="81" applyNumberFormat="0" applyAlignment="0" applyProtection="0"/>
    <xf numFmtId="0" fontId="49" fillId="49" borderId="73" applyNumberFormat="0" applyAlignment="0" applyProtection="0"/>
    <xf numFmtId="0" fontId="2" fillId="55" borderId="69" applyNumberFormat="0" applyFont="0" applyAlignment="0" applyProtection="0"/>
    <xf numFmtId="0" fontId="2" fillId="55" borderId="69" applyNumberFormat="0" applyFont="0" applyAlignment="0" applyProtection="0"/>
    <xf numFmtId="0" fontId="49" fillId="49" borderId="73" applyNumberFormat="0" applyAlignment="0" applyProtection="0"/>
    <xf numFmtId="44" fontId="51" fillId="0" borderId="74"/>
    <xf numFmtId="0" fontId="2" fillId="55" borderId="77" applyNumberFormat="0" applyFont="0" applyAlignment="0" applyProtection="0"/>
    <xf numFmtId="0" fontId="51" fillId="0" borderId="67">
      <alignment horizontal="left" vertical="center"/>
    </xf>
    <xf numFmtId="0" fontId="49" fillId="49" borderId="65" applyNumberFormat="0" applyAlignment="0" applyProtection="0"/>
    <xf numFmtId="0" fontId="49" fillId="49" borderId="65" applyNumberFormat="0" applyAlignment="0" applyProtection="0"/>
    <xf numFmtId="0" fontId="49" fillId="49" borderId="65" applyNumberFormat="0" applyAlignment="0" applyProtection="0"/>
    <xf numFmtId="0" fontId="51" fillId="0" borderId="58"/>
    <xf numFmtId="0" fontId="49" fillId="49" borderId="81" applyNumberFormat="0" applyAlignment="0" applyProtection="0"/>
    <xf numFmtId="0" fontId="20" fillId="0" borderId="127" applyNumberFormat="0" applyFill="0" applyAlignment="0" applyProtection="0"/>
    <xf numFmtId="7" fontId="51" fillId="0" borderId="82"/>
    <xf numFmtId="0" fontId="49" fillId="49" borderId="65" applyNumberFormat="0" applyAlignment="0" applyProtection="0"/>
    <xf numFmtId="0" fontId="45" fillId="0" borderId="82" applyNumberFormat="0" applyFill="0" applyAlignment="0" applyProtection="0"/>
    <xf numFmtId="0" fontId="51" fillId="0" borderId="66"/>
    <xf numFmtId="0" fontId="51" fillId="0" borderId="82"/>
    <xf numFmtId="0" fontId="2" fillId="55" borderId="85" applyNumberFormat="0" applyFont="0" applyAlignment="0" applyProtection="0"/>
    <xf numFmtId="0" fontId="102" fillId="36" borderId="65" applyNumberFormat="0" applyAlignment="0" applyProtection="0"/>
    <xf numFmtId="0" fontId="2" fillId="55" borderId="69" applyNumberFormat="0" applyFont="0" applyAlignment="0" applyProtection="0"/>
    <xf numFmtId="0" fontId="36" fillId="0" borderId="100" applyFont="0" applyFill="0" applyBorder="0" applyAlignment="0" applyProtection="0"/>
    <xf numFmtId="177" fontId="51" fillId="0" borderId="66"/>
    <xf numFmtId="0" fontId="45" fillId="0" borderId="58" applyNumberFormat="0" applyFill="0" applyAlignment="0" applyProtection="0"/>
    <xf numFmtId="0" fontId="51" fillId="0" borderId="74"/>
    <xf numFmtId="0" fontId="49" fillId="49" borderId="81" applyNumberFormat="0" applyAlignment="0" applyProtection="0"/>
    <xf numFmtId="7" fontId="51" fillId="0" borderId="66"/>
    <xf numFmtId="7" fontId="51" fillId="0" borderId="66"/>
    <xf numFmtId="44" fontId="51" fillId="0" borderId="66"/>
    <xf numFmtId="0" fontId="12" fillId="49" borderId="78" applyNumberFormat="0" applyAlignment="0" applyProtection="0"/>
    <xf numFmtId="0" fontId="102" fillId="36" borderId="65" applyNumberFormat="0" applyAlignment="0" applyProtection="0"/>
    <xf numFmtId="1" fontId="50" fillId="0" borderId="75" applyFill="0" applyBorder="0" applyProtection="0">
      <alignment horizontal="right"/>
    </xf>
    <xf numFmtId="0" fontId="49" fillId="49" borderId="73" applyNumberFormat="0" applyAlignment="0" applyProtection="0"/>
    <xf numFmtId="7" fontId="51" fillId="0" borderId="82"/>
    <xf numFmtId="0" fontId="49" fillId="49" borderId="81" applyNumberFormat="0" applyAlignment="0" applyProtection="0"/>
    <xf numFmtId="0" fontId="102" fillId="36" borderId="65" applyNumberFormat="0" applyAlignment="0" applyProtection="0"/>
    <xf numFmtId="0" fontId="49" fillId="49" borderId="97" applyNumberFormat="0" applyAlignment="0" applyProtection="0"/>
    <xf numFmtId="0" fontId="2" fillId="55" borderId="69" applyNumberFormat="0" applyFont="0" applyAlignment="0" applyProtection="0"/>
    <xf numFmtId="7" fontId="51" fillId="0" borderId="58"/>
    <xf numFmtId="7" fontId="51" fillId="0" borderId="58"/>
    <xf numFmtId="7" fontId="51" fillId="0" borderId="58"/>
    <xf numFmtId="7" fontId="51" fillId="0" borderId="58"/>
    <xf numFmtId="7" fontId="51" fillId="0" borderId="58"/>
    <xf numFmtId="7" fontId="51" fillId="0" borderId="58"/>
    <xf numFmtId="7" fontId="51" fillId="0" borderId="58"/>
    <xf numFmtId="7" fontId="51" fillId="0" borderId="58"/>
    <xf numFmtId="7" fontId="51" fillId="0" borderId="58"/>
    <xf numFmtId="7" fontId="51" fillId="0" borderId="58"/>
    <xf numFmtId="7" fontId="51" fillId="0" borderId="58"/>
    <xf numFmtId="7" fontId="51" fillId="0" borderId="58"/>
    <xf numFmtId="7" fontId="51" fillId="0" borderId="58"/>
    <xf numFmtId="7" fontId="51" fillId="0" borderId="58"/>
    <xf numFmtId="7" fontId="51" fillId="0" borderId="58"/>
    <xf numFmtId="7" fontId="51" fillId="0" borderId="58"/>
    <xf numFmtId="7" fontId="51" fillId="0" borderId="58"/>
    <xf numFmtId="0" fontId="2" fillId="55" borderId="69" applyNumberFormat="0" applyFont="0" applyAlignment="0" applyProtection="0"/>
    <xf numFmtId="0" fontId="102" fillId="36" borderId="81" applyNumberFormat="0" applyAlignment="0" applyProtection="0"/>
    <xf numFmtId="177" fontId="51" fillId="0" borderId="74"/>
    <xf numFmtId="0" fontId="2" fillId="55" borderId="85" applyNumberFormat="0" applyFont="0" applyAlignment="0" applyProtection="0"/>
    <xf numFmtId="0" fontId="2" fillId="55" borderId="77" applyNumberFormat="0" applyFont="0" applyAlignment="0" applyProtection="0"/>
    <xf numFmtId="7" fontId="51" fillId="0" borderId="74"/>
    <xf numFmtId="44" fontId="51" fillId="0" borderId="58"/>
    <xf numFmtId="44" fontId="51" fillId="0" borderId="58"/>
    <xf numFmtId="44" fontId="51" fillId="0" borderId="58"/>
    <xf numFmtId="44" fontId="51" fillId="0" borderId="58"/>
    <xf numFmtId="44" fontId="51" fillId="0" borderId="58"/>
    <xf numFmtId="44" fontId="51" fillId="0" borderId="58"/>
    <xf numFmtId="44" fontId="51" fillId="0" borderId="58"/>
    <xf numFmtId="44" fontId="51" fillId="0" borderId="58"/>
    <xf numFmtId="44" fontId="51" fillId="0" borderId="58"/>
    <xf numFmtId="44" fontId="51" fillId="0" borderId="58"/>
    <xf numFmtId="44" fontId="51" fillId="0" borderId="58"/>
    <xf numFmtId="44" fontId="51" fillId="0" borderId="58"/>
    <xf numFmtId="44" fontId="51" fillId="0" borderId="58"/>
    <xf numFmtId="44" fontId="51" fillId="0" borderId="58"/>
    <xf numFmtId="44" fontId="51" fillId="0" borderId="58"/>
    <xf numFmtId="44" fontId="51" fillId="0" borderId="58"/>
    <xf numFmtId="44" fontId="51" fillId="0" borderId="58"/>
    <xf numFmtId="177" fontId="51" fillId="0" borderId="58"/>
    <xf numFmtId="177" fontId="51" fillId="0" borderId="58"/>
    <xf numFmtId="177" fontId="51" fillId="0" borderId="58"/>
    <xf numFmtId="177" fontId="51" fillId="0" borderId="58"/>
    <xf numFmtId="177" fontId="51" fillId="0" borderId="58"/>
    <xf numFmtId="177" fontId="51" fillId="0" borderId="58"/>
    <xf numFmtId="177" fontId="51" fillId="0" borderId="58"/>
    <xf numFmtId="177" fontId="51" fillId="0" borderId="58"/>
    <xf numFmtId="177" fontId="51" fillId="0" borderId="58"/>
    <xf numFmtId="177" fontId="51" fillId="0" borderId="58"/>
    <xf numFmtId="177" fontId="51" fillId="0" borderId="58"/>
    <xf numFmtId="177" fontId="51" fillId="0" borderId="58"/>
    <xf numFmtId="177" fontId="51" fillId="0" borderId="58"/>
    <xf numFmtId="177" fontId="51" fillId="0" borderId="58"/>
    <xf numFmtId="177" fontId="51" fillId="0" borderId="58"/>
    <xf numFmtId="177" fontId="51" fillId="0" borderId="58"/>
    <xf numFmtId="177" fontId="51" fillId="0" borderId="58"/>
    <xf numFmtId="0" fontId="51" fillId="0" borderId="58"/>
    <xf numFmtId="0" fontId="51" fillId="0" borderId="58"/>
    <xf numFmtId="0" fontId="51" fillId="0" borderId="58"/>
    <xf numFmtId="0" fontId="51" fillId="0" borderId="58"/>
    <xf numFmtId="0" fontId="51" fillId="0" borderId="58"/>
    <xf numFmtId="0" fontId="51" fillId="0" borderId="58"/>
    <xf numFmtId="0" fontId="51" fillId="0" borderId="58"/>
    <xf numFmtId="0" fontId="51" fillId="0" borderId="58"/>
    <xf numFmtId="0" fontId="51" fillId="0" borderId="58"/>
    <xf numFmtId="0" fontId="51" fillId="0" borderId="58"/>
    <xf numFmtId="0" fontId="51" fillId="0" borderId="58"/>
    <xf numFmtId="0" fontId="51" fillId="0" borderId="58"/>
    <xf numFmtId="0" fontId="51" fillId="0" borderId="58"/>
    <xf numFmtId="0" fontId="51" fillId="0" borderId="58"/>
    <xf numFmtId="0" fontId="51" fillId="0" borderId="58"/>
    <xf numFmtId="0" fontId="51" fillId="0" borderId="58"/>
    <xf numFmtId="0" fontId="2" fillId="55" borderId="69" applyNumberFormat="0" applyFont="0" applyAlignment="0" applyProtection="0"/>
    <xf numFmtId="0" fontId="36" fillId="0" borderId="68" applyFont="0" applyFill="0" applyBorder="0" applyAlignment="0" applyProtection="0"/>
    <xf numFmtId="0" fontId="49" fillId="49" borderId="73" applyNumberFormat="0" applyAlignment="0" applyProtection="0"/>
    <xf numFmtId="0" fontId="102" fillId="36" borderId="73" applyNumberFormat="0" applyAlignment="0" applyProtection="0"/>
    <xf numFmtId="166" fontId="51" fillId="0" borderId="106"/>
    <xf numFmtId="0" fontId="102" fillId="36" borderId="65" applyNumberFormat="0" applyAlignment="0" applyProtection="0"/>
    <xf numFmtId="0" fontId="102" fillId="36" borderId="65" applyNumberFormat="0" applyAlignment="0" applyProtection="0"/>
    <xf numFmtId="177" fontId="51" fillId="0" borderId="66"/>
    <xf numFmtId="0" fontId="49" fillId="49" borderId="81" applyNumberFormat="0" applyAlignment="0" applyProtection="0"/>
    <xf numFmtId="0" fontId="49" fillId="49" borderId="73" applyNumberFormat="0" applyAlignment="0" applyProtection="0"/>
    <xf numFmtId="0" fontId="2" fillId="55" borderId="101" applyNumberFormat="0" applyFont="0" applyAlignment="0" applyProtection="0"/>
    <xf numFmtId="0" fontId="51" fillId="0" borderId="82"/>
    <xf numFmtId="0" fontId="2" fillId="55" borderId="69" applyNumberFormat="0" applyFont="0" applyAlignment="0" applyProtection="0"/>
    <xf numFmtId="0" fontId="102" fillId="36" borderId="73" applyNumberFormat="0" applyAlignment="0" applyProtection="0"/>
    <xf numFmtId="0" fontId="2" fillId="55" borderId="85" applyNumberFormat="0" applyFont="0" applyAlignment="0" applyProtection="0"/>
    <xf numFmtId="7" fontId="51" fillId="0" borderId="66"/>
    <xf numFmtId="0" fontId="2" fillId="55" borderId="69" applyNumberFormat="0" applyFont="0" applyAlignment="0" applyProtection="0"/>
    <xf numFmtId="0" fontId="49" fillId="49" borderId="65" applyNumberFormat="0" applyAlignment="0" applyProtection="0"/>
    <xf numFmtId="0" fontId="49" fillId="49" borderId="105" applyNumberFormat="0" applyAlignment="0" applyProtection="0"/>
    <xf numFmtId="0" fontId="51" fillId="0" borderId="58"/>
    <xf numFmtId="0" fontId="51" fillId="0" borderId="58"/>
    <xf numFmtId="0" fontId="51" fillId="0" borderId="58"/>
    <xf numFmtId="0" fontId="51" fillId="0" borderId="58"/>
    <xf numFmtId="0" fontId="51" fillId="0" borderId="58"/>
    <xf numFmtId="0" fontId="51" fillId="0" borderId="58"/>
    <xf numFmtId="0" fontId="51" fillId="0" borderId="58"/>
    <xf numFmtId="0" fontId="51" fillId="0" borderId="58"/>
    <xf numFmtId="0" fontId="51" fillId="0" borderId="58"/>
    <xf numFmtId="0" fontId="51" fillId="0" borderId="58"/>
    <xf numFmtId="0" fontId="51" fillId="0" borderId="58"/>
    <xf numFmtId="0" fontId="51" fillId="0" borderId="58"/>
    <xf numFmtId="0" fontId="51" fillId="0" borderId="58"/>
    <xf numFmtId="0" fontId="51" fillId="0" borderId="58"/>
    <xf numFmtId="0" fontId="51" fillId="0" borderId="58"/>
    <xf numFmtId="0" fontId="51" fillId="0" borderId="58"/>
    <xf numFmtId="0" fontId="51" fillId="0" borderId="58"/>
    <xf numFmtId="171" fontId="51" fillId="0" borderId="58"/>
    <xf numFmtId="171" fontId="51" fillId="0" borderId="58"/>
    <xf numFmtId="171" fontId="51" fillId="0" borderId="58"/>
    <xf numFmtId="171" fontId="51" fillId="0" borderId="58"/>
    <xf numFmtId="171" fontId="51" fillId="0" borderId="58"/>
    <xf numFmtId="171" fontId="51" fillId="0" borderId="58"/>
    <xf numFmtId="171" fontId="51" fillId="0" borderId="58"/>
    <xf numFmtId="171" fontId="51" fillId="0" borderId="58"/>
    <xf numFmtId="171" fontId="51" fillId="0" borderId="58"/>
    <xf numFmtId="171" fontId="51" fillId="0" borderId="58"/>
    <xf numFmtId="171" fontId="51" fillId="0" borderId="58"/>
    <xf numFmtId="171" fontId="51" fillId="0" borderId="58"/>
    <xf numFmtId="171" fontId="51" fillId="0" borderId="58"/>
    <xf numFmtId="171" fontId="51" fillId="0" borderId="58"/>
    <xf numFmtId="171" fontId="51" fillId="0" borderId="58"/>
    <xf numFmtId="41" fontId="51" fillId="0" borderId="58"/>
    <xf numFmtId="41" fontId="51" fillId="0" borderId="58"/>
    <xf numFmtId="41" fontId="51" fillId="0" borderId="58"/>
    <xf numFmtId="41" fontId="51" fillId="0" borderId="58"/>
    <xf numFmtId="41" fontId="51" fillId="0" borderId="58"/>
    <xf numFmtId="41" fontId="51" fillId="0" borderId="58"/>
    <xf numFmtId="41" fontId="51" fillId="0" borderId="58"/>
    <xf numFmtId="41" fontId="51" fillId="0" borderId="58"/>
    <xf numFmtId="41" fontId="51" fillId="0" borderId="58"/>
    <xf numFmtId="41" fontId="51" fillId="0" borderId="58"/>
    <xf numFmtId="41" fontId="51" fillId="0" borderId="58"/>
    <xf numFmtId="41" fontId="51" fillId="0" borderId="58"/>
    <xf numFmtId="41" fontId="51" fillId="0" borderId="58"/>
    <xf numFmtId="41" fontId="51" fillId="0" borderId="58"/>
    <xf numFmtId="41" fontId="51" fillId="0" borderId="58"/>
    <xf numFmtId="41" fontId="51" fillId="0" borderId="58"/>
    <xf numFmtId="41" fontId="51" fillId="0" borderId="58"/>
    <xf numFmtId="41" fontId="51" fillId="0" borderId="58"/>
    <xf numFmtId="0" fontId="36" fillId="0" borderId="76" applyFont="0" applyFill="0" applyBorder="0" applyAlignment="0" applyProtection="0"/>
    <xf numFmtId="0" fontId="2" fillId="55" borderId="69" applyNumberFormat="0" applyFont="0" applyAlignment="0" applyProtection="0"/>
    <xf numFmtId="0" fontId="45" fillId="0" borderId="74" applyNumberFormat="0" applyFill="0" applyAlignment="0" applyProtection="0"/>
    <xf numFmtId="41" fontId="51" fillId="0" borderId="74"/>
    <xf numFmtId="0" fontId="49" fillId="49" borderId="113" applyNumberFormat="0" applyAlignment="0" applyProtection="0"/>
    <xf numFmtId="0" fontId="49" fillId="49" borderId="81" applyNumberFormat="0" applyAlignment="0" applyProtection="0"/>
    <xf numFmtId="0" fontId="2" fillId="55" borderId="109" applyNumberFormat="0" applyFon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51" fillId="0" borderId="39">
      <alignment horizontal="left" vertical="center"/>
    </xf>
    <xf numFmtId="0" fontId="102" fillId="36" borderId="65" applyNumberFormat="0" applyAlignment="0" applyProtection="0"/>
    <xf numFmtId="0" fontId="49" fillId="49" borderId="65" applyNumberFormat="0" applyAlignment="0" applyProtection="0"/>
    <xf numFmtId="0" fontId="2" fillId="55" borderId="69" applyNumberFormat="0" applyFont="0" applyAlignment="0" applyProtection="0"/>
    <xf numFmtId="0" fontId="49" fillId="49" borderId="113" applyNumberFormat="0" applyAlignment="0" applyProtection="0"/>
    <xf numFmtId="0" fontId="102" fillId="36" borderId="105" applyNumberFormat="0" applyAlignment="0" applyProtection="0"/>
    <xf numFmtId="0" fontId="51" fillId="0" borderId="67">
      <alignment horizontal="left" vertical="center"/>
    </xf>
    <xf numFmtId="0" fontId="36" fillId="0" borderId="60" applyFont="0" applyFill="0" applyBorder="0" applyAlignment="0" applyProtection="0"/>
    <xf numFmtId="0" fontId="36" fillId="0" borderId="60" applyFont="0" applyFill="0" applyBorder="0" applyAlignment="0" applyProtection="0"/>
    <xf numFmtId="0" fontId="36" fillId="0" borderId="60" applyFont="0" applyFill="0" applyBorder="0" applyAlignment="0" applyProtection="0"/>
    <xf numFmtId="0" fontId="36" fillId="0" borderId="60" applyFont="0" applyFill="0" applyBorder="0" applyAlignment="0" applyProtection="0"/>
    <xf numFmtId="0" fontId="36" fillId="0" borderId="60" applyFont="0" applyFill="0" applyBorder="0" applyAlignment="0" applyProtection="0"/>
    <xf numFmtId="0" fontId="36" fillId="0" borderId="60" applyFont="0" applyFill="0" applyBorder="0" applyAlignment="0" applyProtection="0"/>
    <xf numFmtId="0" fontId="2" fillId="55" borderId="69" applyNumberFormat="0" applyFont="0" applyAlignment="0" applyProtection="0"/>
    <xf numFmtId="0" fontId="2" fillId="0" borderId="64" applyFill="0" applyProtection="0">
      <alignment horizontal="right"/>
    </xf>
    <xf numFmtId="0" fontId="2" fillId="55" borderId="69" applyNumberFormat="0" applyFont="0" applyAlignment="0" applyProtection="0"/>
    <xf numFmtId="0" fontId="49" fillId="49" borderId="65" applyNumberFormat="0" applyAlignment="0" applyProtection="0"/>
    <xf numFmtId="41" fontId="51" fillId="0" borderId="90"/>
    <xf numFmtId="0" fontId="2" fillId="55" borderId="85" applyNumberFormat="0" applyFont="0" applyAlignment="0" applyProtection="0"/>
    <xf numFmtId="0" fontId="51" fillId="0" borderId="66"/>
    <xf numFmtId="0" fontId="2" fillId="55" borderId="69" applyNumberFormat="0" applyFont="0" applyAlignment="0" applyProtection="0"/>
    <xf numFmtId="0" fontId="51" fillId="0" borderId="39">
      <alignment horizontal="left" vertical="center"/>
    </xf>
    <xf numFmtId="177" fontId="51" fillId="0" borderId="66"/>
    <xf numFmtId="0" fontId="51" fillId="0" borderId="39">
      <alignment horizontal="left" vertical="center"/>
    </xf>
    <xf numFmtId="0" fontId="51" fillId="0" borderId="39">
      <alignment horizontal="left" vertical="center"/>
    </xf>
    <xf numFmtId="0" fontId="2" fillId="55" borderId="69" applyNumberFormat="0" applyFont="0" applyAlignment="0" applyProtection="0"/>
    <xf numFmtId="0" fontId="102" fillId="36" borderId="65" applyNumberFormat="0" applyAlignment="0" applyProtection="0"/>
    <xf numFmtId="0" fontId="49" fillId="49" borderId="105" applyNumberFormat="0" applyAlignment="0" applyProtection="0"/>
    <xf numFmtId="0" fontId="102" fillId="36" borderId="73" applyNumberFormat="0" applyAlignment="0" applyProtection="0"/>
    <xf numFmtId="0" fontId="2" fillId="55" borderId="85" applyNumberFormat="0" applyFont="0" applyAlignment="0" applyProtection="0"/>
    <xf numFmtId="0" fontId="2" fillId="55" borderId="69" applyNumberFormat="0" applyFont="0" applyAlignment="0" applyProtection="0"/>
    <xf numFmtId="0" fontId="2" fillId="55" borderId="69" applyNumberFormat="0" applyFont="0" applyAlignment="0" applyProtection="0"/>
    <xf numFmtId="0" fontId="49" fillId="49" borderId="65" applyNumberFormat="0" applyAlignment="0" applyProtection="0"/>
    <xf numFmtId="0" fontId="49" fillId="49" borderId="65" applyNumberFormat="0" applyAlignment="0" applyProtection="0"/>
    <xf numFmtId="0" fontId="102" fillId="36" borderId="65" applyNumberFormat="0" applyAlignment="0" applyProtection="0"/>
    <xf numFmtId="0" fontId="49" fillId="49" borderId="65" applyNumberFormat="0" applyAlignment="0" applyProtection="0"/>
    <xf numFmtId="0" fontId="49" fillId="49" borderId="65" applyNumberFormat="0" applyAlignment="0" applyProtection="0"/>
    <xf numFmtId="0" fontId="49" fillId="49" borderId="65" applyNumberFormat="0" applyAlignment="0" applyProtection="0"/>
    <xf numFmtId="0" fontId="2" fillId="55" borderId="69" applyNumberFormat="0" applyFont="0" applyAlignment="0" applyProtection="0"/>
    <xf numFmtId="0" fontId="2" fillId="55" borderId="69" applyNumberFormat="0" applyFont="0" applyAlignment="0" applyProtection="0"/>
    <xf numFmtId="0" fontId="2" fillId="55" borderId="85" applyNumberFormat="0" applyFont="0" applyAlignment="0" applyProtection="0"/>
    <xf numFmtId="0" fontId="49" fillId="49" borderId="81" applyNumberFormat="0" applyAlignment="0" applyProtection="0"/>
    <xf numFmtId="0" fontId="20" fillId="0" borderId="79" applyNumberFormat="0" applyFill="0" applyAlignment="0" applyProtection="0"/>
    <xf numFmtId="0" fontId="49" fillId="49" borderId="89" applyNumberFormat="0" applyAlignment="0" applyProtection="0"/>
    <xf numFmtId="0" fontId="2" fillId="55" borderId="69" applyNumberFormat="0" applyFont="0" applyAlignment="0" applyProtection="0"/>
    <xf numFmtId="0" fontId="2" fillId="55" borderId="77" applyNumberFormat="0" applyFont="0" applyAlignment="0" applyProtection="0"/>
    <xf numFmtId="0" fontId="2" fillId="55" borderId="101" applyNumberFormat="0" applyFont="0" applyAlignment="0" applyProtection="0"/>
    <xf numFmtId="0" fontId="51" fillId="0" borderId="90"/>
    <xf numFmtId="0" fontId="51" fillId="0" borderId="74"/>
    <xf numFmtId="0" fontId="49" fillId="49" borderId="105" applyNumberFormat="0" applyAlignment="0" applyProtection="0"/>
    <xf numFmtId="0" fontId="45" fillId="0" borderId="74" applyNumberFormat="0" applyFill="0" applyAlignment="0" applyProtection="0"/>
    <xf numFmtId="0" fontId="2" fillId="55" borderId="77" applyNumberFormat="0" applyFont="0" applyAlignment="0" applyProtection="0"/>
    <xf numFmtId="0" fontId="45" fillId="0" borderId="74" applyNumberFormat="0" applyFill="0" applyAlignment="0" applyProtection="0"/>
    <xf numFmtId="0" fontId="51" fillId="0" borderId="74"/>
    <xf numFmtId="0" fontId="102" fillId="36" borderId="81" applyNumberFormat="0" applyAlignment="0" applyProtection="0"/>
    <xf numFmtId="9" fontId="51" fillId="0" borderId="66"/>
    <xf numFmtId="0" fontId="12" fillId="49" borderId="70" applyNumberFormat="0" applyAlignment="0" applyProtection="0"/>
    <xf numFmtId="0" fontId="2" fillId="55" borderId="85" applyNumberFormat="0" applyFont="0" applyAlignment="0" applyProtection="0"/>
    <xf numFmtId="7" fontId="51" fillId="0" borderId="74"/>
    <xf numFmtId="0" fontId="2" fillId="55" borderId="69" applyNumberFormat="0" applyFont="0" applyAlignment="0" applyProtection="0"/>
    <xf numFmtId="0" fontId="102" fillId="36" borderId="65" applyNumberFormat="0" applyAlignment="0" applyProtection="0"/>
    <xf numFmtId="0" fontId="2" fillId="55" borderId="77" applyNumberFormat="0" applyFont="0" applyAlignment="0" applyProtection="0"/>
    <xf numFmtId="0" fontId="51" fillId="0" borderId="75">
      <alignment horizontal="left" vertical="center"/>
    </xf>
    <xf numFmtId="0" fontId="102" fillId="36" borderId="81" applyNumberFormat="0" applyAlignment="0" applyProtection="0"/>
    <xf numFmtId="0" fontId="20" fillId="0" borderId="111" applyNumberFormat="0" applyFill="0" applyAlignment="0" applyProtection="0"/>
    <xf numFmtId="0" fontId="51" fillId="0" borderId="66"/>
    <xf numFmtId="9" fontId="51" fillId="0" borderId="82"/>
    <xf numFmtId="0" fontId="2" fillId="55" borderId="77" applyNumberFormat="0" applyFont="0" applyAlignment="0" applyProtection="0"/>
    <xf numFmtId="0" fontId="49" fillId="49" borderId="73" applyNumberFormat="0" applyAlignment="0" applyProtection="0"/>
    <xf numFmtId="0" fontId="51" fillId="0" borderId="82"/>
    <xf numFmtId="10" fontId="73" fillId="52" borderId="68" applyNumberFormat="0" applyBorder="0" applyAlignment="0" applyProtection="0"/>
    <xf numFmtId="0" fontId="12" fillId="49" borderId="70" applyNumberFormat="0" applyAlignment="0" applyProtection="0"/>
    <xf numFmtId="0" fontId="49" fillId="49" borderId="65" applyNumberFormat="0" applyAlignment="0" applyProtection="0"/>
    <xf numFmtId="0" fontId="12" fillId="49" borderId="70" applyNumberFormat="0" applyAlignment="0" applyProtection="0"/>
    <xf numFmtId="0" fontId="2" fillId="55" borderId="69" applyNumberFormat="0" applyFont="0" applyAlignment="0" applyProtection="0"/>
    <xf numFmtId="7" fontId="51" fillId="0" borderId="82"/>
    <xf numFmtId="166" fontId="51" fillId="0" borderId="74"/>
    <xf numFmtId="0" fontId="49" fillId="49" borderId="89" applyNumberFormat="0" applyAlignment="0" applyProtection="0"/>
    <xf numFmtId="0" fontId="102" fillId="36" borderId="73" applyNumberFormat="0" applyAlignment="0" applyProtection="0"/>
    <xf numFmtId="41" fontId="51" fillId="0" borderId="98"/>
    <xf numFmtId="7" fontId="51" fillId="0" borderId="66"/>
    <xf numFmtId="0" fontId="49" fillId="49" borderId="65" applyNumberFormat="0" applyAlignment="0" applyProtection="0"/>
    <xf numFmtId="0" fontId="102" fillId="36" borderId="73" applyNumberFormat="0" applyAlignment="0" applyProtection="0"/>
    <xf numFmtId="0" fontId="102" fillId="36" borderId="65" applyNumberFormat="0" applyAlignment="0" applyProtection="0"/>
    <xf numFmtId="0" fontId="102" fillId="36" borderId="65" applyNumberFormat="0" applyAlignment="0" applyProtection="0"/>
    <xf numFmtId="0" fontId="102" fillId="36" borderId="65" applyNumberFormat="0" applyAlignment="0" applyProtection="0"/>
    <xf numFmtId="0" fontId="2" fillId="55" borderId="69" applyNumberFormat="0" applyFont="0" applyAlignment="0" applyProtection="0"/>
    <xf numFmtId="0" fontId="2" fillId="55" borderId="85" applyNumberFormat="0" applyFont="0" applyAlignment="0" applyProtection="0"/>
    <xf numFmtId="0" fontId="20" fillId="0" borderId="87" applyNumberFormat="0" applyFill="0" applyAlignment="0" applyProtection="0"/>
    <xf numFmtId="44" fontId="51" fillId="0" borderId="66"/>
    <xf numFmtId="0" fontId="2" fillId="55" borderId="69" applyNumberFormat="0" applyFont="0" applyAlignment="0" applyProtection="0"/>
    <xf numFmtId="0" fontId="49" fillId="49" borderId="65" applyNumberFormat="0" applyAlignment="0" applyProtection="0"/>
    <xf numFmtId="0" fontId="2" fillId="55" borderId="77" applyNumberFormat="0" applyFont="0" applyAlignment="0" applyProtection="0"/>
    <xf numFmtId="0" fontId="49" fillId="49" borderId="73" applyNumberFormat="0" applyAlignment="0" applyProtection="0"/>
    <xf numFmtId="0" fontId="49" fillId="49" borderId="73" applyNumberFormat="0" applyAlignment="0" applyProtection="0"/>
    <xf numFmtId="177" fontId="51" fillId="0" borderId="66"/>
    <xf numFmtId="0" fontId="51" fillId="0" borderId="66"/>
    <xf numFmtId="0" fontId="102" fillId="36" borderId="65" applyNumberFormat="0" applyAlignment="0" applyProtection="0"/>
    <xf numFmtId="0" fontId="102" fillId="36" borderId="65" applyNumberFormat="0" applyAlignment="0" applyProtection="0"/>
    <xf numFmtId="0" fontId="2" fillId="55" borderId="69" applyNumberFormat="0" applyFont="0" applyAlignment="0" applyProtection="0"/>
    <xf numFmtId="0" fontId="102" fillId="36" borderId="65" applyNumberFormat="0" applyAlignment="0" applyProtection="0"/>
    <xf numFmtId="0" fontId="49" fillId="49" borderId="65" applyNumberFormat="0" applyAlignment="0" applyProtection="0"/>
    <xf numFmtId="0" fontId="12" fillId="49" borderId="62" applyNumberFormat="0" applyAlignment="0" applyProtection="0"/>
    <xf numFmtId="0" fontId="12" fillId="49" borderId="62" applyNumberFormat="0" applyAlignment="0" applyProtection="0"/>
    <xf numFmtId="0" fontId="12" fillId="49" borderId="62" applyNumberFormat="0" applyAlignment="0" applyProtection="0"/>
    <xf numFmtId="0" fontId="12" fillId="49" borderId="62" applyNumberFormat="0" applyAlignment="0" applyProtection="0"/>
    <xf numFmtId="0" fontId="12" fillId="49" borderId="62" applyNumberFormat="0" applyAlignment="0" applyProtection="0"/>
    <xf numFmtId="0" fontId="12" fillId="49" borderId="62" applyNumberFormat="0" applyAlignment="0" applyProtection="0"/>
    <xf numFmtId="0" fontId="12" fillId="49" borderId="62" applyNumberFormat="0" applyAlignment="0" applyProtection="0"/>
    <xf numFmtId="0" fontId="12" fillId="49" borderId="62" applyNumberFormat="0" applyAlignment="0" applyProtection="0"/>
    <xf numFmtId="0" fontId="12" fillId="49" borderId="62" applyNumberFormat="0" applyAlignment="0" applyProtection="0"/>
    <xf numFmtId="0" fontId="12" fillId="49" borderId="62" applyNumberFormat="0" applyAlignment="0" applyProtection="0"/>
    <xf numFmtId="0" fontId="102" fillId="36" borderId="73" applyNumberFormat="0" applyAlignment="0" applyProtection="0"/>
    <xf numFmtId="0" fontId="102" fillId="36" borderId="73" applyNumberFormat="0" applyAlignment="0" applyProtection="0"/>
    <xf numFmtId="0" fontId="20" fillId="0" borderId="79" applyNumberFormat="0" applyFill="0" applyAlignment="0" applyProtection="0"/>
    <xf numFmtId="0" fontId="2" fillId="1" borderId="59" applyNumberFormat="0" applyFont="0" applyAlignment="0">
      <alignment horizontal="center"/>
    </xf>
    <xf numFmtId="0" fontId="102" fillId="36" borderId="65" applyNumberForma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177" fontId="51" fillId="0" borderId="74"/>
    <xf numFmtId="0" fontId="49" fillId="49" borderId="73" applyNumberFormat="0" applyAlignment="0" applyProtection="0"/>
    <xf numFmtId="0" fontId="36" fillId="0" borderId="132" applyFont="0" applyFill="0" applyBorder="0" applyAlignment="0" applyProtection="0"/>
    <xf numFmtId="0" fontId="102" fillId="36" borderId="73" applyNumberFormat="0" applyAlignment="0" applyProtection="0"/>
    <xf numFmtId="171" fontId="51" fillId="0" borderId="82"/>
    <xf numFmtId="0" fontId="102" fillId="36" borderId="65" applyNumberFormat="0" applyAlignment="0" applyProtection="0"/>
    <xf numFmtId="0" fontId="102" fillId="36" borderId="65" applyNumberFormat="0" applyAlignment="0" applyProtection="0"/>
    <xf numFmtId="0" fontId="36" fillId="0" borderId="68" applyFont="0" applyFill="0" applyBorder="0" applyAlignment="0" applyProtection="0"/>
    <xf numFmtId="0" fontId="49" fillId="49" borderId="73" applyNumberFormat="0" applyAlignment="0" applyProtection="0"/>
    <xf numFmtId="0" fontId="20" fillId="0" borderId="71" applyNumberFormat="0" applyFill="0" applyAlignment="0" applyProtection="0"/>
    <xf numFmtId="0" fontId="49" fillId="49" borderId="73" applyNumberFormat="0" applyAlignment="0" applyProtection="0"/>
    <xf numFmtId="0" fontId="2" fillId="55" borderId="77" applyNumberFormat="0" applyFont="0" applyAlignment="0" applyProtection="0"/>
    <xf numFmtId="0" fontId="102" fillId="36" borderId="81" applyNumberFormat="0" applyAlignment="0" applyProtection="0"/>
    <xf numFmtId="0" fontId="2" fillId="55" borderId="85" applyNumberFormat="0" applyFont="0" applyAlignment="0" applyProtection="0"/>
    <xf numFmtId="0" fontId="12" fillId="49" borderId="86" applyNumberFormat="0" applyAlignment="0" applyProtection="0"/>
    <xf numFmtId="0" fontId="102" fillId="36" borderId="65" applyNumberFormat="0" applyAlignment="0" applyProtection="0"/>
    <xf numFmtId="0" fontId="51" fillId="0" borderId="82"/>
    <xf numFmtId="10" fontId="73" fillId="52" borderId="68" applyNumberFormat="0" applyBorder="0" applyAlignment="0" applyProtection="0"/>
    <xf numFmtId="0" fontId="51" fillId="0" borderId="83">
      <alignment horizontal="left" vertical="center"/>
    </xf>
    <xf numFmtId="0" fontId="51" fillId="0" borderId="67">
      <alignment horizontal="left" vertical="center"/>
    </xf>
    <xf numFmtId="0" fontId="2" fillId="55" borderId="77" applyNumberFormat="0" applyFont="0" applyAlignment="0" applyProtection="0"/>
    <xf numFmtId="0" fontId="12" fillId="49" borderId="78" applyNumberFormat="0" applyAlignment="0" applyProtection="0"/>
    <xf numFmtId="0" fontId="51" fillId="0" borderId="75">
      <alignment horizontal="left" vertical="center"/>
    </xf>
    <xf numFmtId="0" fontId="102" fillId="36" borderId="65" applyNumberFormat="0" applyAlignment="0" applyProtection="0"/>
    <xf numFmtId="0" fontId="2" fillId="55" borderId="77" applyNumberFormat="0" applyFont="0" applyAlignment="0" applyProtection="0"/>
    <xf numFmtId="0" fontId="2" fillId="55" borderId="69" applyNumberFormat="0" applyFont="0" applyAlignment="0" applyProtection="0"/>
    <xf numFmtId="41" fontId="51" fillId="0" borderId="66"/>
    <xf numFmtId="177" fontId="51" fillId="0" borderId="66"/>
    <xf numFmtId="0" fontId="102" fillId="36" borderId="65" applyNumberFormat="0" applyAlignment="0" applyProtection="0"/>
    <xf numFmtId="44" fontId="51" fillId="0" borderId="66"/>
    <xf numFmtId="0" fontId="12" fillId="49" borderId="70" applyNumberFormat="0" applyAlignment="0" applyProtection="0"/>
    <xf numFmtId="0" fontId="51" fillId="0" borderId="67">
      <alignment horizontal="left" vertical="center"/>
    </xf>
    <xf numFmtId="0" fontId="102" fillId="36" borderId="73" applyNumberFormat="0" applyAlignment="0" applyProtection="0"/>
    <xf numFmtId="0" fontId="49" fillId="49" borderId="81" applyNumberFormat="0" applyAlignment="0" applyProtection="0"/>
    <xf numFmtId="0" fontId="102" fillId="36" borderId="65" applyNumberFormat="0" applyAlignment="0" applyProtection="0"/>
    <xf numFmtId="0" fontId="51" fillId="0" borderId="39">
      <alignment horizontal="left" vertical="center"/>
    </xf>
    <xf numFmtId="0" fontId="51" fillId="0" borderId="39">
      <alignment horizontal="left" vertical="center"/>
    </xf>
    <xf numFmtId="0" fontId="102" fillId="36" borderId="65" applyNumberFormat="0" applyAlignment="0" applyProtection="0"/>
    <xf numFmtId="0" fontId="102" fillId="36" borderId="65" applyNumberFormat="0" applyAlignment="0" applyProtection="0"/>
    <xf numFmtId="5" fontId="43" fillId="0" borderId="58" applyAlignment="0" applyProtection="0"/>
    <xf numFmtId="0" fontId="51" fillId="0" borderId="82"/>
    <xf numFmtId="0" fontId="51" fillId="0" borderId="67">
      <alignment horizontal="left" vertical="center"/>
    </xf>
    <xf numFmtId="0" fontId="36" fillId="0" borderId="68" applyFont="0" applyFill="0" applyBorder="0" applyAlignment="0" applyProtection="0"/>
    <xf numFmtId="0" fontId="2" fillId="55" borderId="93" applyNumberFormat="0" applyFont="0" applyAlignment="0" applyProtection="0"/>
    <xf numFmtId="0" fontId="51" fillId="0" borderId="66"/>
    <xf numFmtId="0" fontId="51" fillId="0" borderId="74"/>
    <xf numFmtId="0" fontId="51" fillId="0" borderId="66"/>
    <xf numFmtId="0" fontId="49" fillId="49" borderId="65" applyNumberFormat="0" applyAlignment="0" applyProtection="0"/>
    <xf numFmtId="0" fontId="51" fillId="0" borderId="107">
      <alignment horizontal="left" vertical="center"/>
    </xf>
    <xf numFmtId="0" fontId="49" fillId="49" borderId="73" applyNumberFormat="0" applyAlignment="0" applyProtection="0"/>
    <xf numFmtId="0" fontId="2" fillId="55" borderId="69" applyNumberFormat="0" applyFont="0" applyAlignment="0" applyProtection="0"/>
    <xf numFmtId="0" fontId="2" fillId="55" borderId="69" applyNumberFormat="0" applyFont="0" applyAlignment="0" applyProtection="0"/>
    <xf numFmtId="0" fontId="2" fillId="55" borderId="69" applyNumberFormat="0" applyFont="0" applyAlignment="0" applyProtection="0"/>
    <xf numFmtId="0" fontId="102" fillId="36" borderId="65" applyNumberFormat="0" applyAlignment="0" applyProtection="0"/>
    <xf numFmtId="0" fontId="102" fillId="36" borderId="65" applyNumberFormat="0" applyAlignment="0" applyProtection="0"/>
    <xf numFmtId="0" fontId="102" fillId="36" borderId="73" applyNumberFormat="0" applyAlignment="0" applyProtection="0"/>
    <xf numFmtId="9" fontId="51" fillId="0" borderId="90"/>
    <xf numFmtId="7" fontId="51" fillId="0" borderId="66"/>
    <xf numFmtId="7" fontId="51" fillId="0" borderId="66"/>
    <xf numFmtId="177" fontId="51" fillId="0" borderId="66"/>
    <xf numFmtId="0" fontId="2" fillId="55" borderId="69" applyNumberFormat="0" applyFont="0" applyAlignment="0" applyProtection="0"/>
    <xf numFmtId="0" fontId="2" fillId="55" borderId="69" applyNumberFormat="0" applyFont="0" applyAlignment="0" applyProtection="0"/>
    <xf numFmtId="0" fontId="51" fillId="0" borderId="99">
      <alignment horizontal="left" vertical="center"/>
    </xf>
    <xf numFmtId="7" fontId="51" fillId="0" borderId="66"/>
    <xf numFmtId="0" fontId="2" fillId="55" borderId="85" applyNumberFormat="0" applyFont="0" applyAlignment="0" applyProtection="0"/>
    <xf numFmtId="0" fontId="20" fillId="0" borderId="71" applyNumberFormat="0" applyFill="0" applyAlignment="0" applyProtection="0"/>
    <xf numFmtId="0" fontId="102" fillId="36" borderId="105" applyNumberFormat="0" applyAlignment="0" applyProtection="0"/>
    <xf numFmtId="0" fontId="49" fillId="49" borderId="65" applyNumberFormat="0" applyAlignment="0" applyProtection="0"/>
    <xf numFmtId="0" fontId="49" fillId="49" borderId="65" applyNumberFormat="0" applyAlignment="0" applyProtection="0"/>
    <xf numFmtId="166" fontId="51" fillId="0" borderId="58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166" fontId="51" fillId="0" borderId="74"/>
    <xf numFmtId="171" fontId="51" fillId="0" borderId="66"/>
    <xf numFmtId="0" fontId="20" fillId="0" borderId="71" applyNumberFormat="0" applyFill="0" applyAlignment="0" applyProtection="0"/>
    <xf numFmtId="0" fontId="51" fillId="0" borderId="75">
      <alignment horizontal="left" vertical="center"/>
    </xf>
    <xf numFmtId="0" fontId="51" fillId="0" borderId="59">
      <alignment horizontal="left" vertical="center"/>
    </xf>
    <xf numFmtId="0" fontId="51" fillId="0" borderId="59">
      <alignment horizontal="left" vertical="center"/>
    </xf>
    <xf numFmtId="0" fontId="51" fillId="0" borderId="59">
      <alignment horizontal="left" vertical="center"/>
    </xf>
    <xf numFmtId="0" fontId="51" fillId="0" borderId="59">
      <alignment horizontal="left" vertical="center"/>
    </xf>
    <xf numFmtId="0" fontId="51" fillId="0" borderId="59">
      <alignment horizontal="left" vertical="center"/>
    </xf>
    <xf numFmtId="0" fontId="51" fillId="0" borderId="59">
      <alignment horizontal="left" vertical="center"/>
    </xf>
    <xf numFmtId="0" fontId="51" fillId="0" borderId="59">
      <alignment horizontal="left" vertical="center"/>
    </xf>
    <xf numFmtId="0" fontId="51" fillId="0" borderId="59">
      <alignment horizontal="left" vertical="center"/>
    </xf>
    <xf numFmtId="0" fontId="51" fillId="0" borderId="59">
      <alignment horizontal="left" vertical="center"/>
    </xf>
    <xf numFmtId="0" fontId="51" fillId="0" borderId="59">
      <alignment horizontal="left" vertical="center"/>
    </xf>
    <xf numFmtId="0" fontId="51" fillId="0" borderId="59">
      <alignment horizontal="left" vertical="center"/>
    </xf>
    <xf numFmtId="0" fontId="51" fillId="0" borderId="59">
      <alignment horizontal="left" vertical="center"/>
    </xf>
    <xf numFmtId="0" fontId="51" fillId="0" borderId="59">
      <alignment horizontal="left" vertical="center"/>
    </xf>
    <xf numFmtId="0" fontId="51" fillId="0" borderId="59">
      <alignment horizontal="left" vertical="center"/>
    </xf>
    <xf numFmtId="0" fontId="51" fillId="0" borderId="59">
      <alignment horizontal="left" vertical="center"/>
    </xf>
    <xf numFmtId="0" fontId="51" fillId="0" borderId="59">
      <alignment horizontal="left" vertical="center"/>
    </xf>
    <xf numFmtId="0" fontId="51" fillId="0" borderId="59">
      <alignment horizontal="left" vertical="center"/>
    </xf>
    <xf numFmtId="0" fontId="51" fillId="0" borderId="59">
      <alignment horizontal="left" vertical="center"/>
    </xf>
    <xf numFmtId="0" fontId="51" fillId="0" borderId="59">
      <alignment horizontal="left" vertical="center"/>
    </xf>
    <xf numFmtId="0" fontId="51" fillId="0" borderId="59">
      <alignment horizontal="left" vertical="center"/>
    </xf>
    <xf numFmtId="0" fontId="51" fillId="0" borderId="59">
      <alignment horizontal="left" vertical="center"/>
    </xf>
    <xf numFmtId="0" fontId="51" fillId="0" borderId="59">
      <alignment horizontal="left" vertical="center"/>
    </xf>
    <xf numFmtId="0" fontId="51" fillId="0" borderId="59">
      <alignment horizontal="left" vertical="center"/>
    </xf>
    <xf numFmtId="0" fontId="51" fillId="0" borderId="59">
      <alignment horizontal="left" vertical="center"/>
    </xf>
    <xf numFmtId="0" fontId="51" fillId="0" borderId="59">
      <alignment horizontal="left" vertical="center"/>
    </xf>
    <xf numFmtId="0" fontId="51" fillId="0" borderId="59">
      <alignment horizontal="left" vertical="center"/>
    </xf>
    <xf numFmtId="0" fontId="51" fillId="0" borderId="59">
      <alignment horizontal="left" vertical="center"/>
    </xf>
    <xf numFmtId="0" fontId="51" fillId="0" borderId="59">
      <alignment horizontal="left" vertical="center"/>
    </xf>
    <xf numFmtId="0" fontId="51" fillId="0" borderId="59">
      <alignment horizontal="left" vertical="center"/>
    </xf>
    <xf numFmtId="0" fontId="51" fillId="0" borderId="59">
      <alignment horizontal="left" vertical="center"/>
    </xf>
    <xf numFmtId="0" fontId="51" fillId="0" borderId="59">
      <alignment horizontal="left" vertical="center"/>
    </xf>
    <xf numFmtId="0" fontId="51" fillId="0" borderId="59">
      <alignment horizontal="left" vertical="center"/>
    </xf>
    <xf numFmtId="0" fontId="51" fillId="0" borderId="59">
      <alignment horizontal="left" vertical="center"/>
    </xf>
    <xf numFmtId="0" fontId="51" fillId="0" borderId="59">
      <alignment horizontal="left" vertical="center"/>
    </xf>
    <xf numFmtId="0" fontId="51" fillId="0" borderId="59">
      <alignment horizontal="left" vertical="center"/>
    </xf>
    <xf numFmtId="0" fontId="51" fillId="0" borderId="59">
      <alignment horizontal="left" vertical="center"/>
    </xf>
    <xf numFmtId="0" fontId="51" fillId="0" borderId="59">
      <alignment horizontal="left" vertical="center"/>
    </xf>
    <xf numFmtId="0" fontId="51" fillId="0" borderId="59">
      <alignment horizontal="left" vertical="center"/>
    </xf>
    <xf numFmtId="0" fontId="49" fillId="49" borderId="81" applyNumberFormat="0" applyAlignment="0" applyProtection="0"/>
    <xf numFmtId="0" fontId="49" fillId="49" borderId="81" applyNumberFormat="0" applyAlignment="0" applyProtection="0"/>
    <xf numFmtId="0" fontId="51" fillId="0" borderId="83">
      <alignment horizontal="left" vertical="center"/>
    </xf>
    <xf numFmtId="0" fontId="102" fillId="36" borderId="65" applyNumberFormat="0" applyAlignment="0" applyProtection="0"/>
    <xf numFmtId="0" fontId="49" fillId="49" borderId="65" applyNumberFormat="0" applyAlignment="0" applyProtection="0"/>
    <xf numFmtId="0" fontId="2" fillId="55" borderId="77" applyNumberFormat="0" applyFont="0" applyAlignment="0" applyProtection="0"/>
    <xf numFmtId="0" fontId="2" fillId="55" borderId="85" applyNumberFormat="0" applyFont="0" applyAlignment="0" applyProtection="0"/>
    <xf numFmtId="0" fontId="51" fillId="0" borderId="58"/>
    <xf numFmtId="0" fontId="2" fillId="55" borderId="85" applyNumberFormat="0" applyFont="0" applyAlignment="0" applyProtection="0"/>
    <xf numFmtId="177" fontId="51" fillId="0" borderId="66"/>
    <xf numFmtId="0" fontId="51" fillId="0" borderId="67">
      <alignment horizontal="left" vertical="center"/>
    </xf>
    <xf numFmtId="0" fontId="102" fillId="36" borderId="73" applyNumberFormat="0" applyAlignment="0" applyProtection="0"/>
    <xf numFmtId="0" fontId="2" fillId="55" borderId="133" applyNumberFormat="0" applyFont="0" applyAlignment="0" applyProtection="0"/>
    <xf numFmtId="0" fontId="49" fillId="49" borderId="65" applyNumberFormat="0" applyAlignment="0" applyProtection="0"/>
    <xf numFmtId="0" fontId="51" fillId="0" borderId="74"/>
    <xf numFmtId="0" fontId="20" fillId="0" borderId="71" applyNumberFormat="0" applyFill="0" applyAlignment="0" applyProtection="0"/>
    <xf numFmtId="177" fontId="51" fillId="0" borderId="66"/>
    <xf numFmtId="0" fontId="51" fillId="0" borderId="66"/>
    <xf numFmtId="0" fontId="2" fillId="55" borderId="69" applyNumberFormat="0" applyFont="0" applyAlignment="0" applyProtection="0"/>
    <xf numFmtId="0" fontId="102" fillId="36" borderId="65" applyNumberFormat="0" applyAlignment="0" applyProtection="0"/>
    <xf numFmtId="0" fontId="2" fillId="55" borderId="69" applyNumberFormat="0" applyFont="0" applyAlignment="0" applyProtection="0"/>
    <xf numFmtId="0" fontId="2" fillId="55" borderId="69" applyNumberFormat="0" applyFont="0" applyAlignment="0" applyProtection="0"/>
    <xf numFmtId="0" fontId="2" fillId="55" borderId="69" applyNumberFormat="0" applyFont="0" applyAlignment="0" applyProtection="0"/>
    <xf numFmtId="0" fontId="2" fillId="55" borderId="69" applyNumberFormat="0" applyFont="0" applyAlignment="0" applyProtection="0"/>
    <xf numFmtId="0" fontId="102" fillId="36" borderId="65" applyNumberFormat="0" applyAlignment="0" applyProtection="0"/>
    <xf numFmtId="0" fontId="102" fillId="36" borderId="65" applyNumberFormat="0" applyAlignment="0" applyProtection="0"/>
    <xf numFmtId="44" fontId="51" fillId="0" borderId="74"/>
    <xf numFmtId="0" fontId="49" fillId="49" borderId="65" applyNumberFormat="0" applyAlignment="0" applyProtection="0"/>
    <xf numFmtId="0" fontId="49" fillId="49" borderId="73" applyNumberFormat="0" applyAlignment="0" applyProtection="0"/>
    <xf numFmtId="0" fontId="49" fillId="49" borderId="81" applyNumberFormat="0" applyAlignment="0" applyProtection="0"/>
    <xf numFmtId="0" fontId="102" fillId="36" borderId="65" applyNumberFormat="0" applyAlignment="0" applyProtection="0"/>
    <xf numFmtId="0" fontId="49" fillId="49" borderId="105" applyNumberFormat="0" applyAlignment="0" applyProtection="0"/>
    <xf numFmtId="0" fontId="2" fillId="55" borderId="69" applyNumberFormat="0" applyFont="0" applyAlignment="0" applyProtection="0"/>
    <xf numFmtId="0" fontId="49" fillId="49" borderId="65" applyNumberFormat="0" applyAlignment="0" applyProtection="0"/>
    <xf numFmtId="0" fontId="102" fillId="36" borderId="65" applyNumberFormat="0" applyAlignment="0" applyProtection="0"/>
    <xf numFmtId="0" fontId="102" fillId="36" borderId="65" applyNumberFormat="0" applyAlignment="0" applyProtection="0"/>
    <xf numFmtId="0" fontId="51" fillId="0" borderId="90"/>
    <xf numFmtId="7" fontId="51" fillId="0" borderId="58"/>
    <xf numFmtId="7" fontId="51" fillId="0" borderId="58"/>
    <xf numFmtId="7" fontId="51" fillId="0" borderId="58"/>
    <xf numFmtId="7" fontId="51" fillId="0" borderId="58"/>
    <xf numFmtId="7" fontId="51" fillId="0" borderId="58"/>
    <xf numFmtId="7" fontId="51" fillId="0" borderId="58"/>
    <xf numFmtId="7" fontId="51" fillId="0" borderId="58"/>
    <xf numFmtId="7" fontId="51" fillId="0" borderId="58"/>
    <xf numFmtId="7" fontId="51" fillId="0" borderId="58"/>
    <xf numFmtId="171" fontId="51" fillId="0" borderId="98"/>
    <xf numFmtId="177" fontId="51" fillId="0" borderId="58"/>
    <xf numFmtId="0" fontId="2" fillId="55" borderId="85" applyNumberFormat="0" applyFont="0" applyAlignment="0" applyProtection="0"/>
    <xf numFmtId="0" fontId="51" fillId="0" borderId="58"/>
    <xf numFmtId="0" fontId="51" fillId="0" borderId="58"/>
    <xf numFmtId="0" fontId="51" fillId="0" borderId="58"/>
    <xf numFmtId="0" fontId="51" fillId="0" borderId="58"/>
    <xf numFmtId="0" fontId="2" fillId="55" borderId="77" applyNumberFormat="0" applyFont="0" applyAlignment="0" applyProtection="0"/>
    <xf numFmtId="10" fontId="73" fillId="52" borderId="68" applyNumberFormat="0" applyBorder="0" applyAlignment="0" applyProtection="0"/>
    <xf numFmtId="0" fontId="51" fillId="0" borderId="82"/>
    <xf numFmtId="0" fontId="51" fillId="0" borderId="66"/>
    <xf numFmtId="0" fontId="51" fillId="0" borderId="67">
      <alignment horizontal="left" vertical="center"/>
    </xf>
    <xf numFmtId="41" fontId="51" fillId="0" borderId="66"/>
    <xf numFmtId="0" fontId="49" fillId="49" borderId="73" applyNumberFormat="0" applyAlignment="0" applyProtection="0"/>
    <xf numFmtId="10" fontId="51" fillId="0" borderId="90"/>
    <xf numFmtId="0" fontId="49" fillId="49" borderId="65" applyNumberFormat="0" applyAlignment="0" applyProtection="0"/>
    <xf numFmtId="0" fontId="49" fillId="49" borderId="81" applyNumberFormat="0" applyAlignment="0" applyProtection="0"/>
    <xf numFmtId="0" fontId="2" fillId="55" borderId="69" applyNumberFormat="0" applyFont="0" applyAlignment="0" applyProtection="0"/>
    <xf numFmtId="0" fontId="49" fillId="49" borderId="81" applyNumberFormat="0" applyAlignment="0" applyProtection="0"/>
    <xf numFmtId="0" fontId="51" fillId="0" borderId="66"/>
    <xf numFmtId="0" fontId="49" fillId="49" borderId="73" applyNumberFormat="0" applyAlignment="0" applyProtection="0"/>
    <xf numFmtId="0" fontId="49" fillId="49" borderId="65" applyNumberFormat="0" applyAlignment="0" applyProtection="0"/>
    <xf numFmtId="0" fontId="49" fillId="49" borderId="65" applyNumberFormat="0" applyAlignment="0" applyProtection="0"/>
    <xf numFmtId="0" fontId="102" fillId="36" borderId="81" applyNumberFormat="0" applyAlignment="0" applyProtection="0"/>
    <xf numFmtId="0" fontId="2" fillId="55" borderId="77" applyNumberFormat="0" applyFont="0" applyAlignment="0" applyProtection="0"/>
    <xf numFmtId="0" fontId="2" fillId="55" borderId="69" applyNumberFormat="0" applyFont="0" applyAlignment="0" applyProtection="0"/>
    <xf numFmtId="10" fontId="51" fillId="0" borderId="58"/>
    <xf numFmtId="0" fontId="102" fillId="36" borderId="73" applyNumberFormat="0" applyAlignment="0" applyProtection="0"/>
    <xf numFmtId="0" fontId="51" fillId="0" borderId="58"/>
    <xf numFmtId="0" fontId="51" fillId="0" borderId="58"/>
    <xf numFmtId="0" fontId="51" fillId="0" borderId="58"/>
    <xf numFmtId="0" fontId="51" fillId="0" borderId="58"/>
    <xf numFmtId="0" fontId="51" fillId="0" borderId="58"/>
    <xf numFmtId="0" fontId="51" fillId="0" borderId="58"/>
    <xf numFmtId="0" fontId="51" fillId="0" borderId="58"/>
    <xf numFmtId="0" fontId="51" fillId="0" borderId="58"/>
    <xf numFmtId="0" fontId="51" fillId="0" borderId="58"/>
    <xf numFmtId="0" fontId="51" fillId="0" borderId="58"/>
    <xf numFmtId="0" fontId="49" fillId="49" borderId="65" applyNumberFormat="0" applyAlignment="0" applyProtection="0"/>
    <xf numFmtId="171" fontId="51" fillId="0" borderId="58"/>
    <xf numFmtId="171" fontId="51" fillId="0" borderId="58"/>
    <xf numFmtId="171" fontId="51" fillId="0" borderId="58"/>
    <xf numFmtId="171" fontId="51" fillId="0" borderId="58"/>
    <xf numFmtId="171" fontId="51" fillId="0" borderId="58"/>
    <xf numFmtId="171" fontId="51" fillId="0" borderId="58"/>
    <xf numFmtId="171" fontId="51" fillId="0" borderId="58"/>
    <xf numFmtId="171" fontId="51" fillId="0" borderId="58"/>
    <xf numFmtId="171" fontId="51" fillId="0" borderId="58"/>
    <xf numFmtId="171" fontId="51" fillId="0" borderId="58"/>
    <xf numFmtId="0" fontId="49" fillId="49" borderId="65" applyNumberFormat="0" applyAlignment="0" applyProtection="0"/>
    <xf numFmtId="41" fontId="51" fillId="0" borderId="58"/>
    <xf numFmtId="41" fontId="51" fillId="0" borderId="58"/>
    <xf numFmtId="41" fontId="51" fillId="0" borderId="58"/>
    <xf numFmtId="41" fontId="51" fillId="0" borderId="58"/>
    <xf numFmtId="41" fontId="51" fillId="0" borderId="58"/>
    <xf numFmtId="41" fontId="51" fillId="0" borderId="58"/>
    <xf numFmtId="41" fontId="51" fillId="0" borderId="58"/>
    <xf numFmtId="41" fontId="51" fillId="0" borderId="58"/>
    <xf numFmtId="41" fontId="51" fillId="0" borderId="58"/>
    <xf numFmtId="0" fontId="49" fillId="49" borderId="65" applyNumberFormat="0" applyAlignment="0" applyProtection="0"/>
    <xf numFmtId="0" fontId="49" fillId="49" borderId="65" applyNumberFormat="0" applyAlignment="0" applyProtection="0"/>
    <xf numFmtId="0" fontId="102" fillId="36" borderId="65" applyNumberFormat="0" applyAlignment="0" applyProtection="0"/>
    <xf numFmtId="0" fontId="2" fillId="55" borderId="77" applyNumberFormat="0" applyFont="0" applyAlignment="0" applyProtection="0"/>
    <xf numFmtId="44" fontId="51" fillId="0" borderId="74"/>
    <xf numFmtId="0" fontId="102" fillId="36" borderId="129" applyNumberFormat="0" applyAlignment="0" applyProtection="0"/>
    <xf numFmtId="0" fontId="51" fillId="0" borderId="74"/>
    <xf numFmtId="0" fontId="51" fillId="0" borderId="66"/>
    <xf numFmtId="7" fontId="51" fillId="0" borderId="66"/>
    <xf numFmtId="0" fontId="49" fillId="49" borderId="81" applyNumberFormat="0" applyAlignment="0" applyProtection="0"/>
    <xf numFmtId="0" fontId="49" fillId="49" borderId="65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51" fillId="0" borderId="66"/>
    <xf numFmtId="0" fontId="45" fillId="0" borderId="66" applyNumberFormat="0" applyFill="0" applyAlignment="0" applyProtection="0"/>
    <xf numFmtId="0" fontId="51" fillId="0" borderId="66"/>
    <xf numFmtId="0" fontId="2" fillId="55" borderId="85" applyNumberFormat="0" applyFont="0" applyAlignment="0" applyProtection="0"/>
    <xf numFmtId="0" fontId="2" fillId="55" borderId="77" applyNumberFormat="0" applyFont="0" applyAlignment="0" applyProtection="0"/>
    <xf numFmtId="0" fontId="2" fillId="0" borderId="56" applyFill="0" applyProtection="0">
      <alignment horizontal="right"/>
    </xf>
    <xf numFmtId="0" fontId="2" fillId="0" borderId="56" applyFill="0" applyProtection="0">
      <alignment horizontal="right"/>
    </xf>
    <xf numFmtId="0" fontId="2" fillId="0" borderId="56" applyFill="0" applyProtection="0">
      <alignment horizontal="right"/>
    </xf>
    <xf numFmtId="0" fontId="2" fillId="0" borderId="56" applyFill="0" applyProtection="0">
      <alignment horizontal="right"/>
    </xf>
    <xf numFmtId="0" fontId="2" fillId="0" borderId="56" applyFill="0" applyProtection="0">
      <alignment horizontal="right"/>
    </xf>
    <xf numFmtId="0" fontId="51" fillId="0" borderId="66"/>
    <xf numFmtId="0" fontId="102" fillId="36" borderId="73" applyNumberFormat="0" applyAlignment="0" applyProtection="0"/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82"/>
    <xf numFmtId="7" fontId="51" fillId="0" borderId="90"/>
    <xf numFmtId="0" fontId="51" fillId="0" borderId="39">
      <alignment horizontal="left" vertical="center"/>
    </xf>
    <xf numFmtId="0" fontId="51" fillId="0" borderId="90"/>
    <xf numFmtId="44" fontId="51" fillId="0" borderId="98"/>
    <xf numFmtId="10" fontId="73" fillId="52" borderId="46" applyNumberFormat="0" applyBorder="0" applyAlignment="0" applyProtection="0"/>
    <xf numFmtId="0" fontId="20" fillId="0" borderId="71" applyNumberFormat="0" applyFill="0" applyAlignment="0" applyProtection="0"/>
    <xf numFmtId="0" fontId="2" fillId="55" borderId="69" applyNumberFormat="0" applyFont="0" applyAlignment="0" applyProtection="0"/>
    <xf numFmtId="0" fontId="20" fillId="0" borderId="79" applyNumberFormat="0" applyFill="0" applyAlignment="0" applyProtection="0"/>
    <xf numFmtId="0" fontId="102" fillId="36" borderId="73" applyNumberFormat="0" applyAlignment="0" applyProtection="0"/>
    <xf numFmtId="0" fontId="102" fillId="36" borderId="65" applyNumberFormat="0" applyAlignment="0" applyProtection="0"/>
    <xf numFmtId="0" fontId="49" fillId="49" borderId="81" applyNumberFormat="0" applyAlignment="0" applyProtection="0"/>
    <xf numFmtId="0" fontId="102" fillId="36" borderId="97" applyNumberFormat="0" applyAlignment="0" applyProtection="0"/>
    <xf numFmtId="0" fontId="36" fillId="0" borderId="84" applyFont="0" applyFill="0" applyBorder="0" applyAlignment="0" applyProtection="0"/>
    <xf numFmtId="0" fontId="2" fillId="55" borderId="69" applyNumberFormat="0" applyFont="0" applyAlignment="0" applyProtection="0"/>
    <xf numFmtId="0" fontId="102" fillId="36" borderId="65" applyNumberFormat="0" applyAlignment="0" applyProtection="0"/>
    <xf numFmtId="0" fontId="2" fillId="55" borderId="109" applyNumberFormat="0" applyFont="0" applyAlignment="0" applyProtection="0"/>
    <xf numFmtId="0" fontId="102" fillId="36" borderId="65" applyNumberFormat="0" applyAlignment="0" applyProtection="0"/>
    <xf numFmtId="0" fontId="102" fillId="36" borderId="65" applyNumberFormat="0" applyAlignment="0" applyProtection="0"/>
    <xf numFmtId="0" fontId="102" fillId="36" borderId="73" applyNumberFormat="0" applyAlignment="0" applyProtection="0"/>
    <xf numFmtId="0" fontId="2" fillId="55" borderId="85" applyNumberFormat="0" applyFont="0" applyAlignment="0" applyProtection="0"/>
    <xf numFmtId="0" fontId="51" fillId="0" borderId="83">
      <alignment horizontal="left" vertical="center"/>
    </xf>
    <xf numFmtId="0" fontId="20" fillId="0" borderId="79" applyNumberFormat="0" applyFill="0" applyAlignment="0" applyProtection="0"/>
    <xf numFmtId="0" fontId="102" fillId="36" borderId="65" applyNumberFormat="0" applyAlignment="0" applyProtection="0"/>
    <xf numFmtId="7" fontId="51" fillId="0" borderId="114"/>
    <xf numFmtId="0" fontId="102" fillId="36" borderId="73" applyNumberFormat="0" applyAlignment="0" applyProtection="0"/>
    <xf numFmtId="171" fontId="51" fillId="0" borderId="114"/>
    <xf numFmtId="0" fontId="51" fillId="0" borderId="98"/>
    <xf numFmtId="0" fontId="49" fillId="49" borderId="65" applyNumberFormat="0" applyAlignment="0" applyProtection="0"/>
    <xf numFmtId="171" fontId="51" fillId="0" borderId="74"/>
    <xf numFmtId="0" fontId="20" fillId="0" borderId="71" applyNumberFormat="0" applyFill="0" applyAlignment="0" applyProtection="0"/>
    <xf numFmtId="0" fontId="20" fillId="0" borderId="71" applyNumberFormat="0" applyFill="0" applyAlignment="0" applyProtection="0"/>
    <xf numFmtId="0" fontId="51" fillId="0" borderId="66"/>
    <xf numFmtId="0" fontId="49" fillId="49" borderId="137" applyNumberFormat="0" applyAlignment="0" applyProtection="0"/>
    <xf numFmtId="0" fontId="51" fillId="0" borderId="66"/>
    <xf numFmtId="0" fontId="49" fillId="49" borderId="65" applyNumberFormat="0" applyAlignment="0" applyProtection="0"/>
    <xf numFmtId="0" fontId="51" fillId="0" borderId="115">
      <alignment horizontal="left" vertical="center"/>
    </xf>
    <xf numFmtId="0" fontId="2" fillId="55" borderId="69" applyNumberFormat="0" applyFont="0" applyAlignment="0" applyProtection="0"/>
    <xf numFmtId="0" fontId="102" fillId="36" borderId="65" applyNumberFormat="0" applyAlignment="0" applyProtection="0"/>
    <xf numFmtId="0" fontId="2" fillId="55" borderId="77" applyNumberFormat="0" applyFont="0" applyAlignment="0" applyProtection="0"/>
    <xf numFmtId="0" fontId="51" fillId="0" borderId="66"/>
    <xf numFmtId="0" fontId="2" fillId="55" borderId="69" applyNumberFormat="0" applyFont="0" applyAlignment="0" applyProtection="0"/>
    <xf numFmtId="171" fontId="51" fillId="0" borderId="66"/>
    <xf numFmtId="0" fontId="49" fillId="49" borderId="113" applyNumberFormat="0" applyAlignment="0" applyProtection="0"/>
    <xf numFmtId="0" fontId="102" fillId="36" borderId="73" applyNumberFormat="0" applyAlignment="0" applyProtection="0"/>
    <xf numFmtId="7" fontId="51" fillId="0" borderId="66"/>
    <xf numFmtId="0" fontId="102" fillId="36" borderId="81" applyNumberFormat="0" applyAlignment="0" applyProtection="0"/>
    <xf numFmtId="0" fontId="102" fillId="36" borderId="65" applyNumberFormat="0" applyAlignment="0" applyProtection="0"/>
    <xf numFmtId="0" fontId="49" fillId="49" borderId="81" applyNumberFormat="0" applyAlignment="0" applyProtection="0"/>
    <xf numFmtId="0" fontId="2" fillId="55" borderId="77" applyNumberFormat="0" applyFont="0" applyAlignment="0" applyProtection="0"/>
    <xf numFmtId="0" fontId="49" fillId="49" borderId="89" applyNumberFormat="0" applyAlignment="0" applyProtection="0"/>
    <xf numFmtId="0" fontId="12" fillId="49" borderId="70" applyNumberFormat="0" applyAlignment="0" applyProtection="0"/>
    <xf numFmtId="44" fontId="51" fillId="0" borderId="82"/>
    <xf numFmtId="0" fontId="12" fillId="49" borderId="86" applyNumberFormat="0" applyAlignment="0" applyProtection="0"/>
    <xf numFmtId="0" fontId="51" fillId="0" borderId="58"/>
    <xf numFmtId="9" fontId="51" fillId="0" borderId="66"/>
    <xf numFmtId="0" fontId="49" fillId="49" borderId="65" applyNumberFormat="0" applyAlignment="0" applyProtection="0"/>
    <xf numFmtId="0" fontId="49" fillId="49" borderId="81" applyNumberFormat="0" applyAlignment="0" applyProtection="0"/>
    <xf numFmtId="0" fontId="2" fillId="55" borderId="85" applyNumberFormat="0" applyFont="0" applyAlignment="0" applyProtection="0"/>
    <xf numFmtId="0" fontId="2" fillId="55" borderId="85" applyNumberFormat="0" applyFont="0" applyAlignment="0" applyProtection="0"/>
    <xf numFmtId="0" fontId="2" fillId="55" borderId="69" applyNumberFormat="0" applyFont="0" applyAlignment="0" applyProtection="0"/>
    <xf numFmtId="177" fontId="51" fillId="0" borderId="74"/>
    <xf numFmtId="0" fontId="49" fillId="49" borderId="65" applyNumberFormat="0" applyAlignment="0" applyProtection="0"/>
    <xf numFmtId="0" fontId="102" fillId="36" borderId="81" applyNumberFormat="0" applyAlignment="0" applyProtection="0"/>
    <xf numFmtId="10" fontId="73" fillId="52" borderId="68" applyNumberFormat="0" applyBorder="0" applyAlignment="0" applyProtection="0"/>
    <xf numFmtId="0" fontId="51" fillId="0" borderId="83">
      <alignment horizontal="left" vertical="center"/>
    </xf>
    <xf numFmtId="0" fontId="49" fillId="49" borderId="81" applyNumberFormat="0" applyAlignment="0" applyProtection="0"/>
    <xf numFmtId="0" fontId="51" fillId="0" borderId="66"/>
    <xf numFmtId="0" fontId="51" fillId="0" borderId="58"/>
    <xf numFmtId="0" fontId="51" fillId="0" borderId="58"/>
    <xf numFmtId="0" fontId="51" fillId="0" borderId="58"/>
    <xf numFmtId="0" fontId="51" fillId="0" borderId="58"/>
    <xf numFmtId="0" fontId="51" fillId="0" borderId="58"/>
    <xf numFmtId="0" fontId="51" fillId="0" borderId="58"/>
    <xf numFmtId="0" fontId="51" fillId="0" borderId="58"/>
    <xf numFmtId="0" fontId="51" fillId="0" borderId="58"/>
    <xf numFmtId="0" fontId="51" fillId="0" borderId="58"/>
    <xf numFmtId="0" fontId="51" fillId="0" borderId="58"/>
    <xf numFmtId="0" fontId="51" fillId="0" borderId="58"/>
    <xf numFmtId="0" fontId="51" fillId="0" borderId="58"/>
    <xf numFmtId="0" fontId="51" fillId="0" borderId="58"/>
    <xf numFmtId="0" fontId="51" fillId="0" borderId="58"/>
    <xf numFmtId="0" fontId="51" fillId="0" borderId="58"/>
    <xf numFmtId="0" fontId="2" fillId="55" borderId="69" applyNumberFormat="0" applyFont="0" applyAlignment="0" applyProtection="0"/>
    <xf numFmtId="0" fontId="102" fillId="36" borderId="81" applyNumberFormat="0" applyAlignment="0" applyProtection="0"/>
    <xf numFmtId="0" fontId="45" fillId="0" borderId="66" applyNumberFormat="0" applyFill="0" applyAlignment="0" applyProtection="0"/>
    <xf numFmtId="0" fontId="2" fillId="55" borderId="77" applyNumberFormat="0" applyFont="0" applyAlignment="0" applyProtection="0"/>
    <xf numFmtId="0" fontId="49" fillId="49" borderId="73" applyNumberFormat="0" applyAlignment="0" applyProtection="0"/>
    <xf numFmtId="0" fontId="49" fillId="49" borderId="65" applyNumberFormat="0" applyAlignment="0" applyProtection="0"/>
    <xf numFmtId="0" fontId="2" fillId="1" borderId="75" applyNumberFormat="0" applyFont="0" applyAlignment="0">
      <alignment horizontal="center"/>
    </xf>
    <xf numFmtId="0" fontId="49" fillId="49" borderId="97" applyNumberFormat="0" applyAlignment="0" applyProtection="0"/>
    <xf numFmtId="0" fontId="102" fillId="36" borderId="65" applyNumberFormat="0" applyAlignment="0" applyProtection="0"/>
    <xf numFmtId="44" fontId="51" fillId="0" borderId="66"/>
    <xf numFmtId="0" fontId="2" fillId="55" borderId="69" applyNumberFormat="0" applyFont="0" applyAlignment="0" applyProtection="0"/>
    <xf numFmtId="41" fontId="51" fillId="0" borderId="90"/>
    <xf numFmtId="0" fontId="49" fillId="49" borderId="73" applyNumberFormat="0" applyAlignment="0" applyProtection="0"/>
    <xf numFmtId="0" fontId="2" fillId="55" borderId="69" applyNumberFormat="0" applyFont="0" applyAlignment="0" applyProtection="0"/>
    <xf numFmtId="0" fontId="2" fillId="55" borderId="69" applyNumberFormat="0" applyFont="0" applyAlignment="0" applyProtection="0"/>
    <xf numFmtId="44" fontId="51" fillId="0" borderId="66"/>
    <xf numFmtId="0" fontId="49" fillId="49" borderId="65" applyNumberFormat="0" applyAlignment="0" applyProtection="0"/>
    <xf numFmtId="0" fontId="102" fillId="36" borderId="65" applyNumberFormat="0" applyAlignment="0" applyProtection="0"/>
    <xf numFmtId="41" fontId="51" fillId="0" borderId="74"/>
    <xf numFmtId="0" fontId="2" fillId="55" borderId="109" applyNumberFormat="0" applyFont="0" applyAlignment="0" applyProtection="0"/>
    <xf numFmtId="0" fontId="49" fillId="49" borderId="81" applyNumberFormat="0" applyAlignment="0" applyProtection="0"/>
    <xf numFmtId="0" fontId="102" fillId="36" borderId="113" applyNumberFormat="0" applyAlignment="0" applyProtection="0"/>
    <xf numFmtId="41" fontId="51" fillId="0" borderId="66"/>
    <xf numFmtId="0" fontId="51" fillId="0" borderId="66"/>
    <xf numFmtId="0" fontId="2" fillId="55" borderId="69" applyNumberFormat="0" applyFont="0" applyAlignment="0" applyProtection="0"/>
    <xf numFmtId="0" fontId="12" fillId="49" borderId="94" applyNumberFormat="0" applyAlignment="0" applyProtection="0"/>
    <xf numFmtId="0" fontId="49" fillId="49" borderId="81" applyNumberFormat="0" applyAlignment="0" applyProtection="0"/>
    <xf numFmtId="0" fontId="49" fillId="49" borderId="81" applyNumberFormat="0" applyAlignment="0" applyProtection="0"/>
    <xf numFmtId="0" fontId="49" fillId="49" borderId="65" applyNumberFormat="0" applyAlignment="0" applyProtection="0"/>
    <xf numFmtId="0" fontId="49" fillId="49" borderId="65" applyNumberFormat="0" applyAlignment="0" applyProtection="0"/>
    <xf numFmtId="0" fontId="102" fillId="36" borderId="81" applyNumberFormat="0" applyAlignment="0" applyProtection="0"/>
    <xf numFmtId="0" fontId="2" fillId="55" borderId="69" applyNumberFormat="0" applyFont="0" applyAlignment="0" applyProtection="0"/>
    <xf numFmtId="0" fontId="49" fillId="49" borderId="65" applyNumberFormat="0" applyAlignment="0" applyProtection="0"/>
    <xf numFmtId="0" fontId="51" fillId="0" borderId="74"/>
    <xf numFmtId="0" fontId="36" fillId="0" borderId="68" applyFont="0" applyFill="0" applyBorder="0" applyAlignment="0" applyProtection="0"/>
    <xf numFmtId="0" fontId="2" fillId="55" borderId="69" applyNumberFormat="0" applyFont="0" applyAlignment="0" applyProtection="0"/>
    <xf numFmtId="0" fontId="49" fillId="49" borderId="65" applyNumberFormat="0" applyAlignment="0" applyProtection="0"/>
    <xf numFmtId="0" fontId="51" fillId="0" borderId="67">
      <alignment horizontal="left" vertical="center"/>
    </xf>
    <xf numFmtId="0" fontId="51" fillId="0" borderId="67">
      <alignment horizontal="left" vertical="center"/>
    </xf>
    <xf numFmtId="0" fontId="49" fillId="49" borderId="65" applyNumberFormat="0" applyAlignment="0" applyProtection="0"/>
    <xf numFmtId="0" fontId="102" fillId="36" borderId="65" applyNumberFormat="0" applyAlignment="0" applyProtection="0"/>
    <xf numFmtId="0" fontId="2" fillId="55" borderId="69" applyNumberFormat="0" applyFont="0" applyAlignment="0" applyProtection="0"/>
    <xf numFmtId="0" fontId="2" fillId="1" borderId="59" applyNumberFormat="0" applyFont="0" applyAlignment="0">
      <alignment horizontal="center"/>
    </xf>
    <xf numFmtId="0" fontId="102" fillId="36" borderId="73" applyNumberFormat="0" applyAlignment="0" applyProtection="0"/>
    <xf numFmtId="0" fontId="2" fillId="55" borderId="69" applyNumberFormat="0" applyFont="0" applyAlignment="0" applyProtection="0"/>
    <xf numFmtId="0" fontId="2" fillId="55" borderId="69" applyNumberFormat="0" applyFont="0" applyAlignment="0" applyProtection="0"/>
    <xf numFmtId="0" fontId="45" fillId="0" borderId="74" applyNumberFormat="0" applyFill="0" applyAlignment="0" applyProtection="0"/>
    <xf numFmtId="171" fontId="51" fillId="0" borderId="66"/>
    <xf numFmtId="171" fontId="51" fillId="0" borderId="82"/>
    <xf numFmtId="0" fontId="49" fillId="49" borderId="65" applyNumberFormat="0" applyAlignment="0" applyProtection="0"/>
    <xf numFmtId="0" fontId="20" fillId="0" borderId="71" applyNumberFormat="0" applyFill="0" applyAlignment="0" applyProtection="0"/>
    <xf numFmtId="0" fontId="49" fillId="49" borderId="73" applyNumberFormat="0" applyAlignment="0" applyProtection="0"/>
    <xf numFmtId="41" fontId="51" fillId="0" borderId="74"/>
    <xf numFmtId="0" fontId="51" fillId="0" borderId="58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2" fillId="55" borderId="61" applyNumberFormat="0" applyFon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2" fillId="55" borderId="77" applyNumberFormat="0" applyFont="0" applyAlignment="0" applyProtection="0"/>
    <xf numFmtId="0" fontId="102" fillId="36" borderId="81" applyNumberFormat="0" applyAlignment="0" applyProtection="0"/>
    <xf numFmtId="41" fontId="51" fillId="0" borderId="66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49" fillId="49" borderId="57" applyNumberFormat="0" applyAlignment="0" applyProtection="0"/>
    <xf numFmtId="0" fontId="12" fillId="49" borderId="70" applyNumberFormat="0" applyAlignment="0" applyProtection="0"/>
    <xf numFmtId="0" fontId="12" fillId="49" borderId="78" applyNumberFormat="0" applyAlignment="0" applyProtection="0"/>
    <xf numFmtId="0" fontId="2" fillId="0" borderId="56" applyFill="0" applyProtection="0">
      <alignment horizontal="right"/>
    </xf>
    <xf numFmtId="0" fontId="2" fillId="0" borderId="56" applyFill="0" applyProtection="0">
      <alignment horizontal="right"/>
    </xf>
    <xf numFmtId="0" fontId="2" fillId="0" borderId="56" applyFill="0" applyProtection="0">
      <alignment horizontal="right"/>
    </xf>
    <xf numFmtId="0" fontId="2" fillId="0" borderId="56" applyFill="0" applyProtection="0">
      <alignment horizontal="right"/>
    </xf>
    <xf numFmtId="0" fontId="2" fillId="0" borderId="56" applyFill="0" applyProtection="0">
      <alignment horizontal="right"/>
    </xf>
    <xf numFmtId="0" fontId="2" fillId="0" borderId="56" applyFill="0" applyProtection="0">
      <alignment horizontal="right"/>
    </xf>
    <xf numFmtId="0" fontId="2" fillId="0" borderId="56" applyFill="0" applyProtection="0">
      <alignment horizontal="right"/>
    </xf>
    <xf numFmtId="0" fontId="2" fillId="0" borderId="56" applyFill="0" applyProtection="0">
      <alignment horizontal="right"/>
    </xf>
    <xf numFmtId="0" fontId="2" fillId="0" borderId="56" applyFill="0" applyProtection="0">
      <alignment horizontal="right"/>
    </xf>
    <xf numFmtId="0" fontId="51" fillId="0" borderId="67">
      <alignment horizontal="left" vertical="center"/>
    </xf>
    <xf numFmtId="0" fontId="20" fillId="0" borderId="87" applyNumberFormat="0" applyFill="0" applyAlignment="0" applyProtection="0"/>
    <xf numFmtId="0" fontId="51" fillId="0" borderId="39">
      <alignment horizontal="left" vertical="center"/>
    </xf>
    <xf numFmtId="0" fontId="51" fillId="0" borderId="39">
      <alignment horizontal="left" vertical="center"/>
    </xf>
    <xf numFmtId="41" fontId="51" fillId="0" borderId="66"/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49" fillId="49" borderId="81" applyNumberFormat="0" applyAlignment="0" applyProtection="0"/>
    <xf numFmtId="171" fontId="51" fillId="0" borderId="82"/>
    <xf numFmtId="0" fontId="2" fillId="55" borderId="69" applyNumberFormat="0" applyFont="0" applyAlignment="0" applyProtection="0"/>
    <xf numFmtId="0" fontId="49" fillId="49" borderId="65" applyNumberFormat="0" applyAlignment="0" applyProtection="0"/>
    <xf numFmtId="0" fontId="12" fillId="49" borderId="78" applyNumberFormat="0" applyAlignment="0" applyProtection="0"/>
    <xf numFmtId="0" fontId="49" fillId="49" borderId="65" applyNumberFormat="0" applyAlignment="0" applyProtection="0"/>
    <xf numFmtId="0" fontId="49" fillId="49" borderId="73" applyNumberFormat="0" applyAlignment="0" applyProtection="0"/>
    <xf numFmtId="171" fontId="51" fillId="0" borderId="82"/>
    <xf numFmtId="0" fontId="2" fillId="55" borderId="69" applyNumberFormat="0" applyFont="0" applyAlignment="0" applyProtection="0"/>
    <xf numFmtId="0" fontId="102" fillId="36" borderId="65" applyNumberFormat="0" applyAlignment="0" applyProtection="0"/>
    <xf numFmtId="0" fontId="36" fillId="0" borderId="92" applyFont="0" applyFill="0" applyBorder="0" applyAlignment="0" applyProtection="0"/>
    <xf numFmtId="5" fontId="43" fillId="0" borderId="58" applyAlignment="0" applyProtection="0"/>
    <xf numFmtId="0" fontId="102" fillId="36" borderId="65" applyNumberFormat="0" applyAlignment="0" applyProtection="0"/>
    <xf numFmtId="0" fontId="2" fillId="55" borderId="69" applyNumberFormat="0" applyFont="0" applyAlignment="0" applyProtection="0"/>
    <xf numFmtId="171" fontId="51" fillId="0" borderId="74"/>
    <xf numFmtId="0" fontId="49" fillId="49" borderId="81" applyNumberFormat="0" applyAlignment="0" applyProtection="0"/>
    <xf numFmtId="0" fontId="36" fillId="0" borderId="60" applyFont="0" applyFill="0" applyBorder="0" applyAlignment="0" applyProtection="0"/>
    <xf numFmtId="0" fontId="36" fillId="0" borderId="60" applyFont="0" applyFill="0" applyBorder="0" applyAlignment="0" applyProtection="0"/>
    <xf numFmtId="0" fontId="36" fillId="0" borderId="60" applyFont="0" applyFill="0" applyBorder="0" applyAlignment="0" applyProtection="0"/>
    <xf numFmtId="0" fontId="36" fillId="0" borderId="60" applyFont="0" applyFill="0" applyBorder="0" applyAlignment="0" applyProtection="0"/>
    <xf numFmtId="0" fontId="36" fillId="0" borderId="60" applyFont="0" applyFill="0" applyBorder="0" applyAlignment="0" applyProtection="0"/>
    <xf numFmtId="0" fontId="36" fillId="0" borderId="60" applyFont="0" applyFill="0" applyBorder="0" applyAlignment="0" applyProtection="0"/>
    <xf numFmtId="0" fontId="36" fillId="0" borderId="60" applyFont="0" applyFill="0" applyBorder="0" applyAlignment="0" applyProtection="0"/>
    <xf numFmtId="0" fontId="36" fillId="0" borderId="60" applyFont="0" applyFill="0" applyBorder="0" applyAlignment="0" applyProtection="0"/>
    <xf numFmtId="0" fontId="36" fillId="0" borderId="60" applyFont="0" applyFill="0" applyBorder="0" applyAlignment="0" applyProtection="0"/>
    <xf numFmtId="0" fontId="36" fillId="0" borderId="60" applyFont="0" applyFill="0" applyBorder="0" applyAlignment="0" applyProtection="0"/>
    <xf numFmtId="0" fontId="36" fillId="0" borderId="60" applyFont="0" applyFill="0" applyBorder="0" applyAlignment="0" applyProtection="0"/>
    <xf numFmtId="0" fontId="36" fillId="0" borderId="60" applyFont="0" applyFill="0" applyBorder="0" applyAlignment="0" applyProtection="0"/>
    <xf numFmtId="0" fontId="36" fillId="0" borderId="60" applyFont="0" applyFill="0" applyBorder="0" applyAlignment="0" applyProtection="0"/>
    <xf numFmtId="9" fontId="51" fillId="0" borderId="66"/>
    <xf numFmtId="0" fontId="12" fillId="49" borderId="70" applyNumberFormat="0" applyAlignment="0" applyProtection="0"/>
    <xf numFmtId="0" fontId="12" fillId="49" borderId="70" applyNumberFormat="0" applyAlignment="0" applyProtection="0"/>
    <xf numFmtId="0" fontId="2" fillId="55" borderId="69" applyNumberFormat="0" applyFont="0" applyAlignment="0" applyProtection="0"/>
    <xf numFmtId="0" fontId="102" fillId="36" borderId="65" applyNumberFormat="0" applyAlignment="0" applyProtection="0"/>
    <xf numFmtId="0" fontId="102" fillId="36" borderId="65" applyNumberFormat="0" applyAlignment="0" applyProtection="0"/>
    <xf numFmtId="0" fontId="20" fillId="0" borderId="87" applyNumberFormat="0" applyFill="0" applyAlignment="0" applyProtection="0"/>
    <xf numFmtId="177" fontId="51" fillId="0" borderId="66"/>
    <xf numFmtId="177" fontId="51" fillId="0" borderId="66"/>
    <xf numFmtId="0" fontId="49" fillId="49" borderId="113" applyNumberFormat="0" applyAlignment="0" applyProtection="0"/>
    <xf numFmtId="0" fontId="2" fillId="55" borderId="93" applyNumberFormat="0" applyFont="0" applyAlignment="0" applyProtection="0"/>
    <xf numFmtId="0" fontId="102" fillId="36" borderId="73" applyNumberFormat="0" applyAlignment="0" applyProtection="0"/>
    <xf numFmtId="0" fontId="49" fillId="49" borderId="81" applyNumberFormat="0" applyAlignment="0" applyProtection="0"/>
    <xf numFmtId="166" fontId="51" fillId="0" borderId="90"/>
    <xf numFmtId="0" fontId="49" fillId="49" borderId="73" applyNumberFormat="0" applyAlignment="0" applyProtection="0"/>
    <xf numFmtId="0" fontId="12" fillId="49" borderId="78" applyNumberFormat="0" applyAlignment="0" applyProtection="0"/>
    <xf numFmtId="0" fontId="20" fillId="0" borderId="63" applyNumberFormat="0" applyFill="0" applyAlignment="0" applyProtection="0"/>
    <xf numFmtId="0" fontId="20" fillId="0" borderId="63" applyNumberFormat="0" applyFill="0" applyAlignment="0" applyProtection="0"/>
    <xf numFmtId="0" fontId="20" fillId="0" borderId="63" applyNumberFormat="0" applyFill="0" applyAlignment="0" applyProtection="0"/>
    <xf numFmtId="0" fontId="20" fillId="0" borderId="63" applyNumberFormat="0" applyFill="0" applyAlignment="0" applyProtection="0"/>
    <xf numFmtId="0" fontId="20" fillId="0" borderId="63" applyNumberFormat="0" applyFill="0" applyAlignment="0" applyProtection="0"/>
    <xf numFmtId="0" fontId="20" fillId="0" borderId="63" applyNumberFormat="0" applyFill="0" applyAlignment="0" applyProtection="0"/>
    <xf numFmtId="0" fontId="20" fillId="0" borderId="63" applyNumberFormat="0" applyFill="0" applyAlignment="0" applyProtection="0"/>
    <xf numFmtId="0" fontId="20" fillId="0" borderId="63" applyNumberFormat="0" applyFill="0" applyAlignment="0" applyProtection="0"/>
    <xf numFmtId="0" fontId="20" fillId="0" borderId="63" applyNumberFormat="0" applyFill="0" applyAlignment="0" applyProtection="0"/>
    <xf numFmtId="0" fontId="20" fillId="0" borderId="63" applyNumberFormat="0" applyFill="0" applyAlignment="0" applyProtection="0"/>
    <xf numFmtId="0" fontId="20" fillId="0" borderId="63" applyNumberFormat="0" applyFill="0" applyAlignment="0" applyProtection="0"/>
    <xf numFmtId="0" fontId="20" fillId="0" borderId="63" applyNumberFormat="0" applyFill="0" applyAlignment="0" applyProtection="0"/>
    <xf numFmtId="0" fontId="20" fillId="0" borderId="63" applyNumberFormat="0" applyFill="0" applyAlignment="0" applyProtection="0"/>
    <xf numFmtId="0" fontId="20" fillId="0" borderId="63" applyNumberFormat="0" applyFill="0" applyAlignment="0" applyProtection="0"/>
    <xf numFmtId="0" fontId="20" fillId="0" borderId="63" applyNumberFormat="0" applyFill="0" applyAlignment="0" applyProtection="0"/>
    <xf numFmtId="0" fontId="20" fillId="0" borderId="63" applyNumberFormat="0" applyFill="0" applyAlignment="0" applyProtection="0"/>
    <xf numFmtId="0" fontId="45" fillId="0" borderId="66" applyNumberFormat="0" applyFill="0" applyAlignment="0" applyProtection="0"/>
    <xf numFmtId="0" fontId="36" fillId="0" borderId="46" applyFont="0" applyFill="0" applyBorder="0" applyAlignment="0" applyProtection="0"/>
    <xf numFmtId="0" fontId="36" fillId="0" borderId="46" applyFont="0" applyFill="0" applyBorder="0" applyAlignment="0" applyProtection="0"/>
    <xf numFmtId="0" fontId="20" fillId="0" borderId="87" applyNumberFormat="0" applyFill="0" applyAlignment="0" applyProtection="0"/>
    <xf numFmtId="0" fontId="102" fillId="36" borderId="73" applyNumberFormat="0" applyAlignment="0" applyProtection="0"/>
    <xf numFmtId="0" fontId="20" fillId="0" borderId="79" applyNumberFormat="0" applyFill="0" applyAlignment="0" applyProtection="0"/>
    <xf numFmtId="0" fontId="2" fillId="55" borderId="85" applyNumberFormat="0" applyFont="0" applyAlignment="0" applyProtection="0"/>
    <xf numFmtId="0" fontId="102" fillId="36" borderId="73" applyNumberFormat="0" applyAlignment="0" applyProtection="0"/>
    <xf numFmtId="44" fontId="51" fillId="0" borderId="74"/>
    <xf numFmtId="0" fontId="2" fillId="55" borderId="77" applyNumberFormat="0" applyFont="0" applyAlignment="0" applyProtection="0"/>
    <xf numFmtId="0" fontId="51" fillId="0" borderId="66"/>
    <xf numFmtId="44" fontId="51" fillId="0" borderId="98"/>
    <xf numFmtId="0" fontId="51" fillId="0" borderId="66"/>
    <xf numFmtId="0" fontId="49" fillId="49" borderId="73" applyNumberFormat="0" applyAlignment="0" applyProtection="0"/>
    <xf numFmtId="0" fontId="49" fillId="49" borderId="81" applyNumberFormat="0" applyAlignment="0" applyProtection="0"/>
    <xf numFmtId="0" fontId="20" fillId="0" borderId="71" applyNumberFormat="0" applyFill="0" applyAlignment="0" applyProtection="0"/>
    <xf numFmtId="0" fontId="45" fillId="0" borderId="58" applyNumberFormat="0" applyFill="0" applyAlignment="0" applyProtection="0"/>
    <xf numFmtId="0" fontId="45" fillId="0" borderId="58" applyNumberFormat="0" applyFill="0" applyAlignment="0" applyProtection="0"/>
    <xf numFmtId="0" fontId="51" fillId="0" borderId="66"/>
    <xf numFmtId="0" fontId="49" fillId="49" borderId="65" applyNumberFormat="0" applyAlignment="0" applyProtection="0"/>
    <xf numFmtId="0" fontId="49" fillId="49" borderId="65" applyNumberFormat="0" applyAlignment="0" applyProtection="0"/>
    <xf numFmtId="41" fontId="51" fillId="0" borderId="82"/>
    <xf numFmtId="41" fontId="51" fillId="0" borderId="90"/>
    <xf numFmtId="10" fontId="51" fillId="0" borderId="82"/>
    <xf numFmtId="0" fontId="102" fillId="36" borderId="89" applyNumberFormat="0" applyAlignment="0" applyProtection="0"/>
    <xf numFmtId="0" fontId="2" fillId="55" borderId="77" applyNumberFormat="0" applyFont="0" applyAlignment="0" applyProtection="0"/>
    <xf numFmtId="0" fontId="2" fillId="55" borderId="85" applyNumberFormat="0" applyFont="0" applyAlignment="0" applyProtection="0"/>
    <xf numFmtId="41" fontId="51" fillId="0" borderId="74"/>
    <xf numFmtId="0" fontId="49" fillId="49" borderId="73" applyNumberFormat="0" applyAlignment="0" applyProtection="0"/>
    <xf numFmtId="1" fontId="50" fillId="0" borderId="59" applyFill="0" applyBorder="0" applyProtection="0">
      <alignment horizontal="right"/>
    </xf>
    <xf numFmtId="0" fontId="102" fillId="36" borderId="73" applyNumberFormat="0" applyAlignment="0" applyProtection="0"/>
    <xf numFmtId="0" fontId="51" fillId="0" borderId="98"/>
    <xf numFmtId="0" fontId="2" fillId="55" borderId="69" applyNumberFormat="0" applyFont="0" applyAlignment="0" applyProtection="0"/>
    <xf numFmtId="0" fontId="49" fillId="49" borderId="65" applyNumberFormat="0" applyAlignment="0" applyProtection="0"/>
    <xf numFmtId="0" fontId="2" fillId="55" borderId="85" applyNumberFormat="0" applyFont="0" applyAlignment="0" applyProtection="0"/>
    <xf numFmtId="0" fontId="2" fillId="55" borderId="77" applyNumberFormat="0" applyFont="0" applyAlignment="0" applyProtection="0"/>
    <xf numFmtId="0" fontId="102" fillId="36" borderId="73" applyNumberFormat="0" applyAlignment="0" applyProtection="0"/>
    <xf numFmtId="0" fontId="20" fillId="0" borderId="71" applyNumberFormat="0" applyFill="0" applyAlignment="0" applyProtection="0"/>
    <xf numFmtId="0" fontId="51" fillId="0" borderId="74"/>
    <xf numFmtId="0" fontId="49" fillId="49" borderId="65" applyNumberFormat="0" applyAlignment="0" applyProtection="0"/>
    <xf numFmtId="41" fontId="51" fillId="0" borderId="74"/>
    <xf numFmtId="10" fontId="51" fillId="0" borderId="66"/>
    <xf numFmtId="0" fontId="49" fillId="49" borderId="97" applyNumberFormat="0" applyAlignment="0" applyProtection="0"/>
    <xf numFmtId="0" fontId="2" fillId="55" borderId="69" applyNumberFormat="0" applyFont="0" applyAlignment="0" applyProtection="0"/>
    <xf numFmtId="0" fontId="102" fillId="36" borderId="65" applyNumberFormat="0" applyAlignment="0" applyProtection="0"/>
    <xf numFmtId="0" fontId="2" fillId="55" borderId="69" applyNumberFormat="0" applyFont="0" applyAlignment="0" applyProtection="0"/>
    <xf numFmtId="0" fontId="49" fillId="49" borderId="81" applyNumberFormat="0" applyAlignment="0" applyProtection="0"/>
    <xf numFmtId="0" fontId="102" fillId="36" borderId="105" applyNumberFormat="0" applyAlignment="0" applyProtection="0"/>
    <xf numFmtId="0" fontId="102" fillId="36" borderId="89" applyNumberFormat="0" applyAlignment="0" applyProtection="0"/>
    <xf numFmtId="0" fontId="102" fillId="36" borderId="73" applyNumberFormat="0" applyAlignment="0" applyProtection="0"/>
    <xf numFmtId="0" fontId="2" fillId="55" borderId="69" applyNumberFormat="0" applyFont="0" applyAlignment="0" applyProtection="0"/>
    <xf numFmtId="0" fontId="102" fillId="36" borderId="65" applyNumberFormat="0" applyAlignment="0" applyProtection="0"/>
    <xf numFmtId="0" fontId="102" fillId="36" borderId="81" applyNumberFormat="0" applyAlignment="0" applyProtection="0"/>
    <xf numFmtId="0" fontId="51" fillId="0" borderId="82"/>
    <xf numFmtId="0" fontId="12" fillId="49" borderId="94" applyNumberFormat="0" applyAlignment="0" applyProtection="0"/>
    <xf numFmtId="41" fontId="51" fillId="0" borderId="82"/>
    <xf numFmtId="9" fontId="51" fillId="0" borderId="58"/>
    <xf numFmtId="44" fontId="51" fillId="0" borderId="66"/>
    <xf numFmtId="0" fontId="102" fillId="36" borderId="65" applyNumberFormat="0" applyAlignment="0" applyProtection="0"/>
    <xf numFmtId="41" fontId="51" fillId="0" borderId="74"/>
    <xf numFmtId="0" fontId="51" fillId="0" borderId="67">
      <alignment horizontal="left" vertical="center"/>
    </xf>
    <xf numFmtId="0" fontId="51" fillId="0" borderId="67">
      <alignment horizontal="left" vertical="center"/>
    </xf>
    <xf numFmtId="0" fontId="102" fillId="36" borderId="73" applyNumberFormat="0" applyAlignment="0" applyProtection="0"/>
    <xf numFmtId="0" fontId="49" fillId="49" borderId="73" applyNumberFormat="0" applyAlignment="0" applyProtection="0"/>
    <xf numFmtId="7" fontId="51" fillId="0" borderId="66"/>
    <xf numFmtId="0" fontId="12" fillId="49" borderId="110" applyNumberFormat="0" applyAlignment="0" applyProtection="0"/>
    <xf numFmtId="0" fontId="2" fillId="0" borderId="64" applyFill="0" applyProtection="0">
      <alignment horizontal="right"/>
    </xf>
    <xf numFmtId="0" fontId="49" fillId="49" borderId="65" applyNumberFormat="0" applyAlignment="0" applyProtection="0"/>
    <xf numFmtId="0" fontId="2" fillId="55" borderId="85" applyNumberFormat="0" applyFont="0" applyAlignment="0" applyProtection="0"/>
    <xf numFmtId="0" fontId="2" fillId="55" borderId="69" applyNumberFormat="0" applyFont="0" applyAlignment="0" applyProtection="0"/>
    <xf numFmtId="0" fontId="49" fillId="49" borderId="81" applyNumberFormat="0" applyAlignment="0" applyProtection="0"/>
    <xf numFmtId="0" fontId="49" fillId="49" borderId="73" applyNumberFormat="0" applyAlignment="0" applyProtection="0"/>
    <xf numFmtId="0" fontId="2" fillId="0" borderId="72" applyFill="0" applyProtection="0">
      <alignment horizontal="right"/>
    </xf>
    <xf numFmtId="44" fontId="51" fillId="0" borderId="74"/>
    <xf numFmtId="44" fontId="51" fillId="0" borderId="98"/>
    <xf numFmtId="10" fontId="51" fillId="0" borderId="74"/>
    <xf numFmtId="0" fontId="2" fillId="55" borderId="69" applyNumberFormat="0" applyFont="0" applyAlignment="0" applyProtection="0"/>
    <xf numFmtId="0" fontId="49" fillId="49" borderId="65" applyNumberFormat="0" applyAlignment="0" applyProtection="0"/>
    <xf numFmtId="0" fontId="49" fillId="49" borderId="121" applyNumberFormat="0" applyAlignment="0" applyProtection="0"/>
    <xf numFmtId="0" fontId="2" fillId="0" borderId="72" applyFill="0" applyProtection="0">
      <alignment horizontal="right"/>
    </xf>
    <xf numFmtId="0" fontId="102" fillId="36" borderId="65" applyNumberFormat="0" applyAlignment="0" applyProtection="0"/>
    <xf numFmtId="0" fontId="102" fillId="36" borderId="65" applyNumberFormat="0" applyAlignment="0" applyProtection="0"/>
    <xf numFmtId="0" fontId="2" fillId="55" borderId="69" applyNumberFormat="0" applyFont="0" applyAlignment="0" applyProtection="0"/>
    <xf numFmtId="0" fontId="2" fillId="55" borderId="69" applyNumberFormat="0" applyFont="0" applyAlignment="0" applyProtection="0"/>
    <xf numFmtId="0" fontId="49" fillId="49" borderId="73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0" fontId="102" fillId="36" borderId="57" applyNumberFormat="0" applyAlignment="0" applyProtection="0"/>
    <xf numFmtId="10" fontId="73" fillId="52" borderId="60" applyNumberFormat="0" applyBorder="0" applyAlignment="0" applyProtection="0"/>
    <xf numFmtId="10" fontId="73" fillId="52" borderId="60" applyNumberFormat="0" applyBorder="0" applyAlignment="0" applyProtection="0"/>
    <xf numFmtId="10" fontId="73" fillId="52" borderId="60" applyNumberFormat="0" applyBorder="0" applyAlignment="0" applyProtection="0"/>
    <xf numFmtId="10" fontId="73" fillId="52" borderId="60" applyNumberFormat="0" applyBorder="0" applyAlignment="0" applyProtection="0"/>
    <xf numFmtId="10" fontId="73" fillId="52" borderId="60" applyNumberFormat="0" applyBorder="0" applyAlignment="0" applyProtection="0"/>
    <xf numFmtId="10" fontId="73" fillId="52" borderId="60" applyNumberFormat="0" applyBorder="0" applyAlignment="0" applyProtection="0"/>
    <xf numFmtId="10" fontId="73" fillId="52" borderId="60" applyNumberFormat="0" applyBorder="0" applyAlignment="0" applyProtection="0"/>
    <xf numFmtId="0" fontId="49" fillId="49" borderId="81" applyNumberFormat="0" applyAlignment="0" applyProtection="0"/>
    <xf numFmtId="0" fontId="2" fillId="55" borderId="85" applyNumberFormat="0" applyFont="0" applyAlignment="0" applyProtection="0"/>
    <xf numFmtId="0" fontId="51" fillId="0" borderId="67">
      <alignment horizontal="left" vertical="center"/>
    </xf>
    <xf numFmtId="0" fontId="49" fillId="49" borderId="65" applyNumberFormat="0" applyAlignment="0" applyProtection="0"/>
    <xf numFmtId="1" fontId="50" fillId="0" borderId="59" applyFill="0" applyBorder="0" applyProtection="0">
      <alignment horizontal="right"/>
    </xf>
    <xf numFmtId="0" fontId="102" fillId="36" borderId="81" applyNumberFormat="0" applyAlignment="0" applyProtection="0"/>
    <xf numFmtId="41" fontId="51" fillId="0" borderId="82"/>
    <xf numFmtId="0" fontId="2" fillId="55" borderId="69" applyNumberFormat="0" applyFont="0" applyAlignment="0" applyProtection="0"/>
    <xf numFmtId="171" fontId="51" fillId="0" borderId="66"/>
    <xf numFmtId="44" fontId="51" fillId="0" borderId="66"/>
    <xf numFmtId="9" fontId="51" fillId="0" borderId="82"/>
    <xf numFmtId="0" fontId="51" fillId="0" borderId="59">
      <alignment horizontal="left" vertical="center"/>
    </xf>
    <xf numFmtId="0" fontId="51" fillId="0" borderId="59">
      <alignment horizontal="left" vertical="center"/>
    </xf>
    <xf numFmtId="0" fontId="51" fillId="0" borderId="59">
      <alignment horizontal="left" vertical="center"/>
    </xf>
    <xf numFmtId="0" fontId="51" fillId="0" borderId="59">
      <alignment horizontal="left" vertical="center"/>
    </xf>
    <xf numFmtId="0" fontId="51" fillId="0" borderId="59">
      <alignment horizontal="left" vertical="center"/>
    </xf>
    <xf numFmtId="0" fontId="51" fillId="0" borderId="59">
      <alignment horizontal="left" vertical="center"/>
    </xf>
    <xf numFmtId="0" fontId="51" fillId="0" borderId="59">
      <alignment horizontal="left" vertical="center"/>
    </xf>
    <xf numFmtId="0" fontId="51" fillId="0" borderId="59">
      <alignment horizontal="left" vertical="center"/>
    </xf>
    <xf numFmtId="0" fontId="51" fillId="0" borderId="59">
      <alignment horizontal="left" vertical="center"/>
    </xf>
    <xf numFmtId="0" fontId="49" fillId="49" borderId="57" applyNumberFormat="0" applyAlignment="0" applyProtection="0"/>
    <xf numFmtId="0" fontId="49" fillId="49" borderId="57" applyNumberFormat="0" applyAlignment="0" applyProtection="0"/>
    <xf numFmtId="0" fontId="51" fillId="0" borderId="67">
      <alignment horizontal="left" vertical="center"/>
    </xf>
    <xf numFmtId="0" fontId="102" fillId="36" borderId="73" applyNumberFormat="0" applyAlignment="0" applyProtection="0"/>
    <xf numFmtId="0" fontId="20" fillId="0" borderId="71" applyNumberFormat="0" applyFill="0" applyAlignment="0" applyProtection="0"/>
    <xf numFmtId="0" fontId="12" fillId="49" borderId="70" applyNumberFormat="0" applyAlignment="0" applyProtection="0"/>
    <xf numFmtId="0" fontId="49" fillId="49" borderId="73" applyNumberFormat="0" applyAlignment="0" applyProtection="0"/>
    <xf numFmtId="0" fontId="49" fillId="49" borderId="73" applyNumberFormat="0" applyAlignment="0" applyProtection="0"/>
    <xf numFmtId="0" fontId="51" fillId="0" borderId="74"/>
    <xf numFmtId="0" fontId="49" fillId="49" borderId="81" applyNumberFormat="0" applyAlignment="0" applyProtection="0"/>
    <xf numFmtId="0" fontId="102" fillId="36" borderId="89" applyNumberFormat="0" applyAlignment="0" applyProtection="0"/>
    <xf numFmtId="0" fontId="102" fillId="36" borderId="65" applyNumberFormat="0" applyAlignment="0" applyProtection="0"/>
    <xf numFmtId="0" fontId="2" fillId="55" borderId="77" applyNumberFormat="0" applyFont="0" applyAlignment="0" applyProtection="0"/>
    <xf numFmtId="0" fontId="49" fillId="49" borderId="81" applyNumberFormat="0" applyAlignment="0" applyProtection="0"/>
    <xf numFmtId="0" fontId="49" fillId="49" borderId="81" applyNumberFormat="0" applyAlignment="0" applyProtection="0"/>
    <xf numFmtId="0" fontId="2" fillId="55" borderId="69" applyNumberFormat="0" applyFont="0" applyAlignment="0" applyProtection="0"/>
    <xf numFmtId="0" fontId="49" fillId="49" borderId="73" applyNumberFormat="0" applyAlignment="0" applyProtection="0"/>
    <xf numFmtId="0" fontId="49" fillId="49" borderId="73" applyNumberFormat="0" applyAlignment="0" applyProtection="0"/>
    <xf numFmtId="0" fontId="2" fillId="55" borderId="77" applyNumberFormat="0" applyFont="0" applyAlignment="0" applyProtection="0"/>
    <xf numFmtId="0" fontId="102" fillId="36" borderId="81" applyNumberFormat="0" applyAlignment="0" applyProtection="0"/>
    <xf numFmtId="0" fontId="51" fillId="0" borderId="66"/>
    <xf numFmtId="0" fontId="20" fillId="0" borderId="71" applyNumberFormat="0" applyFill="0" applyAlignment="0" applyProtection="0"/>
    <xf numFmtId="0" fontId="2" fillId="55" borderId="109" applyNumberFormat="0" applyFont="0" applyAlignment="0" applyProtection="0"/>
    <xf numFmtId="0" fontId="2" fillId="55" borderId="77" applyNumberFormat="0" applyFont="0" applyAlignment="0" applyProtection="0"/>
    <xf numFmtId="0" fontId="51" fillId="0" borderId="67">
      <alignment horizontal="left" vertical="center"/>
    </xf>
    <xf numFmtId="0" fontId="102" fillId="36" borderId="65" applyNumberFormat="0" applyAlignment="0" applyProtection="0"/>
    <xf numFmtId="0" fontId="102" fillId="36" borderId="65" applyNumberFormat="0" applyAlignment="0" applyProtection="0"/>
    <xf numFmtId="0" fontId="102" fillId="36" borderId="73" applyNumberFormat="0" applyAlignment="0" applyProtection="0"/>
    <xf numFmtId="0" fontId="51" fillId="0" borderId="66"/>
    <xf numFmtId="0" fontId="51" fillId="0" borderId="67">
      <alignment horizontal="left" vertical="center"/>
    </xf>
    <xf numFmtId="177" fontId="51" fillId="0" borderId="66"/>
    <xf numFmtId="41" fontId="51" fillId="0" borderId="74"/>
    <xf numFmtId="9" fontId="51" fillId="0" borderId="74"/>
    <xf numFmtId="0" fontId="49" fillId="49" borderId="65" applyNumberFormat="0" applyAlignment="0" applyProtection="0"/>
    <xf numFmtId="0" fontId="102" fillId="36" borderId="65" applyNumberFormat="0" applyAlignment="0" applyProtection="0"/>
    <xf numFmtId="0" fontId="49" fillId="49" borderId="65" applyNumberFormat="0" applyAlignment="0" applyProtection="0"/>
    <xf numFmtId="0" fontId="102" fillId="36" borderId="73" applyNumberFormat="0" applyAlignment="0" applyProtection="0"/>
    <xf numFmtId="0" fontId="12" fillId="49" borderId="94" applyNumberFormat="0" applyAlignment="0" applyProtection="0"/>
    <xf numFmtId="10" fontId="51" fillId="0" borderId="58"/>
    <xf numFmtId="0" fontId="49" fillId="49" borderId="81" applyNumberFormat="0" applyAlignment="0" applyProtection="0"/>
    <xf numFmtId="0" fontId="49" fillId="49" borderId="81" applyNumberFormat="0" applyAlignment="0" applyProtection="0"/>
    <xf numFmtId="0" fontId="51" fillId="0" borderId="66"/>
    <xf numFmtId="41" fontId="51" fillId="0" borderId="74"/>
    <xf numFmtId="0" fontId="49" fillId="49" borderId="81" applyNumberFormat="0" applyAlignment="0" applyProtection="0"/>
    <xf numFmtId="0" fontId="2" fillId="55" borderId="69" applyNumberFormat="0" applyFont="0" applyAlignment="0" applyProtection="0"/>
    <xf numFmtId="0" fontId="2" fillId="55" borderId="69" applyNumberFormat="0" applyFont="0" applyAlignment="0" applyProtection="0"/>
    <xf numFmtId="0" fontId="2" fillId="55" borderId="69" applyNumberFormat="0" applyFont="0" applyAlignment="0" applyProtection="0"/>
    <xf numFmtId="0" fontId="49" fillId="49" borderId="73" applyNumberFormat="0" applyAlignment="0" applyProtection="0"/>
    <xf numFmtId="0" fontId="2" fillId="55" borderId="109" applyNumberFormat="0" applyFont="0" applyAlignment="0" applyProtection="0"/>
    <xf numFmtId="0" fontId="2" fillId="55" borderId="77" applyNumberFormat="0" applyFont="0" applyAlignment="0" applyProtection="0"/>
    <xf numFmtId="0" fontId="102" fillId="36" borderId="73" applyNumberFormat="0" applyAlignment="0" applyProtection="0"/>
    <xf numFmtId="0" fontId="2" fillId="55" borderId="77" applyNumberFormat="0" applyFont="0" applyAlignment="0" applyProtection="0"/>
    <xf numFmtId="0" fontId="2" fillId="55" borderId="77" applyNumberFormat="0" applyFont="0" applyAlignment="0" applyProtection="0"/>
    <xf numFmtId="0" fontId="20" fillId="0" borderId="71" applyNumberFormat="0" applyFill="0" applyAlignment="0" applyProtection="0"/>
    <xf numFmtId="0" fontId="20" fillId="0" borderId="71" applyNumberFormat="0" applyFill="0" applyAlignment="0" applyProtection="0"/>
    <xf numFmtId="0" fontId="2" fillId="55" borderId="69" applyNumberFormat="0" applyFont="0" applyAlignment="0" applyProtection="0"/>
    <xf numFmtId="0" fontId="2" fillId="55" borderId="69" applyNumberFormat="0" applyFont="0" applyAlignment="0" applyProtection="0"/>
    <xf numFmtId="0" fontId="102" fillId="36" borderId="97" applyNumberFormat="0" applyAlignment="0" applyProtection="0"/>
    <xf numFmtId="0" fontId="102" fillId="36" borderId="73" applyNumberFormat="0" applyAlignment="0" applyProtection="0"/>
    <xf numFmtId="0" fontId="2" fillId="55" borderId="69" applyNumberFormat="0" applyFont="0" applyAlignment="0" applyProtection="0"/>
    <xf numFmtId="0" fontId="20" fillId="0" borderId="87" applyNumberFormat="0" applyFill="0" applyAlignment="0" applyProtection="0"/>
    <xf numFmtId="44" fontId="51" fillId="0" borderId="90"/>
    <xf numFmtId="0" fontId="102" fillId="36" borderId="65" applyNumberFormat="0" applyAlignment="0" applyProtection="0"/>
    <xf numFmtId="0" fontId="51" fillId="0" borderId="75">
      <alignment horizontal="left" vertical="center"/>
    </xf>
    <xf numFmtId="0" fontId="12" fillId="49" borderId="78" applyNumberFormat="0" applyAlignment="0" applyProtection="0"/>
    <xf numFmtId="0" fontId="2" fillId="55" borderId="85" applyNumberFormat="0" applyFont="0" applyAlignment="0" applyProtection="0"/>
    <xf numFmtId="0" fontId="49" fillId="49" borderId="81" applyNumberFormat="0" applyAlignment="0" applyProtection="0"/>
    <xf numFmtId="0" fontId="102" fillId="36" borderId="73" applyNumberFormat="0" applyAlignment="0" applyProtection="0"/>
    <xf numFmtId="0" fontId="49" fillId="49" borderId="105" applyNumberFormat="0" applyAlignment="0" applyProtection="0"/>
    <xf numFmtId="0" fontId="2" fillId="55" borderId="85" applyNumberFormat="0" applyFont="0" applyAlignment="0" applyProtection="0"/>
    <xf numFmtId="41" fontId="51" fillId="0" borderId="66"/>
    <xf numFmtId="0" fontId="102" fillId="36" borderId="65" applyNumberFormat="0" applyAlignment="0" applyProtection="0"/>
    <xf numFmtId="0" fontId="20" fillId="0" borderId="79" applyNumberFormat="0" applyFill="0" applyAlignment="0" applyProtection="0"/>
    <xf numFmtId="0" fontId="51" fillId="0" borderId="67">
      <alignment horizontal="left" vertical="center"/>
    </xf>
    <xf numFmtId="0" fontId="51" fillId="0" borderId="106"/>
    <xf numFmtId="0" fontId="20" fillId="0" borderId="71" applyNumberFormat="0" applyFill="0" applyAlignment="0" applyProtection="0"/>
    <xf numFmtId="0" fontId="102" fillId="36" borderId="105" applyNumberFormat="0" applyAlignment="0" applyProtection="0"/>
    <xf numFmtId="0" fontId="45" fillId="0" borderId="66" applyNumberFormat="0" applyFill="0" applyAlignment="0" applyProtection="0"/>
    <xf numFmtId="0" fontId="51" fillId="0" borderId="66"/>
    <xf numFmtId="0" fontId="49" fillId="49" borderId="65" applyNumberFormat="0" applyAlignment="0" applyProtection="0"/>
    <xf numFmtId="1" fontId="50" fillId="0" borderId="59" applyFill="0" applyBorder="0" applyProtection="0">
      <alignment horizontal="right"/>
    </xf>
    <xf numFmtId="0" fontId="102" fillId="36" borderId="73" applyNumberFormat="0" applyAlignment="0" applyProtection="0"/>
    <xf numFmtId="0" fontId="2" fillId="55" borderId="77" applyNumberFormat="0" applyFont="0" applyAlignment="0" applyProtection="0"/>
    <xf numFmtId="171" fontId="51" fillId="0" borderId="66"/>
    <xf numFmtId="41" fontId="51" fillId="0" borderId="66"/>
    <xf numFmtId="0" fontId="2" fillId="55" borderId="69" applyNumberFormat="0" applyFont="0" applyAlignment="0" applyProtection="0"/>
    <xf numFmtId="0" fontId="102" fillId="36" borderId="65" applyNumberFormat="0" applyAlignment="0" applyProtection="0"/>
    <xf numFmtId="7" fontId="51" fillId="0" borderId="66"/>
    <xf numFmtId="0" fontId="2" fillId="55" borderId="69" applyNumberFormat="0" applyFont="0" applyAlignment="0" applyProtection="0"/>
    <xf numFmtId="0" fontId="2" fillId="55" borderId="69" applyNumberFormat="0" applyFont="0" applyAlignment="0" applyProtection="0"/>
    <xf numFmtId="0" fontId="2" fillId="55" borderId="69" applyNumberFormat="0" applyFont="0" applyAlignment="0" applyProtection="0"/>
    <xf numFmtId="0" fontId="102" fillId="36" borderId="65" applyNumberFormat="0" applyAlignment="0" applyProtection="0"/>
    <xf numFmtId="177" fontId="51" fillId="0" borderId="66"/>
    <xf numFmtId="0" fontId="51" fillId="0" borderId="66"/>
    <xf numFmtId="0" fontId="2" fillId="55" borderId="77" applyNumberFormat="0" applyFont="0" applyAlignment="0" applyProtection="0"/>
    <xf numFmtId="177" fontId="51" fillId="0" borderId="98"/>
    <xf numFmtId="0" fontId="102" fillId="36" borderId="73" applyNumberFormat="0" applyAlignment="0" applyProtection="0"/>
    <xf numFmtId="0" fontId="2" fillId="55" borderId="77" applyNumberFormat="0" applyFont="0" applyAlignment="0" applyProtection="0"/>
    <xf numFmtId="0" fontId="2" fillId="55" borderId="77" applyNumberFormat="0" applyFont="0" applyAlignment="0" applyProtection="0"/>
    <xf numFmtId="0" fontId="51" fillId="0" borderId="114"/>
    <xf numFmtId="0" fontId="51" fillId="0" borderId="67">
      <alignment horizontal="left" vertical="center"/>
    </xf>
    <xf numFmtId="41" fontId="51" fillId="0" borderId="74"/>
    <xf numFmtId="0" fontId="51" fillId="0" borderId="75">
      <alignment horizontal="left" vertical="center"/>
    </xf>
    <xf numFmtId="0" fontId="12" fillId="49" borderId="78" applyNumberFormat="0" applyAlignment="0" applyProtection="0"/>
    <xf numFmtId="0" fontId="12" fillId="49" borderId="86" applyNumberFormat="0" applyAlignment="0" applyProtection="0"/>
    <xf numFmtId="0" fontId="49" fillId="49" borderId="89" applyNumberFormat="0" applyAlignment="0" applyProtection="0"/>
    <xf numFmtId="41" fontId="51" fillId="0" borderId="74"/>
    <xf numFmtId="0" fontId="102" fillId="36" borderId="105" applyNumberFormat="0" applyAlignment="0" applyProtection="0"/>
    <xf numFmtId="0" fontId="49" fillId="49" borderId="89" applyNumberFormat="0" applyAlignment="0" applyProtection="0"/>
    <xf numFmtId="0" fontId="2" fillId="55" borderId="69" applyNumberFormat="0" applyFont="0" applyAlignment="0" applyProtection="0"/>
    <xf numFmtId="0" fontId="102" fillId="36" borderId="65" applyNumberFormat="0" applyAlignment="0" applyProtection="0"/>
    <xf numFmtId="0" fontId="12" fillId="49" borderId="78" applyNumberFormat="0" applyAlignment="0" applyProtection="0"/>
    <xf numFmtId="7" fontId="51" fillId="0" borderId="66"/>
    <xf numFmtId="0" fontId="49" fillId="49" borderId="89" applyNumberFormat="0" applyAlignment="0" applyProtection="0"/>
    <xf numFmtId="0" fontId="20" fillId="0" borderId="71" applyNumberFormat="0" applyFill="0" applyAlignment="0" applyProtection="0"/>
    <xf numFmtId="10" fontId="51" fillId="0" borderId="66"/>
    <xf numFmtId="0" fontId="12" fillId="49" borderId="94" applyNumberFormat="0" applyAlignment="0" applyProtection="0"/>
    <xf numFmtId="44" fontId="51" fillId="0" borderId="90"/>
    <xf numFmtId="0" fontId="20" fillId="0" borderId="71" applyNumberFormat="0" applyFill="0" applyAlignment="0" applyProtection="0"/>
    <xf numFmtId="0" fontId="12" fillId="49" borderId="94" applyNumberFormat="0" applyAlignment="0" applyProtection="0"/>
    <xf numFmtId="0" fontId="2" fillId="55" borderId="85" applyNumberFormat="0" applyFont="0" applyAlignment="0" applyProtection="0"/>
    <xf numFmtId="177" fontId="51" fillId="0" borderId="74"/>
    <xf numFmtId="0" fontId="102" fillId="36" borderId="65" applyNumberFormat="0" applyAlignment="0" applyProtection="0"/>
    <xf numFmtId="0" fontId="49" fillId="49" borderId="65" applyNumberFormat="0" applyAlignment="0" applyProtection="0"/>
    <xf numFmtId="177" fontId="51" fillId="0" borderId="90"/>
    <xf numFmtId="0" fontId="51" fillId="0" borderId="82"/>
    <xf numFmtId="0" fontId="2" fillId="55" borderId="77" applyNumberFormat="0" applyFont="0" applyAlignment="0" applyProtection="0"/>
    <xf numFmtId="0" fontId="51" fillId="0" borderId="66"/>
    <xf numFmtId="0" fontId="51" fillId="0" borderId="66"/>
    <xf numFmtId="0" fontId="49" fillId="49" borderId="73" applyNumberFormat="0" applyAlignment="0" applyProtection="0"/>
    <xf numFmtId="0" fontId="2" fillId="55" borderId="85" applyNumberFormat="0" applyFont="0" applyAlignment="0" applyProtection="0"/>
    <xf numFmtId="0" fontId="49" fillId="49" borderId="65" applyNumberFormat="0" applyAlignment="0" applyProtection="0"/>
    <xf numFmtId="0" fontId="49" fillId="49" borderId="65" applyNumberFormat="0" applyAlignment="0" applyProtection="0"/>
    <xf numFmtId="0" fontId="49" fillId="49" borderId="65" applyNumberFormat="0" applyAlignment="0" applyProtection="0"/>
    <xf numFmtId="0" fontId="2" fillId="55" borderId="69" applyNumberFormat="0" applyFont="0" applyAlignment="0" applyProtection="0"/>
    <xf numFmtId="0" fontId="102" fillId="36" borderId="65" applyNumberFormat="0" applyAlignment="0" applyProtection="0"/>
    <xf numFmtId="0" fontId="102" fillId="36" borderId="65" applyNumberFormat="0" applyAlignment="0" applyProtection="0"/>
    <xf numFmtId="0" fontId="102" fillId="36" borderId="65" applyNumberFormat="0" applyAlignment="0" applyProtection="0"/>
    <xf numFmtId="0" fontId="51" fillId="0" borderId="74"/>
    <xf numFmtId="0" fontId="51" fillId="0" borderId="66"/>
    <xf numFmtId="0" fontId="51" fillId="0" borderId="75">
      <alignment horizontal="left" vertical="center"/>
    </xf>
    <xf numFmtId="0" fontId="2" fillId="55" borderId="69" applyNumberFormat="0" applyFont="0" applyAlignment="0" applyProtection="0"/>
    <xf numFmtId="0" fontId="2" fillId="55" borderId="77" applyNumberFormat="0" applyFont="0" applyAlignment="0" applyProtection="0"/>
    <xf numFmtId="0" fontId="51" fillId="0" borderId="75">
      <alignment horizontal="left" vertical="center"/>
    </xf>
    <xf numFmtId="0" fontId="49" fillId="49" borderId="73" applyNumberFormat="0" applyAlignment="0" applyProtection="0"/>
    <xf numFmtId="7" fontId="51" fillId="0" borderId="106"/>
    <xf numFmtId="0" fontId="51" fillId="0" borderId="82"/>
    <xf numFmtId="0" fontId="2" fillId="55" borderId="77" applyNumberFormat="0" applyFont="0" applyAlignment="0" applyProtection="0"/>
    <xf numFmtId="0" fontId="102" fillId="36" borderId="81" applyNumberFormat="0" applyAlignment="0" applyProtection="0"/>
    <xf numFmtId="0" fontId="51" fillId="0" borderId="67">
      <alignment horizontal="left" vertical="center"/>
    </xf>
    <xf numFmtId="0" fontId="102" fillId="36" borderId="65" applyNumberFormat="0" applyAlignment="0" applyProtection="0"/>
    <xf numFmtId="0" fontId="2" fillId="55" borderId="85" applyNumberFormat="0" applyFont="0" applyAlignment="0" applyProtection="0"/>
    <xf numFmtId="0" fontId="49" fillId="49" borderId="73" applyNumberFormat="0" applyAlignment="0" applyProtection="0"/>
    <xf numFmtId="0" fontId="49" fillId="49" borderId="73" applyNumberFormat="0" applyAlignment="0" applyProtection="0"/>
    <xf numFmtId="0" fontId="102" fillId="36" borderId="121" applyNumberFormat="0" applyAlignment="0" applyProtection="0"/>
    <xf numFmtId="0" fontId="2" fillId="55" borderId="69" applyNumberFormat="0" applyFont="0" applyAlignment="0" applyProtection="0"/>
    <xf numFmtId="0" fontId="49" fillId="49" borderId="65" applyNumberFormat="0" applyAlignment="0" applyProtection="0"/>
    <xf numFmtId="0" fontId="2" fillId="55" borderId="101" applyNumberFormat="0" applyFont="0" applyAlignment="0" applyProtection="0"/>
    <xf numFmtId="0" fontId="45" fillId="0" borderId="74" applyNumberFormat="0" applyFill="0" applyAlignment="0" applyProtection="0"/>
    <xf numFmtId="0" fontId="20" fillId="0" borderId="71" applyNumberFormat="0" applyFill="0" applyAlignment="0" applyProtection="0"/>
    <xf numFmtId="0" fontId="2" fillId="55" borderId="77" applyNumberFormat="0" applyFont="0" applyAlignment="0" applyProtection="0"/>
    <xf numFmtId="0" fontId="51" fillId="0" borderId="66"/>
    <xf numFmtId="0" fontId="102" fillId="36" borderId="65" applyNumberFormat="0" applyAlignment="0" applyProtection="0"/>
    <xf numFmtId="1" fontId="50" fillId="0" borderId="75" applyFill="0" applyBorder="0" applyProtection="0">
      <alignment horizontal="right"/>
    </xf>
    <xf numFmtId="0" fontId="2" fillId="55" borderId="85" applyNumberFormat="0" applyFont="0" applyAlignment="0" applyProtection="0"/>
    <xf numFmtId="0" fontId="102" fillId="36" borderId="73" applyNumberFormat="0" applyAlignment="0" applyProtection="0"/>
    <xf numFmtId="7" fontId="51" fillId="0" borderId="66"/>
    <xf numFmtId="5" fontId="43" fillId="0" borderId="74" applyAlignment="0" applyProtection="0"/>
    <xf numFmtId="44" fontId="51" fillId="0" borderId="66"/>
    <xf numFmtId="0" fontId="49" fillId="49" borderId="65" applyNumberFormat="0" applyAlignment="0" applyProtection="0"/>
    <xf numFmtId="0" fontId="102" fillId="36" borderId="65" applyNumberFormat="0" applyAlignment="0" applyProtection="0"/>
    <xf numFmtId="0" fontId="102" fillId="36" borderId="65" applyNumberFormat="0" applyAlignment="0" applyProtection="0"/>
    <xf numFmtId="0" fontId="49" fillId="49" borderId="73" applyNumberFormat="0" applyAlignment="0" applyProtection="0"/>
    <xf numFmtId="0" fontId="51" fillId="0" borderId="66"/>
    <xf numFmtId="0" fontId="102" fillId="36" borderId="65" applyNumberFormat="0" applyAlignment="0" applyProtection="0"/>
    <xf numFmtId="0" fontId="49" fillId="49" borderId="81" applyNumberFormat="0" applyAlignment="0" applyProtection="0"/>
    <xf numFmtId="0" fontId="51" fillId="0" borderId="75">
      <alignment horizontal="left" vertical="center"/>
    </xf>
    <xf numFmtId="0" fontId="36" fillId="0" borderId="84" applyFont="0" applyFill="0" applyBorder="0" applyAlignment="0" applyProtection="0"/>
    <xf numFmtId="7" fontId="51" fillId="0" borderId="74"/>
    <xf numFmtId="0" fontId="20" fillId="0" borderId="79" applyNumberFormat="0" applyFill="0" applyAlignment="0" applyProtection="0"/>
    <xf numFmtId="0" fontId="51" fillId="0" borderId="66"/>
    <xf numFmtId="0" fontId="2" fillId="55" borderId="69" applyNumberFormat="0" applyFont="0" applyAlignment="0" applyProtection="0"/>
    <xf numFmtId="0" fontId="102" fillId="36" borderId="65" applyNumberFormat="0" applyAlignment="0" applyProtection="0"/>
    <xf numFmtId="0" fontId="102" fillId="36" borderId="65" applyNumberFormat="0" applyAlignment="0" applyProtection="0"/>
    <xf numFmtId="0" fontId="102" fillId="36" borderId="89" applyNumberFormat="0" applyAlignment="0" applyProtection="0"/>
    <xf numFmtId="0" fontId="102" fillId="36" borderId="81" applyNumberFormat="0" applyAlignment="0" applyProtection="0"/>
    <xf numFmtId="0" fontId="49" fillId="49" borderId="73" applyNumberFormat="0" applyAlignment="0" applyProtection="0"/>
    <xf numFmtId="0" fontId="2" fillId="55" borderId="85" applyNumberFormat="0" applyFont="0" applyAlignment="0" applyProtection="0"/>
    <xf numFmtId="0" fontId="2" fillId="55" borderId="77" applyNumberFormat="0" applyFont="0" applyAlignment="0" applyProtection="0"/>
    <xf numFmtId="0" fontId="36" fillId="0" borderId="68" applyFont="0" applyFill="0" applyBorder="0" applyAlignment="0" applyProtection="0"/>
    <xf numFmtId="0" fontId="51" fillId="0" borderId="83">
      <alignment horizontal="left" vertical="center"/>
    </xf>
    <xf numFmtId="0" fontId="2" fillId="55" borderId="77" applyNumberFormat="0" applyFont="0" applyAlignment="0" applyProtection="0"/>
    <xf numFmtId="7" fontId="51" fillId="0" borderId="90"/>
    <xf numFmtId="0" fontId="51" fillId="0" borderId="75">
      <alignment horizontal="left" vertical="center"/>
    </xf>
    <xf numFmtId="7" fontId="51" fillId="0" borderId="98"/>
    <xf numFmtId="10" fontId="51" fillId="0" borderId="66"/>
    <xf numFmtId="0" fontId="102" fillId="36" borderId="65" applyNumberFormat="0" applyAlignment="0" applyProtection="0"/>
    <xf numFmtId="0" fontId="102" fillId="36" borderId="65" applyNumberFormat="0" applyAlignment="0" applyProtection="0"/>
    <xf numFmtId="0" fontId="102" fillId="36" borderId="65" applyNumberFormat="0" applyAlignment="0" applyProtection="0"/>
    <xf numFmtId="0" fontId="102" fillId="36" borderId="65" applyNumberFormat="0" applyAlignment="0" applyProtection="0"/>
    <xf numFmtId="0" fontId="2" fillId="1" borderId="75" applyNumberFormat="0" applyFont="0" applyAlignment="0">
      <alignment horizontal="center"/>
    </xf>
    <xf numFmtId="177" fontId="51" fillId="0" borderId="74"/>
    <xf numFmtId="0" fontId="49" fillId="49" borderId="73" applyNumberFormat="0" applyAlignment="0" applyProtection="0"/>
    <xf numFmtId="0" fontId="49" fillId="49" borderId="89" applyNumberFormat="0" applyAlignment="0" applyProtection="0"/>
    <xf numFmtId="0" fontId="49" fillId="49" borderId="97" applyNumberFormat="0" applyAlignment="0" applyProtection="0"/>
    <xf numFmtId="7" fontId="51" fillId="0" borderId="66"/>
    <xf numFmtId="7" fontId="51" fillId="0" borderId="66"/>
    <xf numFmtId="0" fontId="102" fillId="36" borderId="81" applyNumberFormat="0" applyAlignment="0" applyProtection="0"/>
    <xf numFmtId="41" fontId="51" fillId="0" borderId="66"/>
    <xf numFmtId="0" fontId="12" fillId="49" borderId="70" applyNumberFormat="0" applyAlignment="0" applyProtection="0"/>
    <xf numFmtId="0" fontId="2" fillId="0" borderId="72" applyFill="0" applyProtection="0">
      <alignment horizontal="right"/>
    </xf>
    <xf numFmtId="0" fontId="2" fillId="55" borderId="69" applyNumberFormat="0" applyFont="0" applyAlignment="0" applyProtection="0"/>
    <xf numFmtId="0" fontId="2" fillId="55" borderId="69" applyNumberFormat="0" applyFont="0" applyAlignment="0" applyProtection="0"/>
    <xf numFmtId="7" fontId="51" fillId="0" borderId="74"/>
    <xf numFmtId="0" fontId="2" fillId="1" borderId="59" applyNumberFormat="0" applyFont="0" applyAlignment="0">
      <alignment horizontal="center"/>
    </xf>
    <xf numFmtId="10" fontId="73" fillId="52" borderId="76" applyNumberFormat="0" applyBorder="0" applyAlignment="0" applyProtection="0"/>
    <xf numFmtId="0" fontId="102" fillId="36" borderId="65" applyNumberFormat="0" applyAlignment="0" applyProtection="0"/>
    <xf numFmtId="0" fontId="51" fillId="0" borderId="67">
      <alignment horizontal="left" vertical="center"/>
    </xf>
    <xf numFmtId="0" fontId="51" fillId="0" borderId="67">
      <alignment horizontal="left" vertical="center"/>
    </xf>
    <xf numFmtId="0" fontId="51" fillId="0" borderId="67">
      <alignment horizontal="left" vertical="center"/>
    </xf>
    <xf numFmtId="0" fontId="49" fillId="49" borderId="113" applyNumberFormat="0" applyAlignment="0" applyProtection="0"/>
    <xf numFmtId="0" fontId="102" fillId="36" borderId="73" applyNumberFormat="0" applyAlignment="0" applyProtection="0"/>
    <xf numFmtId="0" fontId="12" fillId="49" borderId="70" applyNumberFormat="0" applyAlignment="0" applyProtection="0"/>
    <xf numFmtId="0" fontId="51" fillId="0" borderId="82"/>
    <xf numFmtId="0" fontId="51" fillId="0" borderId="67">
      <alignment horizontal="left" vertical="center"/>
    </xf>
    <xf numFmtId="0" fontId="2" fillId="1" borderId="59" applyNumberFormat="0" applyFont="0" applyAlignment="0">
      <alignment horizontal="center"/>
    </xf>
    <xf numFmtId="0" fontId="12" fillId="49" borderId="118" applyNumberFormat="0" applyAlignment="0" applyProtection="0"/>
    <xf numFmtId="0" fontId="49" fillId="49" borderId="65" applyNumberFormat="0" applyAlignment="0" applyProtection="0"/>
    <xf numFmtId="5" fontId="43" fillId="0" borderId="58" applyAlignment="0" applyProtection="0"/>
    <xf numFmtId="0" fontId="102" fillId="36" borderId="81" applyNumberFormat="0" applyAlignment="0" applyProtection="0"/>
    <xf numFmtId="0" fontId="49" fillId="49" borderId="97" applyNumberFormat="0" applyAlignment="0" applyProtection="0"/>
    <xf numFmtId="7" fontId="51" fillId="0" borderId="98"/>
    <xf numFmtId="0" fontId="49" fillId="49" borderId="81" applyNumberFormat="0" applyAlignment="0" applyProtection="0"/>
    <xf numFmtId="44" fontId="51" fillId="0" borderId="66"/>
    <xf numFmtId="0" fontId="49" fillId="49" borderId="81" applyNumberFormat="0" applyAlignment="0" applyProtection="0"/>
    <xf numFmtId="0" fontId="102" fillId="36" borderId="73" applyNumberFormat="0" applyAlignment="0" applyProtection="0"/>
    <xf numFmtId="0" fontId="49" fillId="49" borderId="73" applyNumberFormat="0" applyAlignment="0" applyProtection="0"/>
    <xf numFmtId="177" fontId="51" fillId="0" borderId="66"/>
    <xf numFmtId="0" fontId="49" fillId="49" borderId="97" applyNumberFormat="0" applyAlignment="0" applyProtection="0"/>
    <xf numFmtId="0" fontId="51" fillId="0" borderId="75">
      <alignment horizontal="left" vertical="center"/>
    </xf>
    <xf numFmtId="9" fontId="51" fillId="0" borderId="66"/>
    <xf numFmtId="9" fontId="51" fillId="0" borderId="66"/>
    <xf numFmtId="0" fontId="12" fillId="49" borderId="70" applyNumberFormat="0" applyAlignment="0" applyProtection="0"/>
    <xf numFmtId="0" fontId="102" fillId="36" borderId="65" applyNumberFormat="0" applyAlignment="0" applyProtection="0"/>
    <xf numFmtId="44" fontId="51" fillId="0" borderId="66"/>
    <xf numFmtId="0" fontId="2" fillId="0" borderId="64" applyFill="0" applyProtection="0">
      <alignment horizontal="right"/>
    </xf>
    <xf numFmtId="44" fontId="51" fillId="0" borderId="74"/>
    <xf numFmtId="44" fontId="51" fillId="0" borderId="74"/>
    <xf numFmtId="0" fontId="49" fillId="49" borderId="73" applyNumberFormat="0" applyAlignment="0" applyProtection="0"/>
    <xf numFmtId="0" fontId="51" fillId="0" borderId="90"/>
    <xf numFmtId="0" fontId="2" fillId="55" borderId="85" applyNumberFormat="0" applyFont="0" applyAlignment="0" applyProtection="0"/>
    <xf numFmtId="0" fontId="2" fillId="55" borderId="93" applyNumberFormat="0" applyFont="0" applyAlignment="0" applyProtection="0"/>
    <xf numFmtId="0" fontId="102" fillId="36" borderId="89" applyNumberFormat="0" applyAlignment="0" applyProtection="0"/>
    <xf numFmtId="0" fontId="51" fillId="0" borderId="98"/>
    <xf numFmtId="0" fontId="36" fillId="0" borderId="68" applyFont="0" applyFill="0" applyBorder="0" applyAlignment="0" applyProtection="0"/>
    <xf numFmtId="0" fontId="20" fillId="0" borderId="87" applyNumberFormat="0" applyFill="0" applyAlignment="0" applyProtection="0"/>
    <xf numFmtId="0" fontId="51" fillId="0" borderId="66"/>
    <xf numFmtId="171" fontId="51" fillId="0" borderId="66"/>
    <xf numFmtId="171" fontId="51" fillId="0" borderId="66"/>
    <xf numFmtId="0" fontId="49" fillId="49" borderId="97" applyNumberFormat="0" applyAlignment="0" applyProtection="0"/>
    <xf numFmtId="0" fontId="2" fillId="55" borderId="69" applyNumberFormat="0" applyFont="0" applyAlignment="0" applyProtection="0"/>
    <xf numFmtId="0" fontId="49" fillId="49" borderId="105" applyNumberFormat="0" applyAlignment="0" applyProtection="0"/>
    <xf numFmtId="0" fontId="49" fillId="49" borderId="65" applyNumberFormat="0" applyAlignment="0" applyProtection="0"/>
    <xf numFmtId="0" fontId="102" fillId="36" borderId="65" applyNumberFormat="0" applyAlignment="0" applyProtection="0"/>
    <xf numFmtId="0" fontId="102" fillId="36" borderId="65" applyNumberFormat="0" applyAlignment="0" applyProtection="0"/>
    <xf numFmtId="0" fontId="2" fillId="0" borderId="80" applyFill="0" applyProtection="0">
      <alignment horizontal="right"/>
    </xf>
    <xf numFmtId="0" fontId="51" fillId="0" borderId="67">
      <alignment horizontal="left" vertical="center"/>
    </xf>
    <xf numFmtId="44" fontId="51" fillId="0" borderId="66"/>
    <xf numFmtId="0" fontId="102" fillId="36" borderId="65" applyNumberFormat="0" applyAlignment="0" applyProtection="0"/>
    <xf numFmtId="0" fontId="12" fillId="49" borderId="78" applyNumberFormat="0" applyAlignment="0" applyProtection="0"/>
    <xf numFmtId="177" fontId="51" fillId="0" borderId="66"/>
    <xf numFmtId="177" fontId="51" fillId="0" borderId="66"/>
    <xf numFmtId="1" fontId="50" fillId="0" borderId="59" applyFill="0" applyBorder="0" applyProtection="0">
      <alignment horizontal="right"/>
    </xf>
    <xf numFmtId="41" fontId="51" fillId="0" borderId="74"/>
    <xf numFmtId="0" fontId="2" fillId="55" borderId="69" applyNumberFormat="0" applyFont="0" applyAlignment="0" applyProtection="0"/>
    <xf numFmtId="0" fontId="2" fillId="55" borderId="69" applyNumberFormat="0" applyFont="0" applyAlignment="0" applyProtection="0"/>
    <xf numFmtId="0" fontId="2" fillId="55" borderId="69" applyNumberFormat="0" applyFont="0" applyAlignment="0" applyProtection="0"/>
    <xf numFmtId="0" fontId="2" fillId="55" borderId="101" applyNumberFormat="0" applyFont="0" applyAlignment="0" applyProtection="0"/>
    <xf numFmtId="0" fontId="51" fillId="0" borderId="66"/>
    <xf numFmtId="0" fontId="12" fillId="49" borderId="70" applyNumberFormat="0" applyAlignment="0" applyProtection="0"/>
    <xf numFmtId="5" fontId="43" fillId="0" borderId="82" applyAlignment="0" applyProtection="0"/>
    <xf numFmtId="0" fontId="51" fillId="0" borderId="67">
      <alignment horizontal="left" vertical="center"/>
    </xf>
    <xf numFmtId="0" fontId="2" fillId="55" borderId="85" applyNumberFormat="0" applyFont="0" applyAlignment="0" applyProtection="0"/>
    <xf numFmtId="0" fontId="102" fillId="36" borderId="81" applyNumberFormat="0" applyAlignment="0" applyProtection="0"/>
    <xf numFmtId="0" fontId="102" fillId="36" borderId="65" applyNumberFormat="0" applyAlignment="0" applyProtection="0"/>
    <xf numFmtId="0" fontId="102" fillId="36" borderId="73" applyNumberFormat="0" applyAlignment="0" applyProtection="0"/>
    <xf numFmtId="177" fontId="51" fillId="0" borderId="82"/>
    <xf numFmtId="10" fontId="51" fillId="0" borderId="66"/>
    <xf numFmtId="166" fontId="51" fillId="0" borderId="66"/>
    <xf numFmtId="0" fontId="2" fillId="55" borderId="77" applyNumberFormat="0" applyFont="0" applyAlignment="0" applyProtection="0"/>
    <xf numFmtId="5" fontId="43" fillId="0" borderId="66" applyAlignment="0" applyProtection="0"/>
    <xf numFmtId="0" fontId="20" fillId="0" borderId="71" applyNumberFormat="0" applyFill="0" applyAlignment="0" applyProtection="0"/>
    <xf numFmtId="0" fontId="2" fillId="55" borderId="69" applyNumberFormat="0" applyFont="0" applyAlignment="0" applyProtection="0"/>
    <xf numFmtId="0" fontId="2" fillId="55" borderId="77" applyNumberFormat="0" applyFont="0" applyAlignment="0" applyProtection="0"/>
    <xf numFmtId="0" fontId="12" fillId="49" borderId="70" applyNumberFormat="0" applyAlignment="0" applyProtection="0"/>
    <xf numFmtId="0" fontId="2" fillId="55" borderId="69" applyNumberFormat="0" applyFont="0" applyAlignment="0" applyProtection="0"/>
    <xf numFmtId="0" fontId="49" fillId="49" borderId="81" applyNumberFormat="0" applyAlignment="0" applyProtection="0"/>
    <xf numFmtId="10" fontId="51" fillId="0" borderId="66"/>
    <xf numFmtId="0" fontId="2" fillId="55" borderId="69" applyNumberFormat="0" applyFont="0" applyAlignment="0" applyProtection="0"/>
    <xf numFmtId="7" fontId="51" fillId="0" borderId="66"/>
    <xf numFmtId="0" fontId="12" fillId="49" borderId="94" applyNumberFormat="0" applyAlignment="0" applyProtection="0"/>
    <xf numFmtId="0" fontId="2" fillId="55" borderId="93" applyNumberFormat="0" applyFont="0" applyAlignment="0" applyProtection="0"/>
    <xf numFmtId="0" fontId="49" fillId="49" borderId="65" applyNumberFormat="0" applyAlignment="0" applyProtection="0"/>
    <xf numFmtId="10" fontId="51" fillId="0" borderId="82"/>
    <xf numFmtId="0" fontId="49" fillId="49" borderId="89" applyNumberFormat="0" applyAlignment="0" applyProtection="0"/>
    <xf numFmtId="0" fontId="102" fillId="36" borderId="81" applyNumberFormat="0" applyAlignment="0" applyProtection="0"/>
    <xf numFmtId="10" fontId="51" fillId="0" borderId="66"/>
    <xf numFmtId="0" fontId="2" fillId="55" borderId="69" applyNumberFormat="0" applyFont="0" applyAlignment="0" applyProtection="0"/>
    <xf numFmtId="0" fontId="102" fillId="36" borderId="105" applyNumberFormat="0" applyAlignment="0" applyProtection="0"/>
    <xf numFmtId="0" fontId="49" fillId="49" borderId="73" applyNumberFormat="0" applyAlignment="0" applyProtection="0"/>
    <xf numFmtId="0" fontId="49" fillId="49" borderId="81" applyNumberFormat="0" applyAlignment="0" applyProtection="0"/>
    <xf numFmtId="0" fontId="102" fillId="36" borderId="65" applyNumberFormat="0" applyAlignment="0" applyProtection="0"/>
    <xf numFmtId="44" fontId="51" fillId="0" borderId="66"/>
    <xf numFmtId="0" fontId="102" fillId="36" borderId="73" applyNumberFormat="0" applyAlignment="0" applyProtection="0"/>
    <xf numFmtId="0" fontId="51" fillId="0" borderId="66"/>
    <xf numFmtId="9" fontId="51" fillId="0" borderId="90"/>
    <xf numFmtId="44" fontId="51" fillId="0" borderId="66"/>
    <xf numFmtId="0" fontId="102" fillId="36" borderId="65" applyNumberFormat="0" applyAlignment="0" applyProtection="0"/>
    <xf numFmtId="7" fontId="51" fillId="0" borderId="98"/>
    <xf numFmtId="44" fontId="51" fillId="0" borderId="114"/>
    <xf numFmtId="9" fontId="51" fillId="0" borderId="82"/>
    <xf numFmtId="171" fontId="51" fillId="0" borderId="74"/>
    <xf numFmtId="0" fontId="102" fillId="36" borderId="65" applyNumberFormat="0" applyAlignment="0" applyProtection="0"/>
    <xf numFmtId="0" fontId="51" fillId="0" borderId="74"/>
    <xf numFmtId="0" fontId="2" fillId="55" borderId="69" applyNumberFormat="0" applyFont="0" applyAlignment="0" applyProtection="0"/>
    <xf numFmtId="166" fontId="51" fillId="0" borderId="58"/>
    <xf numFmtId="0" fontId="49" fillId="49" borderId="65" applyNumberFormat="0" applyAlignment="0" applyProtection="0"/>
    <xf numFmtId="0" fontId="51" fillId="0" borderId="66"/>
    <xf numFmtId="0" fontId="51" fillId="0" borderId="82"/>
    <xf numFmtId="0" fontId="102" fillId="36" borderId="65" applyNumberFormat="0" applyAlignment="0" applyProtection="0"/>
    <xf numFmtId="0" fontId="102" fillId="36" borderId="65" applyNumberFormat="0" applyAlignment="0" applyProtection="0"/>
    <xf numFmtId="0" fontId="102" fillId="36" borderId="65" applyNumberFormat="0" applyAlignment="0" applyProtection="0"/>
    <xf numFmtId="0" fontId="102" fillId="36" borderId="81" applyNumberFormat="0" applyAlignment="0" applyProtection="0"/>
    <xf numFmtId="0" fontId="20" fillId="0" borderId="79" applyNumberFormat="0" applyFill="0" applyAlignment="0" applyProtection="0"/>
    <xf numFmtId="0" fontId="102" fillId="36" borderId="65" applyNumberFormat="0" applyAlignment="0" applyProtection="0"/>
    <xf numFmtId="10" fontId="73" fillId="52" borderId="68" applyNumberFormat="0" applyBorder="0" applyAlignment="0" applyProtection="0"/>
    <xf numFmtId="0" fontId="49" fillId="49" borderId="73" applyNumberFormat="0" applyAlignment="0" applyProtection="0"/>
    <xf numFmtId="0" fontId="49" fillId="49" borderId="65" applyNumberFormat="0" applyAlignment="0" applyProtection="0"/>
    <xf numFmtId="0" fontId="49" fillId="49" borderId="65" applyNumberFormat="0" applyAlignment="0" applyProtection="0"/>
    <xf numFmtId="166" fontId="51" fillId="0" borderId="74"/>
    <xf numFmtId="41" fontId="51" fillId="0" borderId="66"/>
    <xf numFmtId="41" fontId="51" fillId="0" borderId="66"/>
    <xf numFmtId="0" fontId="49" fillId="49" borderId="81" applyNumberFormat="0" applyAlignment="0" applyProtection="0"/>
    <xf numFmtId="0" fontId="51" fillId="0" borderId="66"/>
    <xf numFmtId="0" fontId="49" fillId="49" borderId="65" applyNumberFormat="0" applyAlignment="0" applyProtection="0"/>
    <xf numFmtId="0" fontId="49" fillId="49" borderId="65" applyNumberFormat="0" applyAlignment="0" applyProtection="0"/>
    <xf numFmtId="0" fontId="49" fillId="49" borderId="65" applyNumberFormat="0" applyAlignment="0" applyProtection="0"/>
    <xf numFmtId="0" fontId="51" fillId="0" borderId="66"/>
    <xf numFmtId="171" fontId="51" fillId="0" borderId="74"/>
    <xf numFmtId="0" fontId="2" fillId="55" borderId="85" applyNumberFormat="0" applyFont="0" applyAlignment="0" applyProtection="0"/>
    <xf numFmtId="9" fontId="51" fillId="0" borderId="66"/>
    <xf numFmtId="0" fontId="2" fillId="55" borderId="69" applyNumberFormat="0" applyFont="0" applyAlignment="0" applyProtection="0"/>
    <xf numFmtId="0" fontId="2" fillId="55" borderId="69" applyNumberFormat="0" applyFont="0" applyAlignment="0" applyProtection="0"/>
    <xf numFmtId="0" fontId="102" fillId="36" borderId="65" applyNumberFormat="0" applyAlignment="0" applyProtection="0"/>
    <xf numFmtId="177" fontId="51" fillId="0" borderId="66"/>
    <xf numFmtId="177" fontId="51" fillId="0" borderId="66"/>
    <xf numFmtId="41" fontId="51" fillId="0" borderId="66"/>
    <xf numFmtId="0" fontId="36" fillId="0" borderId="100" applyFont="0" applyFill="0" applyBorder="0" applyAlignment="0" applyProtection="0"/>
    <xf numFmtId="0" fontId="2" fillId="55" borderId="69" applyNumberFormat="0" applyFont="0" applyAlignment="0" applyProtection="0"/>
    <xf numFmtId="0" fontId="45" fillId="0" borderId="74" applyNumberFormat="0" applyFill="0" applyAlignment="0" applyProtection="0"/>
    <xf numFmtId="7" fontId="51" fillId="0" borderId="82"/>
    <xf numFmtId="0" fontId="45" fillId="0" borderId="66" applyNumberFormat="0" applyFill="0" applyAlignment="0" applyProtection="0"/>
    <xf numFmtId="0" fontId="45" fillId="0" borderId="74" applyNumberFormat="0" applyFill="0" applyAlignment="0" applyProtection="0"/>
    <xf numFmtId="0" fontId="102" fillId="36" borderId="65" applyNumberFormat="0" applyAlignment="0" applyProtection="0"/>
    <xf numFmtId="0" fontId="51" fillId="0" borderId="67">
      <alignment horizontal="left" vertical="center"/>
    </xf>
    <xf numFmtId="0" fontId="51" fillId="0" borderId="99">
      <alignment horizontal="left" vertical="center"/>
    </xf>
    <xf numFmtId="0" fontId="36" fillId="0" borderId="76" applyFont="0" applyFill="0" applyBorder="0" applyAlignment="0" applyProtection="0"/>
    <xf numFmtId="0" fontId="49" fillId="49" borderId="65" applyNumberFormat="0" applyAlignment="0" applyProtection="0"/>
    <xf numFmtId="177" fontId="51" fillId="0" borderId="74"/>
    <xf numFmtId="0" fontId="102" fillId="36" borderId="65" applyNumberFormat="0" applyAlignment="0" applyProtection="0"/>
    <xf numFmtId="0" fontId="2" fillId="55" borderId="101" applyNumberFormat="0" applyFont="0" applyAlignment="0" applyProtection="0"/>
    <xf numFmtId="0" fontId="49" fillId="49" borderId="73" applyNumberFormat="0" applyAlignment="0" applyProtection="0"/>
    <xf numFmtId="166" fontId="51" fillId="0" borderId="90"/>
    <xf numFmtId="0" fontId="12" fillId="49" borderId="78" applyNumberFormat="0" applyAlignment="0" applyProtection="0"/>
    <xf numFmtId="166" fontId="51" fillId="0" borderId="82"/>
    <xf numFmtId="0" fontId="2" fillId="55" borderId="93" applyNumberFormat="0" applyFont="0" applyAlignment="0" applyProtection="0"/>
    <xf numFmtId="0" fontId="49" fillId="49" borderId="65" applyNumberFormat="0" applyAlignment="0" applyProtection="0"/>
    <xf numFmtId="0" fontId="102" fillId="36" borderId="65" applyNumberFormat="0" applyAlignment="0" applyProtection="0"/>
    <xf numFmtId="0" fontId="12" fillId="49" borderId="78" applyNumberFormat="0" applyAlignment="0" applyProtection="0"/>
    <xf numFmtId="0" fontId="36" fillId="0" borderId="84" applyFont="0" applyFill="0" applyBorder="0" applyAlignment="0" applyProtection="0"/>
    <xf numFmtId="0" fontId="51" fillId="0" borderId="83">
      <alignment horizontal="left" vertical="center"/>
    </xf>
    <xf numFmtId="0" fontId="2" fillId="55" borderId="77" applyNumberFormat="0" applyFont="0" applyAlignment="0" applyProtection="0"/>
    <xf numFmtId="0" fontId="49" fillId="49" borderId="73" applyNumberFormat="0" applyAlignment="0" applyProtection="0"/>
    <xf numFmtId="0" fontId="20" fillId="0" borderId="71" applyNumberFormat="0" applyFill="0" applyAlignment="0" applyProtection="0"/>
    <xf numFmtId="0" fontId="2" fillId="55" borderId="77" applyNumberFormat="0" applyFont="0" applyAlignment="0" applyProtection="0"/>
    <xf numFmtId="0" fontId="51" fillId="0" borderId="66"/>
    <xf numFmtId="0" fontId="2" fillId="55" borderId="69" applyNumberFormat="0" applyFont="0" applyAlignment="0" applyProtection="0"/>
    <xf numFmtId="0" fontId="49" fillId="49" borderId="89" applyNumberFormat="0" applyAlignment="0" applyProtection="0"/>
    <xf numFmtId="0" fontId="102" fillId="36" borderId="97" applyNumberFormat="0" applyAlignment="0" applyProtection="0"/>
    <xf numFmtId="0" fontId="2" fillId="55" borderId="77" applyNumberFormat="0" applyFont="0" applyAlignment="0" applyProtection="0"/>
    <xf numFmtId="0" fontId="49" fillId="49" borderId="65" applyNumberFormat="0" applyAlignment="0" applyProtection="0"/>
    <xf numFmtId="0" fontId="49" fillId="49" borderId="65" applyNumberFormat="0" applyAlignment="0" applyProtection="0"/>
    <xf numFmtId="0" fontId="49" fillId="49" borderId="65" applyNumberFormat="0" applyAlignment="0" applyProtection="0"/>
    <xf numFmtId="5" fontId="43" fillId="0" borderId="58" applyAlignment="0" applyProtection="0"/>
    <xf numFmtId="0" fontId="20" fillId="0" borderId="71" applyNumberFormat="0" applyFill="0" applyAlignment="0" applyProtection="0"/>
    <xf numFmtId="0" fontId="102" fillId="36" borderId="73" applyNumberFormat="0" applyAlignment="0" applyProtection="0"/>
    <xf numFmtId="0" fontId="2" fillId="55" borderId="69" applyNumberFormat="0" applyFont="0" applyAlignment="0" applyProtection="0"/>
    <xf numFmtId="0" fontId="2" fillId="55" borderId="69" applyNumberFormat="0" applyFont="0" applyAlignment="0" applyProtection="0"/>
    <xf numFmtId="0" fontId="102" fillId="36" borderId="65" applyNumberFormat="0" applyAlignment="0" applyProtection="0"/>
    <xf numFmtId="0" fontId="49" fillId="49" borderId="65" applyNumberFormat="0" applyAlignment="0" applyProtection="0"/>
    <xf numFmtId="0" fontId="2" fillId="55" borderId="69" applyNumberFormat="0" applyFont="0" applyAlignment="0" applyProtection="0"/>
    <xf numFmtId="0" fontId="51" fillId="0" borderId="83">
      <alignment horizontal="left" vertical="center"/>
    </xf>
    <xf numFmtId="0" fontId="102" fillId="36" borderId="65" applyNumberFormat="0" applyAlignment="0" applyProtection="0"/>
    <xf numFmtId="0" fontId="102" fillId="36" borderId="65" applyNumberFormat="0" applyAlignment="0" applyProtection="0"/>
    <xf numFmtId="0" fontId="102" fillId="36" borderId="65" applyNumberFormat="0" applyAlignment="0" applyProtection="0"/>
    <xf numFmtId="44" fontId="51" fillId="0" borderId="74"/>
    <xf numFmtId="0" fontId="49" fillId="49" borderId="65" applyNumberFormat="0" applyAlignment="0" applyProtection="0"/>
    <xf numFmtId="0" fontId="49" fillId="49" borderId="65" applyNumberFormat="0" applyAlignment="0" applyProtection="0"/>
    <xf numFmtId="9" fontId="51" fillId="0" borderId="74"/>
    <xf numFmtId="177" fontId="51" fillId="0" borderId="74"/>
    <xf numFmtId="0" fontId="2" fillId="55" borderId="69" applyNumberFormat="0" applyFont="0" applyAlignment="0" applyProtection="0"/>
    <xf numFmtId="0" fontId="2" fillId="55" borderId="69" applyNumberFormat="0" applyFont="0" applyAlignment="0" applyProtection="0"/>
    <xf numFmtId="0" fontId="102" fillId="36" borderId="65" applyNumberFormat="0" applyAlignment="0" applyProtection="0"/>
    <xf numFmtId="0" fontId="2" fillId="55" borderId="69" applyNumberFormat="0" applyFont="0" applyAlignment="0" applyProtection="0"/>
    <xf numFmtId="0" fontId="102" fillId="36" borderId="65" applyNumberFormat="0" applyAlignment="0" applyProtection="0"/>
    <xf numFmtId="0" fontId="102" fillId="36" borderId="65" applyNumberFormat="0" applyAlignment="0" applyProtection="0"/>
    <xf numFmtId="0" fontId="102" fillId="36" borderId="65" applyNumberFormat="0" applyAlignment="0" applyProtection="0"/>
    <xf numFmtId="0" fontId="102" fillId="36" borderId="65" applyNumberFormat="0" applyAlignment="0" applyProtection="0"/>
    <xf numFmtId="0" fontId="102" fillId="36" borderId="65" applyNumberFormat="0" applyAlignment="0" applyProtection="0"/>
    <xf numFmtId="10" fontId="51" fillId="0" borderId="90"/>
    <xf numFmtId="41" fontId="51" fillId="0" borderId="82"/>
    <xf numFmtId="0" fontId="102" fillId="36" borderId="65" applyNumberFormat="0" applyAlignment="0" applyProtection="0"/>
    <xf numFmtId="0" fontId="51" fillId="0" borderId="67">
      <alignment horizontal="left" vertical="center"/>
    </xf>
    <xf numFmtId="0" fontId="102" fillId="36" borderId="89" applyNumberFormat="0" applyAlignment="0" applyProtection="0"/>
    <xf numFmtId="0" fontId="51" fillId="0" borderId="74"/>
    <xf numFmtId="0" fontId="51" fillId="0" borderId="90"/>
    <xf numFmtId="0" fontId="51" fillId="0" borderId="66"/>
    <xf numFmtId="0" fontId="49" fillId="49" borderId="73" applyNumberFormat="0" applyAlignment="0" applyProtection="0"/>
    <xf numFmtId="0" fontId="2" fillId="55" borderId="93" applyNumberFormat="0" applyFont="0" applyAlignment="0" applyProtection="0"/>
    <xf numFmtId="0" fontId="51" fillId="0" borderId="82"/>
    <xf numFmtId="0" fontId="12" fillId="49" borderId="78" applyNumberFormat="0" applyAlignment="0" applyProtection="0"/>
    <xf numFmtId="0" fontId="2" fillId="55" borderId="85" applyNumberFormat="0" applyFont="0" applyAlignment="0" applyProtection="0"/>
    <xf numFmtId="177" fontId="51" fillId="0" borderId="74"/>
    <xf numFmtId="177" fontId="51" fillId="0" borderId="66"/>
    <xf numFmtId="0" fontId="51" fillId="0" borderId="66"/>
    <xf numFmtId="171" fontId="51" fillId="0" borderId="66"/>
    <xf numFmtId="0" fontId="49" fillId="49" borderId="65" applyNumberFormat="0" applyAlignment="0" applyProtection="0"/>
    <xf numFmtId="0" fontId="102" fillId="36" borderId="105" applyNumberFormat="0" applyAlignment="0" applyProtection="0"/>
    <xf numFmtId="0" fontId="102" fillId="36" borderId="65" applyNumberFormat="0" applyAlignment="0" applyProtection="0"/>
    <xf numFmtId="0" fontId="2" fillId="55" borderId="77" applyNumberFormat="0" applyFont="0" applyAlignment="0" applyProtection="0"/>
    <xf numFmtId="0" fontId="2" fillId="55" borderId="69" applyNumberFormat="0" applyFont="0" applyAlignment="0" applyProtection="0"/>
    <xf numFmtId="0" fontId="102" fillId="36" borderId="65" applyNumberFormat="0" applyAlignment="0" applyProtection="0"/>
    <xf numFmtId="7" fontId="51" fillId="0" borderId="66"/>
    <xf numFmtId="0" fontId="45" fillId="0" borderId="66" applyNumberFormat="0" applyFill="0" applyAlignment="0" applyProtection="0"/>
    <xf numFmtId="0" fontId="2" fillId="55" borderId="69" applyNumberFormat="0" applyFont="0" applyAlignment="0" applyProtection="0"/>
    <xf numFmtId="0" fontId="51" fillId="0" borderId="83">
      <alignment horizontal="left" vertical="center"/>
    </xf>
    <xf numFmtId="0" fontId="2" fillId="55" borderId="69" applyNumberFormat="0" applyFont="0" applyAlignment="0" applyProtection="0"/>
    <xf numFmtId="0" fontId="51" fillId="0" borderId="67">
      <alignment horizontal="left" vertical="center"/>
    </xf>
    <xf numFmtId="0" fontId="51" fillId="0" borderId="66"/>
    <xf numFmtId="0" fontId="20" fillId="0" borderId="79" applyNumberFormat="0" applyFill="0" applyAlignment="0" applyProtection="0"/>
    <xf numFmtId="0" fontId="49" fillId="49" borderId="65" applyNumberFormat="0" applyAlignment="0" applyProtection="0"/>
    <xf numFmtId="0" fontId="2" fillId="55" borderId="77" applyNumberFormat="0" applyFont="0" applyAlignment="0" applyProtection="0"/>
    <xf numFmtId="0" fontId="102" fillId="36" borderId="73" applyNumberFormat="0" applyAlignment="0" applyProtection="0"/>
    <xf numFmtId="0" fontId="49" fillId="49" borderId="73" applyNumberFormat="0" applyAlignment="0" applyProtection="0"/>
    <xf numFmtId="171" fontId="51" fillId="0" borderId="66"/>
    <xf numFmtId="0" fontId="102" fillId="36" borderId="81" applyNumberFormat="0" applyAlignment="0" applyProtection="0"/>
    <xf numFmtId="0" fontId="2" fillId="55" borderId="85" applyNumberFormat="0" applyFont="0" applyAlignment="0" applyProtection="0"/>
    <xf numFmtId="0" fontId="2" fillId="55" borderId="101" applyNumberFormat="0" applyFont="0" applyAlignment="0" applyProtection="0"/>
    <xf numFmtId="177" fontId="51" fillId="0" borderId="66"/>
    <xf numFmtId="0" fontId="51" fillId="0" borderId="66"/>
    <xf numFmtId="7" fontId="51" fillId="0" borderId="98"/>
    <xf numFmtId="0" fontId="51" fillId="0" borderId="67">
      <alignment horizontal="left" vertical="center"/>
    </xf>
    <xf numFmtId="166" fontId="51" fillId="0" borderId="66"/>
    <xf numFmtId="0" fontId="49" fillId="49" borderId="81" applyNumberFormat="0" applyAlignment="0" applyProtection="0"/>
    <xf numFmtId="0" fontId="51" fillId="0" borderId="82"/>
    <xf numFmtId="7" fontId="51" fillId="0" borderId="66"/>
    <xf numFmtId="0" fontId="102" fillId="36" borderId="73" applyNumberFormat="0" applyAlignment="0" applyProtection="0"/>
    <xf numFmtId="0" fontId="20" fillId="0" borderId="71" applyNumberFormat="0" applyFill="0" applyAlignment="0" applyProtection="0"/>
    <xf numFmtId="0" fontId="49" fillId="49" borderId="65" applyNumberFormat="0" applyAlignment="0" applyProtection="0"/>
    <xf numFmtId="0" fontId="51" fillId="0" borderId="74"/>
    <xf numFmtId="0" fontId="2" fillId="55" borderId="69" applyNumberFormat="0" applyFont="0" applyAlignment="0" applyProtection="0"/>
    <xf numFmtId="0" fontId="12" fillId="49" borderId="70" applyNumberFormat="0" applyAlignment="0" applyProtection="0"/>
    <xf numFmtId="0" fontId="49" fillId="49" borderId="73" applyNumberFormat="0" applyAlignment="0" applyProtection="0"/>
    <xf numFmtId="0" fontId="2" fillId="55" borderId="77" applyNumberFormat="0" applyFont="0" applyAlignment="0" applyProtection="0"/>
    <xf numFmtId="177" fontId="51" fillId="0" borderId="66"/>
    <xf numFmtId="0" fontId="51" fillId="0" borderId="66"/>
    <xf numFmtId="0" fontId="49" fillId="49" borderId="81" applyNumberFormat="0" applyAlignment="0" applyProtection="0"/>
    <xf numFmtId="0" fontId="49" fillId="49" borderId="81" applyNumberFormat="0" applyAlignment="0" applyProtection="0"/>
    <xf numFmtId="0" fontId="49" fillId="49" borderId="73" applyNumberFormat="0" applyAlignment="0" applyProtection="0"/>
    <xf numFmtId="0" fontId="51" fillId="0" borderId="74"/>
    <xf numFmtId="0" fontId="102" fillId="36" borderId="65" applyNumberFormat="0" applyAlignment="0" applyProtection="0"/>
    <xf numFmtId="0" fontId="51" fillId="0" borderId="67">
      <alignment horizontal="left" vertical="center"/>
    </xf>
    <xf numFmtId="9" fontId="51" fillId="0" borderId="66"/>
    <xf numFmtId="9" fontId="51" fillId="0" borderId="66"/>
    <xf numFmtId="0" fontId="102" fillId="36" borderId="65" applyNumberFormat="0" applyAlignment="0" applyProtection="0"/>
    <xf numFmtId="0" fontId="102" fillId="36" borderId="65" applyNumberFormat="0" applyAlignment="0" applyProtection="0"/>
    <xf numFmtId="0" fontId="102" fillId="36" borderId="65" applyNumberFormat="0" applyAlignment="0" applyProtection="0"/>
    <xf numFmtId="44" fontId="51" fillId="0" borderId="66"/>
    <xf numFmtId="0" fontId="102" fillId="36" borderId="97" applyNumberFormat="0" applyAlignment="0" applyProtection="0"/>
    <xf numFmtId="0" fontId="51" fillId="0" borderId="74"/>
    <xf numFmtId="0" fontId="49" fillId="49" borderId="65" applyNumberFormat="0" applyAlignment="0" applyProtection="0"/>
    <xf numFmtId="0" fontId="2" fillId="1" borderId="59" applyNumberFormat="0" applyFont="0" applyAlignment="0">
      <alignment horizontal="center"/>
    </xf>
    <xf numFmtId="5" fontId="43" fillId="0" borderId="66" applyAlignment="0" applyProtection="0"/>
    <xf numFmtId="0" fontId="20" fillId="0" borderId="71" applyNumberFormat="0" applyFill="0" applyAlignment="0" applyProtection="0"/>
    <xf numFmtId="0" fontId="51" fillId="0" borderId="66"/>
    <xf numFmtId="0" fontId="51" fillId="0" borderId="39">
      <alignment horizontal="left" vertical="center"/>
    </xf>
    <xf numFmtId="0" fontId="51" fillId="0" borderId="39">
      <alignment horizontal="left" vertical="center"/>
    </xf>
    <xf numFmtId="0" fontId="49" fillId="49" borderId="81" applyNumberFormat="0" applyAlignment="0" applyProtection="0"/>
    <xf numFmtId="0" fontId="51" fillId="0" borderId="39">
      <alignment horizontal="left" vertical="center"/>
    </xf>
    <xf numFmtId="0" fontId="51" fillId="0" borderId="39">
      <alignment horizontal="left" vertical="center"/>
    </xf>
    <xf numFmtId="9" fontId="51" fillId="0" borderId="90"/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75">
      <alignment horizontal="left" vertical="center"/>
    </xf>
    <xf numFmtId="0" fontId="51" fillId="0" borderId="39">
      <alignment horizontal="left" vertical="center"/>
    </xf>
    <xf numFmtId="41" fontId="51" fillId="0" borderId="66"/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39">
      <alignment horizontal="left" vertical="center"/>
    </xf>
    <xf numFmtId="0" fontId="20" fillId="0" borderId="87" applyNumberFormat="0" applyFill="0" applyAlignment="0" applyProtection="0"/>
    <xf numFmtId="0" fontId="51" fillId="0" borderId="39">
      <alignment horizontal="left" vertical="center"/>
    </xf>
    <xf numFmtId="41" fontId="51" fillId="0" borderId="74"/>
    <xf numFmtId="0" fontId="51" fillId="0" borderId="39">
      <alignment horizontal="left" vertical="center"/>
    </xf>
    <xf numFmtId="0" fontId="51" fillId="0" borderId="39">
      <alignment horizontal="left" vertical="center"/>
    </xf>
    <xf numFmtId="0" fontId="2" fillId="55" borderId="69" applyNumberFormat="0" applyFont="0" applyAlignment="0" applyProtection="0"/>
    <xf numFmtId="0" fontId="51" fillId="0" borderId="39">
      <alignment horizontal="left" vertical="center"/>
    </xf>
    <xf numFmtId="0" fontId="51" fillId="0" borderId="39">
      <alignment horizontal="left" vertical="center"/>
    </xf>
    <xf numFmtId="0" fontId="51" fillId="0" borderId="83">
      <alignment horizontal="left" vertical="center"/>
    </xf>
    <xf numFmtId="0" fontId="2" fillId="55" borderId="133" applyNumberFormat="0" applyFont="0" applyAlignment="0" applyProtection="0"/>
    <xf numFmtId="1" fontId="50" fillId="0" borderId="75" applyFill="0" applyBorder="0" applyProtection="0">
      <alignment horizontal="right"/>
    </xf>
    <xf numFmtId="0" fontId="49" fillId="49" borderId="113" applyNumberFormat="0" applyAlignment="0" applyProtection="0"/>
    <xf numFmtId="0" fontId="49" fillId="49" borderId="121" applyNumberFormat="0" applyAlignment="0" applyProtection="0"/>
    <xf numFmtId="0" fontId="2" fillId="55" borderId="69" applyNumberFormat="0" applyFont="0" applyAlignment="0" applyProtection="0"/>
    <xf numFmtId="0" fontId="102" fillId="36" borderId="81" applyNumberFormat="0" applyAlignment="0" applyProtection="0"/>
    <xf numFmtId="0" fontId="2" fillId="55" borderId="77" applyNumberFormat="0" applyFont="0" applyAlignment="0" applyProtection="0"/>
    <xf numFmtId="0" fontId="102" fillId="36" borderId="97" applyNumberFormat="0" applyAlignment="0" applyProtection="0"/>
    <xf numFmtId="0" fontId="2" fillId="55" borderId="69" applyNumberFormat="0" applyFont="0" applyAlignment="0" applyProtection="0"/>
    <xf numFmtId="0" fontId="49" fillId="49" borderId="73" applyNumberFormat="0" applyAlignment="0" applyProtection="0"/>
    <xf numFmtId="0" fontId="102" fillId="36" borderId="81" applyNumberFormat="0" applyAlignment="0" applyProtection="0"/>
    <xf numFmtId="0" fontId="49" fillId="49" borderId="81" applyNumberFormat="0" applyAlignment="0" applyProtection="0"/>
    <xf numFmtId="0" fontId="2" fillId="55" borderId="69" applyNumberFormat="0" applyFont="0" applyAlignment="0" applyProtection="0"/>
    <xf numFmtId="7" fontId="51" fillId="0" borderId="74"/>
    <xf numFmtId="171" fontId="51" fillId="0" borderId="114"/>
    <xf numFmtId="41" fontId="51" fillId="0" borderId="74"/>
    <xf numFmtId="0" fontId="2" fillId="55" borderId="69" applyNumberFormat="0" applyFont="0" applyAlignment="0" applyProtection="0"/>
    <xf numFmtId="0" fontId="2" fillId="55" borderId="69" applyNumberFormat="0" applyFont="0" applyAlignment="0" applyProtection="0"/>
    <xf numFmtId="0" fontId="45" fillId="0" borderId="66" applyNumberFormat="0" applyFill="0" applyAlignment="0" applyProtection="0"/>
    <xf numFmtId="0" fontId="51" fillId="0" borderId="82"/>
    <xf numFmtId="0" fontId="51" fillId="0" borderId="66"/>
    <xf numFmtId="0" fontId="51" fillId="0" borderId="66"/>
    <xf numFmtId="171" fontId="51" fillId="0" borderId="66"/>
    <xf numFmtId="0" fontId="49" fillId="49" borderId="81" applyNumberFormat="0" applyAlignment="0" applyProtection="0"/>
    <xf numFmtId="0" fontId="51" fillId="0" borderId="74"/>
    <xf numFmtId="0" fontId="49" fillId="49" borderId="65" applyNumberFormat="0" applyAlignment="0" applyProtection="0"/>
    <xf numFmtId="0" fontId="36" fillId="0" borderId="68" applyFont="0" applyFill="0" applyBorder="0" applyAlignment="0" applyProtection="0"/>
    <xf numFmtId="0" fontId="36" fillId="0" borderId="68" applyFont="0" applyFill="0" applyBorder="0" applyAlignment="0" applyProtection="0"/>
    <xf numFmtId="0" fontId="49" fillId="49" borderId="81" applyNumberFormat="0" applyAlignment="0" applyProtection="0"/>
    <xf numFmtId="7" fontId="51" fillId="0" borderId="82"/>
    <xf numFmtId="0" fontId="102" fillId="36" borderId="65" applyNumberFormat="0" applyAlignment="0" applyProtection="0"/>
    <xf numFmtId="0" fontId="51" fillId="0" borderId="74"/>
    <xf numFmtId="41" fontId="51" fillId="0" borderId="98"/>
    <xf numFmtId="0" fontId="102" fillId="36" borderId="81" applyNumberFormat="0" applyAlignment="0" applyProtection="0"/>
    <xf numFmtId="0" fontId="102" fillId="36" borderId="153" applyNumberFormat="0" applyAlignment="0" applyProtection="0"/>
    <xf numFmtId="0" fontId="2" fillId="55" borderId="77" applyNumberFormat="0" applyFont="0" applyAlignment="0" applyProtection="0"/>
    <xf numFmtId="0" fontId="45" fillId="0" borderId="74" applyNumberFormat="0" applyFill="0" applyAlignment="0" applyProtection="0"/>
    <xf numFmtId="0" fontId="51" fillId="0" borderId="66"/>
    <xf numFmtId="0" fontId="102" fillId="36" borderId="81" applyNumberFormat="0" applyAlignment="0" applyProtection="0"/>
    <xf numFmtId="0" fontId="51" fillId="0" borderId="74"/>
    <xf numFmtId="0" fontId="2" fillId="55" borderId="85" applyNumberFormat="0" applyFont="0" applyAlignment="0" applyProtection="0"/>
    <xf numFmtId="0" fontId="2" fillId="55" borderId="69" applyNumberFormat="0" applyFont="0" applyAlignment="0" applyProtection="0"/>
    <xf numFmtId="0" fontId="20" fillId="0" borderId="71" applyNumberFormat="0" applyFill="0" applyAlignment="0" applyProtection="0"/>
    <xf numFmtId="5" fontId="43" fillId="0" borderId="74" applyAlignment="0" applyProtection="0"/>
    <xf numFmtId="0" fontId="2" fillId="55" borderId="77" applyNumberFormat="0" applyFont="0" applyAlignment="0" applyProtection="0"/>
    <xf numFmtId="0" fontId="102" fillId="36" borderId="81" applyNumberFormat="0" applyAlignment="0" applyProtection="0"/>
    <xf numFmtId="7" fontId="51" fillId="0" borderId="66"/>
    <xf numFmtId="7" fontId="51" fillId="0" borderId="98"/>
    <xf numFmtId="0" fontId="2" fillId="55" borderId="85" applyNumberFormat="0" applyFont="0" applyAlignment="0" applyProtection="0"/>
    <xf numFmtId="0" fontId="2" fillId="55" borderId="69" applyNumberFormat="0" applyFont="0" applyAlignment="0" applyProtection="0"/>
    <xf numFmtId="0" fontId="51" fillId="0" borderId="66"/>
    <xf numFmtId="0" fontId="2" fillId="55" borderId="69" applyNumberFormat="0" applyFont="0" applyAlignment="0" applyProtection="0"/>
    <xf numFmtId="171" fontId="51" fillId="0" borderId="82"/>
    <xf numFmtId="0" fontId="51" fillId="0" borderId="82"/>
    <xf numFmtId="171" fontId="51" fillId="0" borderId="66"/>
    <xf numFmtId="0" fontId="49" fillId="49" borderId="81" applyNumberFormat="0" applyAlignment="0" applyProtection="0"/>
    <xf numFmtId="0" fontId="49" fillId="49" borderId="65" applyNumberFormat="0" applyAlignment="0" applyProtection="0"/>
    <xf numFmtId="41" fontId="51" fillId="0" borderId="66"/>
    <xf numFmtId="0" fontId="51" fillId="0" borderId="67">
      <alignment horizontal="left" vertical="center"/>
    </xf>
    <xf numFmtId="0" fontId="2" fillId="55" borderId="85" applyNumberFormat="0" applyFont="0" applyAlignment="0" applyProtection="0"/>
    <xf numFmtId="9" fontId="51" fillId="0" borderId="74"/>
    <xf numFmtId="171" fontId="51" fillId="0" borderId="82"/>
    <xf numFmtId="0" fontId="2" fillId="55" borderId="69" applyNumberFormat="0" applyFont="0" applyAlignment="0" applyProtection="0"/>
    <xf numFmtId="0" fontId="36" fillId="0" borderId="68" applyFont="0" applyFill="0" applyBorder="0" applyAlignment="0" applyProtection="0"/>
    <xf numFmtId="0" fontId="51" fillId="0" borderId="58"/>
    <xf numFmtId="0" fontId="49" fillId="49" borderId="73" applyNumberFormat="0" applyAlignment="0" applyProtection="0"/>
    <xf numFmtId="0" fontId="51" fillId="0" borderId="66"/>
    <xf numFmtId="7" fontId="51" fillId="0" borderId="66"/>
    <xf numFmtId="7" fontId="51" fillId="0" borderId="66"/>
    <xf numFmtId="0" fontId="49" fillId="49" borderId="81" applyNumberFormat="0" applyAlignment="0" applyProtection="0"/>
    <xf numFmtId="0" fontId="49" fillId="49" borderId="65" applyNumberFormat="0" applyAlignment="0" applyProtection="0"/>
    <xf numFmtId="0" fontId="49" fillId="49" borderId="65" applyNumberFormat="0" applyAlignment="0" applyProtection="0"/>
    <xf numFmtId="0" fontId="20" fillId="0" borderId="87" applyNumberFormat="0" applyFill="0" applyAlignment="0" applyProtection="0"/>
    <xf numFmtId="0" fontId="102" fillId="36" borderId="65" applyNumberFormat="0" applyAlignment="0" applyProtection="0"/>
    <xf numFmtId="0" fontId="51" fillId="0" borderId="98"/>
    <xf numFmtId="5" fontId="43" fillId="0" borderId="58" applyAlignment="0" applyProtection="0"/>
    <xf numFmtId="0" fontId="49" fillId="49" borderId="73" applyNumberFormat="0" applyAlignment="0" applyProtection="0"/>
    <xf numFmtId="0" fontId="102" fillId="36" borderId="65" applyNumberFormat="0" applyAlignment="0" applyProtection="0"/>
    <xf numFmtId="0" fontId="51" fillId="0" borderId="90"/>
    <xf numFmtId="0" fontId="2" fillId="55" borderId="77" applyNumberFormat="0" applyFont="0" applyAlignment="0" applyProtection="0"/>
    <xf numFmtId="0" fontId="49" fillId="49" borderId="81" applyNumberFormat="0" applyAlignment="0" applyProtection="0"/>
    <xf numFmtId="0" fontId="49" fillId="49" borderId="81" applyNumberFormat="0" applyAlignment="0" applyProtection="0"/>
    <xf numFmtId="0" fontId="102" fillId="36" borderId="73" applyNumberFormat="0" applyAlignment="0" applyProtection="0"/>
    <xf numFmtId="0" fontId="20" fillId="0" borderId="87" applyNumberFormat="0" applyFill="0" applyAlignment="0" applyProtection="0"/>
    <xf numFmtId="0" fontId="2" fillId="55" borderId="69" applyNumberFormat="0" applyFont="0" applyAlignment="0" applyProtection="0"/>
    <xf numFmtId="41" fontId="51" fillId="0" borderId="66"/>
    <xf numFmtId="0" fontId="49" fillId="49" borderId="65" applyNumberFormat="0" applyAlignment="0" applyProtection="0"/>
    <xf numFmtId="0" fontId="51" fillId="0" borderId="67">
      <alignment horizontal="left" vertical="center"/>
    </xf>
    <xf numFmtId="0" fontId="49" fillId="49" borderId="65" applyNumberFormat="0" applyAlignment="0" applyProtection="0"/>
    <xf numFmtId="0" fontId="49" fillId="49" borderId="73" applyNumberFormat="0" applyAlignment="0" applyProtection="0"/>
    <xf numFmtId="166" fontId="51" fillId="0" borderId="66"/>
    <xf numFmtId="0" fontId="51" fillId="0" borderId="98"/>
    <xf numFmtId="0" fontId="2" fillId="55" borderId="69" applyNumberFormat="0" applyFont="0" applyAlignment="0" applyProtection="0"/>
    <xf numFmtId="0" fontId="51" fillId="0" borderId="75">
      <alignment horizontal="left" vertical="center"/>
    </xf>
    <xf numFmtId="44" fontId="51" fillId="0" borderId="66"/>
    <xf numFmtId="44" fontId="51" fillId="0" borderId="66"/>
    <xf numFmtId="0" fontId="51" fillId="0" borderId="130"/>
    <xf numFmtId="0" fontId="2" fillId="55" borderId="85" applyNumberFormat="0" applyFont="0" applyAlignment="0" applyProtection="0"/>
    <xf numFmtId="0" fontId="102" fillId="36" borderId="73" applyNumberFormat="0" applyAlignment="0" applyProtection="0"/>
    <xf numFmtId="0" fontId="49" fillId="49" borderId="65" applyNumberFormat="0" applyAlignment="0" applyProtection="0"/>
    <xf numFmtId="5" fontId="43" fillId="0" borderId="58" applyAlignment="0" applyProtection="0"/>
    <xf numFmtId="0" fontId="2" fillId="55" borderId="77" applyNumberFormat="0" applyFont="0" applyAlignment="0" applyProtection="0"/>
    <xf numFmtId="7" fontId="51" fillId="0" borderId="66"/>
    <xf numFmtId="7" fontId="51" fillId="0" borderId="66"/>
    <xf numFmtId="0" fontId="51" fillId="0" borderId="74"/>
    <xf numFmtId="166" fontId="51" fillId="0" borderId="66"/>
    <xf numFmtId="9" fontId="51" fillId="0" borderId="66"/>
    <xf numFmtId="0" fontId="2" fillId="55" borderId="77" applyNumberFormat="0" applyFont="0" applyAlignment="0" applyProtection="0"/>
    <xf numFmtId="0" fontId="2" fillId="55" borderId="69" applyNumberFormat="0" applyFont="0" applyAlignment="0" applyProtection="0"/>
    <xf numFmtId="0" fontId="102" fillId="36" borderId="81" applyNumberFormat="0" applyAlignment="0" applyProtection="0"/>
    <xf numFmtId="0" fontId="49" fillId="49" borderId="81" applyNumberFormat="0" applyAlignment="0" applyProtection="0"/>
    <xf numFmtId="7" fontId="51" fillId="0" borderId="82"/>
    <xf numFmtId="0" fontId="36" fillId="0" borderId="68" applyFont="0" applyFill="0" applyBorder="0" applyAlignment="0" applyProtection="0"/>
    <xf numFmtId="0" fontId="51" fillId="0" borderId="74"/>
    <xf numFmtId="41" fontId="51" fillId="0" borderId="74"/>
    <xf numFmtId="0" fontId="102" fillId="36" borderId="81" applyNumberFormat="0" applyAlignment="0" applyProtection="0"/>
    <xf numFmtId="0" fontId="51" fillId="0" borderId="74"/>
    <xf numFmtId="0" fontId="2" fillId="55" borderId="77" applyNumberFormat="0" applyFont="0" applyAlignment="0" applyProtection="0"/>
    <xf numFmtId="44" fontId="51" fillId="0" borderId="90"/>
    <xf numFmtId="0" fontId="102" fillId="36" borderId="81" applyNumberFormat="0" applyAlignment="0" applyProtection="0"/>
    <xf numFmtId="0" fontId="51" fillId="0" borderId="66"/>
    <xf numFmtId="0" fontId="2" fillId="0" borderId="72" applyFill="0" applyProtection="0">
      <alignment horizontal="right"/>
    </xf>
    <xf numFmtId="0" fontId="49" fillId="49" borderId="65" applyNumberFormat="0" applyAlignment="0" applyProtection="0"/>
    <xf numFmtId="177" fontId="51" fillId="0" borderId="74"/>
    <xf numFmtId="0" fontId="51" fillId="0" borderId="90"/>
    <xf numFmtId="0" fontId="49" fillId="49" borderId="121" applyNumberFormat="0" applyAlignment="0" applyProtection="0"/>
    <xf numFmtId="0" fontId="102" fillId="36" borderId="81" applyNumberFormat="0" applyAlignment="0" applyProtection="0"/>
    <xf numFmtId="0" fontId="102" fillId="36" borderId="65" applyNumberFormat="0" applyAlignment="0" applyProtection="0"/>
    <xf numFmtId="0" fontId="51" fillId="0" borderId="67">
      <alignment horizontal="left" vertical="center"/>
    </xf>
    <xf numFmtId="0" fontId="2" fillId="55" borderId="69" applyNumberFormat="0" applyFont="0" applyAlignment="0" applyProtection="0"/>
    <xf numFmtId="0" fontId="49" fillId="49" borderId="81" applyNumberFormat="0" applyAlignment="0" applyProtection="0"/>
    <xf numFmtId="0" fontId="49" fillId="49" borderId="65" applyNumberFormat="0" applyAlignment="0" applyProtection="0"/>
    <xf numFmtId="0" fontId="51" fillId="0" borderId="74"/>
    <xf numFmtId="0" fontId="51" fillId="0" borderId="82"/>
    <xf numFmtId="0" fontId="49" fillId="49" borderId="121" applyNumberFormat="0" applyAlignment="0" applyProtection="0"/>
    <xf numFmtId="0" fontId="51" fillId="0" borderId="74"/>
    <xf numFmtId="166" fontId="51" fillId="0" borderId="58"/>
    <xf numFmtId="0" fontId="36" fillId="0" borderId="46" applyFont="0" applyFill="0" applyBorder="0" applyAlignment="0" applyProtection="0"/>
    <xf numFmtId="0" fontId="36" fillId="0" borderId="46" applyFont="0" applyFill="0" applyBorder="0" applyAlignment="0" applyProtection="0"/>
    <xf numFmtId="7" fontId="51" fillId="0" borderId="74"/>
    <xf numFmtId="0" fontId="36" fillId="0" borderId="46" applyFont="0" applyFill="0" applyBorder="0" applyAlignment="0" applyProtection="0"/>
    <xf numFmtId="0" fontId="36" fillId="0" borderId="46" applyFont="0" applyFill="0" applyBorder="0" applyAlignment="0" applyProtection="0"/>
    <xf numFmtId="0" fontId="49" fillId="49" borderId="81" applyNumberFormat="0" applyAlignment="0" applyProtection="0"/>
    <xf numFmtId="0" fontId="49" fillId="49" borderId="65" applyNumberFormat="0" applyAlignment="0" applyProtection="0"/>
    <xf numFmtId="41" fontId="51" fillId="0" borderId="90"/>
    <xf numFmtId="0" fontId="2" fillId="55" borderId="77" applyNumberFormat="0" applyFont="0" applyAlignment="0" applyProtection="0"/>
    <xf numFmtId="0" fontId="51" fillId="0" borderId="75">
      <alignment horizontal="left" vertical="center"/>
    </xf>
    <xf numFmtId="0" fontId="102" fillId="36" borderId="65" applyNumberFormat="0" applyAlignment="0" applyProtection="0"/>
    <xf numFmtId="0" fontId="2" fillId="0" borderId="72" applyFill="0" applyProtection="0">
      <alignment horizontal="right"/>
    </xf>
    <xf numFmtId="0" fontId="12" fillId="49" borderId="86" applyNumberFormat="0" applyAlignment="0" applyProtection="0"/>
    <xf numFmtId="0" fontId="51" fillId="0" borderId="66"/>
    <xf numFmtId="0" fontId="102" fillId="36" borderId="81" applyNumberFormat="0" applyAlignment="0" applyProtection="0"/>
    <xf numFmtId="0" fontId="45" fillId="0" borderId="98" applyNumberFormat="0" applyFill="0" applyAlignment="0" applyProtection="0"/>
    <xf numFmtId="0" fontId="2" fillId="55" borderId="85" applyNumberFormat="0" applyFont="0" applyAlignment="0" applyProtection="0"/>
    <xf numFmtId="0" fontId="51" fillId="0" borderId="75">
      <alignment horizontal="left" vertical="center"/>
    </xf>
    <xf numFmtId="0" fontId="20" fillId="0" borderId="79" applyNumberFormat="0" applyFill="0" applyAlignment="0" applyProtection="0"/>
    <xf numFmtId="41" fontId="51" fillId="0" borderId="66"/>
    <xf numFmtId="0" fontId="49" fillId="49" borderId="97" applyNumberFormat="0" applyAlignment="0" applyProtection="0"/>
    <xf numFmtId="171" fontId="51" fillId="0" borderId="82"/>
    <xf numFmtId="166" fontId="51" fillId="0" borderId="66"/>
    <xf numFmtId="0" fontId="49" fillId="49" borderId="65" applyNumberFormat="0" applyAlignment="0" applyProtection="0"/>
    <xf numFmtId="0" fontId="51" fillId="0" borderId="67">
      <alignment horizontal="left" vertical="center"/>
    </xf>
    <xf numFmtId="0" fontId="51" fillId="0" borderId="67">
      <alignment horizontal="left" vertical="center"/>
    </xf>
    <xf numFmtId="0" fontId="2" fillId="55" borderId="69" applyNumberFormat="0" applyFont="0" applyAlignment="0" applyProtection="0"/>
    <xf numFmtId="0" fontId="102" fillId="36" borderId="65" applyNumberFormat="0" applyAlignment="0" applyProtection="0"/>
    <xf numFmtId="0" fontId="2" fillId="55" borderId="85" applyNumberFormat="0" applyFont="0" applyAlignment="0" applyProtection="0"/>
    <xf numFmtId="0" fontId="2" fillId="55" borderId="77" applyNumberFormat="0" applyFont="0" applyAlignment="0" applyProtection="0"/>
    <xf numFmtId="44" fontId="51" fillId="0" borderId="90"/>
    <xf numFmtId="0" fontId="102" fillId="36" borderId="73" applyNumberFormat="0" applyAlignment="0" applyProtection="0"/>
    <xf numFmtId="0" fontId="2" fillId="55" borderId="69" applyNumberFormat="0" applyFont="0" applyAlignment="0" applyProtection="0"/>
    <xf numFmtId="0" fontId="102" fillId="36" borderId="73" applyNumberFormat="0" applyAlignment="0" applyProtection="0"/>
    <xf numFmtId="0" fontId="102" fillId="36" borderId="73" applyNumberFormat="0" applyAlignment="0" applyProtection="0"/>
    <xf numFmtId="0" fontId="45" fillId="0" borderId="82" applyNumberFormat="0" applyFill="0" applyAlignment="0" applyProtection="0"/>
    <xf numFmtId="0" fontId="20" fillId="0" borderId="71" applyNumberFormat="0" applyFill="0" applyAlignment="0" applyProtection="0"/>
    <xf numFmtId="0" fontId="51" fillId="0" borderId="67">
      <alignment horizontal="left" vertical="center"/>
    </xf>
    <xf numFmtId="0" fontId="51" fillId="0" borderId="67">
      <alignment horizontal="left" vertical="center"/>
    </xf>
    <xf numFmtId="0" fontId="49" fillId="49" borderId="105" applyNumberFormat="0" applyAlignment="0" applyProtection="0"/>
    <xf numFmtId="171" fontId="51" fillId="0" borderId="74"/>
    <xf numFmtId="0" fontId="49" fillId="49" borderId="65" applyNumberFormat="0" applyAlignment="0" applyProtection="0"/>
    <xf numFmtId="0" fontId="49" fillId="49" borderId="73" applyNumberFormat="0" applyAlignment="0" applyProtection="0"/>
    <xf numFmtId="0" fontId="51" fillId="0" borderId="82"/>
    <xf numFmtId="0" fontId="102" fillId="36" borderId="81" applyNumberFormat="0" applyAlignment="0" applyProtection="0"/>
    <xf numFmtId="0" fontId="102" fillId="36" borderId="65" applyNumberFormat="0" applyAlignment="0" applyProtection="0"/>
    <xf numFmtId="0" fontId="49" fillId="49" borderId="81" applyNumberFormat="0" applyAlignment="0" applyProtection="0"/>
    <xf numFmtId="0" fontId="20" fillId="0" borderId="71" applyNumberFormat="0" applyFill="0" applyAlignment="0" applyProtection="0"/>
    <xf numFmtId="10" fontId="51" fillId="0" borderId="74"/>
    <xf numFmtId="0" fontId="49" fillId="49" borderId="73" applyNumberFormat="0" applyAlignment="0" applyProtection="0"/>
    <xf numFmtId="177" fontId="51" fillId="0" borderId="74"/>
    <xf numFmtId="0" fontId="51" fillId="0" borderId="75">
      <alignment horizontal="left" vertical="center"/>
    </xf>
    <xf numFmtId="0" fontId="49" fillId="49" borderId="65" applyNumberFormat="0" applyAlignment="0" applyProtection="0"/>
    <xf numFmtId="41" fontId="51" fillId="0" borderId="66"/>
    <xf numFmtId="10" fontId="51" fillId="0" borderId="74"/>
    <xf numFmtId="0" fontId="2" fillId="55" borderId="85" applyNumberFormat="0" applyFont="0" applyAlignment="0" applyProtection="0"/>
    <xf numFmtId="0" fontId="102" fillId="36" borderId="73" applyNumberFormat="0" applyAlignment="0" applyProtection="0"/>
    <xf numFmtId="166" fontId="51" fillId="0" borderId="66"/>
    <xf numFmtId="0" fontId="51" fillId="0" borderId="83">
      <alignment horizontal="left" vertical="center"/>
    </xf>
    <xf numFmtId="0" fontId="102" fillId="36" borderId="73" applyNumberFormat="0" applyAlignment="0" applyProtection="0"/>
    <xf numFmtId="9" fontId="51" fillId="0" borderId="66"/>
    <xf numFmtId="10" fontId="51" fillId="0" borderId="66"/>
    <xf numFmtId="0" fontId="2" fillId="55" borderId="69" applyNumberFormat="0" applyFont="0" applyAlignment="0" applyProtection="0"/>
    <xf numFmtId="0" fontId="36" fillId="0" borderId="76" applyFont="0" applyFill="0" applyBorder="0" applyAlignment="0" applyProtection="0"/>
    <xf numFmtId="0" fontId="20" fillId="0" borderId="103" applyNumberFormat="0" applyFill="0" applyAlignment="0" applyProtection="0"/>
    <xf numFmtId="41" fontId="51" fillId="0" borderId="66"/>
    <xf numFmtId="166" fontId="51" fillId="0" borderId="74"/>
    <xf numFmtId="0" fontId="51" fillId="0" borderId="67">
      <alignment horizontal="left" vertical="center"/>
    </xf>
    <xf numFmtId="0" fontId="2" fillId="55" borderId="85" applyNumberFormat="0" applyFont="0" applyAlignment="0" applyProtection="0"/>
    <xf numFmtId="0" fontId="12" fillId="49" borderId="70" applyNumberFormat="0" applyAlignment="0" applyProtection="0"/>
    <xf numFmtId="0" fontId="2" fillId="55" borderId="69" applyNumberFormat="0" applyFont="0" applyAlignment="0" applyProtection="0"/>
    <xf numFmtId="0" fontId="102" fillId="36" borderId="65" applyNumberFormat="0" applyAlignment="0" applyProtection="0"/>
    <xf numFmtId="0" fontId="49" fillId="49" borderId="65" applyNumberFormat="0" applyAlignment="0" applyProtection="0"/>
    <xf numFmtId="0" fontId="49" fillId="49" borderId="65" applyNumberFormat="0" applyAlignment="0" applyProtection="0"/>
    <xf numFmtId="0" fontId="102" fillId="36" borderId="81" applyNumberFormat="0" applyAlignment="0" applyProtection="0"/>
    <xf numFmtId="0" fontId="49" fillId="49" borderId="81" applyNumberFormat="0" applyAlignment="0" applyProtection="0"/>
    <xf numFmtId="0" fontId="49" fillId="49" borderId="81" applyNumberFormat="0" applyAlignment="0" applyProtection="0"/>
    <xf numFmtId="0" fontId="102" fillId="36" borderId="73" applyNumberFormat="0" applyAlignment="0" applyProtection="0"/>
    <xf numFmtId="0" fontId="102" fillId="36" borderId="65" applyNumberFormat="0" applyAlignment="0" applyProtection="0"/>
    <xf numFmtId="0" fontId="49" fillId="49" borderId="153" applyNumberFormat="0" applyAlignment="0" applyProtection="0"/>
    <xf numFmtId="0" fontId="51" fillId="0" borderId="99">
      <alignment horizontal="left" vertical="center"/>
    </xf>
    <xf numFmtId="0" fontId="2" fillId="55" borderId="85" applyNumberFormat="0" applyFont="0" applyAlignment="0" applyProtection="0"/>
    <xf numFmtId="0" fontId="49" fillId="49" borderId="65" applyNumberFormat="0" applyAlignment="0" applyProtection="0"/>
    <xf numFmtId="0" fontId="49" fillId="49" borderId="65" applyNumberFormat="0" applyAlignment="0" applyProtection="0"/>
    <xf numFmtId="0" fontId="102" fillId="36" borderId="65" applyNumberFormat="0" applyAlignment="0" applyProtection="0"/>
    <xf numFmtId="0" fontId="20" fillId="0" borderId="71" applyNumberFormat="0" applyFill="0" applyAlignment="0" applyProtection="0"/>
    <xf numFmtId="0" fontId="51" fillId="0" borderId="98"/>
    <xf numFmtId="0" fontId="102" fillId="36" borderId="65" applyNumberFormat="0" applyAlignment="0" applyProtection="0"/>
    <xf numFmtId="41" fontId="51" fillId="0" borderId="66"/>
    <xf numFmtId="0" fontId="2" fillId="55" borderId="77" applyNumberFormat="0" applyFont="0" applyAlignment="0" applyProtection="0"/>
    <xf numFmtId="171" fontId="51" fillId="0" borderId="66"/>
    <xf numFmtId="0" fontId="49" fillId="49" borderId="73" applyNumberFormat="0" applyAlignment="0" applyProtection="0"/>
    <xf numFmtId="0" fontId="49" fillId="49" borderId="65" applyNumberFormat="0" applyAlignment="0" applyProtection="0"/>
    <xf numFmtId="171" fontId="51" fillId="0" borderId="66"/>
    <xf numFmtId="0" fontId="2" fillId="55" borderId="77" applyNumberFormat="0" applyFont="0" applyAlignment="0" applyProtection="0"/>
    <xf numFmtId="41" fontId="51" fillId="0" borderId="66"/>
    <xf numFmtId="5" fontId="43" fillId="0" borderId="90" applyAlignment="0" applyProtection="0"/>
    <xf numFmtId="0" fontId="102" fillId="36" borderId="65" applyNumberFormat="0" applyAlignment="0" applyProtection="0"/>
    <xf numFmtId="0" fontId="2" fillId="55" borderId="101" applyNumberFormat="0" applyFont="0" applyAlignment="0" applyProtection="0"/>
    <xf numFmtId="0" fontId="102" fillId="36" borderId="73" applyNumberFormat="0" applyAlignment="0" applyProtection="0"/>
    <xf numFmtId="166" fontId="51" fillId="0" borderId="82"/>
    <xf numFmtId="0" fontId="2" fillId="55" borderId="69" applyNumberFormat="0" applyFont="0" applyAlignment="0" applyProtection="0"/>
    <xf numFmtId="0" fontId="49" fillId="49" borderId="97" applyNumberFormat="0" applyAlignment="0" applyProtection="0"/>
    <xf numFmtId="0" fontId="51" fillId="0" borderId="66"/>
    <xf numFmtId="0" fontId="2" fillId="55" borderId="77" applyNumberFormat="0" applyFont="0" applyAlignment="0" applyProtection="0"/>
    <xf numFmtId="0" fontId="2" fillId="55" borderId="69" applyNumberFormat="0" applyFont="0" applyAlignment="0" applyProtection="0"/>
    <xf numFmtId="0" fontId="49" fillId="49" borderId="65" applyNumberFormat="0" applyAlignment="0" applyProtection="0"/>
    <xf numFmtId="0" fontId="102" fillId="36" borderId="65" applyNumberFormat="0" applyAlignment="0" applyProtection="0"/>
    <xf numFmtId="0" fontId="102" fillId="36" borderId="105" applyNumberFormat="0" applyAlignment="0" applyProtection="0"/>
    <xf numFmtId="7" fontId="51" fillId="0" borderId="82"/>
    <xf numFmtId="41" fontId="51" fillId="0" borderId="74"/>
    <xf numFmtId="0" fontId="51" fillId="0" borderId="67">
      <alignment horizontal="left" vertical="center"/>
    </xf>
    <xf numFmtId="0" fontId="20" fillId="0" borderId="71" applyNumberFormat="0" applyFill="0" applyAlignment="0" applyProtection="0"/>
    <xf numFmtId="0" fontId="12" fillId="49" borderId="70" applyNumberFormat="0" applyAlignment="0" applyProtection="0"/>
    <xf numFmtId="0" fontId="2" fillId="55" borderId="101" applyNumberFormat="0" applyFont="0" applyAlignment="0" applyProtection="0"/>
    <xf numFmtId="177" fontId="51" fillId="0" borderId="74"/>
    <xf numFmtId="7" fontId="51" fillId="0" borderId="66"/>
    <xf numFmtId="0" fontId="51" fillId="0" borderId="114"/>
    <xf numFmtId="171" fontId="51" fillId="0" borderId="66"/>
    <xf numFmtId="0" fontId="2" fillId="0" borderId="64" applyFill="0" applyProtection="0">
      <alignment horizontal="right"/>
    </xf>
    <xf numFmtId="0" fontId="2" fillId="55" borderId="77" applyNumberFormat="0" applyFont="0" applyAlignment="0" applyProtection="0"/>
    <xf numFmtId="0" fontId="2" fillId="0" borderId="72" applyFill="0" applyProtection="0">
      <alignment horizontal="right"/>
    </xf>
    <xf numFmtId="0" fontId="2" fillId="55" borderId="69" applyNumberFormat="0" applyFont="0" applyAlignment="0" applyProtection="0"/>
    <xf numFmtId="0" fontId="2" fillId="55" borderId="69" applyNumberFormat="0" applyFont="0" applyAlignment="0" applyProtection="0"/>
    <xf numFmtId="0" fontId="2" fillId="55" borderId="69" applyNumberFormat="0" applyFont="0" applyAlignment="0" applyProtection="0"/>
    <xf numFmtId="0" fontId="102" fillId="36" borderId="73" applyNumberFormat="0" applyAlignment="0" applyProtection="0"/>
    <xf numFmtId="171" fontId="51" fillId="0" borderId="66"/>
    <xf numFmtId="0" fontId="102" fillId="36" borderId="81" applyNumberFormat="0" applyAlignment="0" applyProtection="0"/>
    <xf numFmtId="0" fontId="49" fillId="49" borderId="65" applyNumberFormat="0" applyAlignment="0" applyProtection="0"/>
    <xf numFmtId="0" fontId="102" fillId="36" borderId="65" applyNumberFormat="0" applyAlignment="0" applyProtection="0"/>
    <xf numFmtId="0" fontId="102" fillId="36" borderId="65" applyNumberFormat="0" applyAlignment="0" applyProtection="0"/>
    <xf numFmtId="0" fontId="102" fillId="36" borderId="65" applyNumberFormat="0" applyAlignment="0" applyProtection="0"/>
    <xf numFmtId="0" fontId="102" fillId="36" borderId="65" applyNumberFormat="0" applyAlignment="0" applyProtection="0"/>
    <xf numFmtId="0" fontId="102" fillId="36" borderId="97" applyNumberFormat="0" applyAlignment="0" applyProtection="0"/>
    <xf numFmtId="0" fontId="49" fillId="49" borderId="81" applyNumberFormat="0" applyAlignment="0" applyProtection="0"/>
    <xf numFmtId="171" fontId="51" fillId="0" borderId="82"/>
    <xf numFmtId="0" fontId="2" fillId="55" borderId="77" applyNumberFormat="0" applyFont="0" applyAlignment="0" applyProtection="0"/>
    <xf numFmtId="0" fontId="45" fillId="0" borderId="130" applyNumberFormat="0" applyFill="0" applyAlignment="0" applyProtection="0"/>
    <xf numFmtId="0" fontId="12" fillId="49" borderId="86" applyNumberFormat="0" applyAlignment="0" applyProtection="0"/>
    <xf numFmtId="0" fontId="51" fillId="0" borderId="66"/>
    <xf numFmtId="0" fontId="2" fillId="55" borderId="77" applyNumberFormat="0" applyFont="0" applyAlignment="0" applyProtection="0"/>
    <xf numFmtId="0" fontId="49" fillId="49" borderId="81" applyNumberFormat="0" applyAlignment="0" applyProtection="0"/>
    <xf numFmtId="0" fontId="2" fillId="55" borderId="77" applyNumberFormat="0" applyFont="0" applyAlignment="0" applyProtection="0"/>
    <xf numFmtId="0" fontId="51" fillId="0" borderId="74"/>
    <xf numFmtId="0" fontId="49" fillId="49" borderId="81" applyNumberFormat="0" applyAlignment="0" applyProtection="0"/>
    <xf numFmtId="177" fontId="51" fillId="0" borderId="66"/>
    <xf numFmtId="0" fontId="2" fillId="55" borderId="77" applyNumberFormat="0" applyFont="0" applyAlignment="0" applyProtection="0"/>
    <xf numFmtId="0" fontId="49" fillId="49" borderId="81" applyNumberFormat="0" applyAlignment="0" applyProtection="0"/>
    <xf numFmtId="0" fontId="2" fillId="55" borderId="77" applyNumberFormat="0" applyFont="0" applyAlignment="0" applyProtection="0"/>
    <xf numFmtId="0" fontId="102" fillId="36" borderId="97" applyNumberFormat="0" applyAlignment="0" applyProtection="0"/>
    <xf numFmtId="0" fontId="49" fillId="49" borderId="73" applyNumberFormat="0" applyAlignment="0" applyProtection="0"/>
    <xf numFmtId="0" fontId="36" fillId="0" borderId="68" applyFont="0" applyFill="0" applyBorder="0" applyAlignment="0" applyProtection="0"/>
    <xf numFmtId="0" fontId="20" fillId="0" borderId="79" applyNumberFormat="0" applyFill="0" applyAlignment="0" applyProtection="0"/>
    <xf numFmtId="0" fontId="49" fillId="49" borderId="97" applyNumberFormat="0" applyAlignment="0" applyProtection="0"/>
    <xf numFmtId="0" fontId="2" fillId="55" borderId="69" applyNumberFormat="0" applyFont="0" applyAlignment="0" applyProtection="0"/>
    <xf numFmtId="0" fontId="51" fillId="0" borderId="66"/>
    <xf numFmtId="0" fontId="2" fillId="55" borderId="77" applyNumberFormat="0" applyFont="0" applyAlignment="0" applyProtection="0"/>
    <xf numFmtId="177" fontId="51" fillId="0" borderId="74"/>
    <xf numFmtId="0" fontId="2" fillId="55" borderId="69" applyNumberFormat="0" applyFont="0" applyAlignment="0" applyProtection="0"/>
    <xf numFmtId="0" fontId="102" fillId="36" borderId="81" applyNumberFormat="0" applyAlignment="0" applyProtection="0"/>
    <xf numFmtId="0" fontId="12" fillId="49" borderId="78" applyNumberFormat="0" applyAlignment="0" applyProtection="0"/>
    <xf numFmtId="44" fontId="51" fillId="0" borderId="66"/>
    <xf numFmtId="44" fontId="51" fillId="0" borderId="66"/>
    <xf numFmtId="0" fontId="51" fillId="0" borderId="106"/>
    <xf numFmtId="0" fontId="20" fillId="0" borderId="79" applyNumberFormat="0" applyFill="0" applyAlignment="0" applyProtection="0"/>
    <xf numFmtId="41" fontId="51" fillId="0" borderId="98"/>
    <xf numFmtId="0" fontId="102" fillId="36" borderId="65" applyNumberFormat="0" applyAlignment="0" applyProtection="0"/>
    <xf numFmtId="0" fontId="2" fillId="55" borderId="69" applyNumberFormat="0" applyFont="0" applyAlignment="0" applyProtection="0"/>
    <xf numFmtId="0" fontId="102" fillId="36" borderId="65" applyNumberFormat="0" applyAlignment="0" applyProtection="0"/>
    <xf numFmtId="0" fontId="51" fillId="0" borderId="82"/>
    <xf numFmtId="0" fontId="49" fillId="49" borderId="65" applyNumberFormat="0" applyAlignment="0" applyProtection="0"/>
    <xf numFmtId="0" fontId="2" fillId="55" borderId="77" applyNumberFormat="0" applyFont="0" applyAlignment="0" applyProtection="0"/>
    <xf numFmtId="0" fontId="12" fillId="49" borderId="70" applyNumberFormat="0" applyAlignment="0" applyProtection="0"/>
    <xf numFmtId="177" fontId="51" fillId="0" borderId="66"/>
    <xf numFmtId="0" fontId="2" fillId="0" borderId="64" applyFill="0" applyProtection="0">
      <alignment horizontal="right"/>
    </xf>
    <xf numFmtId="171" fontId="51" fillId="0" borderId="74"/>
    <xf numFmtId="0" fontId="2" fillId="55" borderId="77" applyNumberFormat="0" applyFont="0" applyAlignment="0" applyProtection="0"/>
    <xf numFmtId="0" fontId="49" fillId="49" borderId="113" applyNumberFormat="0" applyAlignment="0" applyProtection="0"/>
    <xf numFmtId="0" fontId="2" fillId="55" borderId="69" applyNumberFormat="0" applyFont="0" applyAlignment="0" applyProtection="0"/>
    <xf numFmtId="0" fontId="2" fillId="55" borderId="69" applyNumberFormat="0" applyFont="0" applyAlignment="0" applyProtection="0"/>
    <xf numFmtId="0" fontId="102" fillId="36" borderId="81" applyNumberFormat="0" applyAlignment="0" applyProtection="0"/>
    <xf numFmtId="0" fontId="12" fillId="49" borderId="78" applyNumberFormat="0" applyAlignment="0" applyProtection="0"/>
    <xf numFmtId="0" fontId="49" fillId="49" borderId="73" applyNumberFormat="0" applyAlignment="0" applyProtection="0"/>
    <xf numFmtId="0" fontId="20" fillId="0" borderId="87" applyNumberFormat="0" applyFill="0" applyAlignment="0" applyProtection="0"/>
    <xf numFmtId="0" fontId="2" fillId="55" borderId="101" applyNumberFormat="0" applyFont="0" applyAlignment="0" applyProtection="0"/>
    <xf numFmtId="0" fontId="51" fillId="0" borderId="74"/>
    <xf numFmtId="0" fontId="51" fillId="0" borderId="74"/>
    <xf numFmtId="0" fontId="12" fillId="49" borderId="70" applyNumberFormat="0" applyAlignment="0" applyProtection="0"/>
    <xf numFmtId="0" fontId="2" fillId="1" borderId="59" applyNumberFormat="0" applyFont="0" applyAlignment="0">
      <alignment horizontal="center"/>
    </xf>
    <xf numFmtId="1" fontId="50" fillId="0" borderId="59" applyFill="0" applyBorder="0" applyProtection="0">
      <alignment horizontal="right"/>
    </xf>
    <xf numFmtId="5" fontId="43" fillId="0" borderId="66" applyAlignment="0" applyProtection="0"/>
    <xf numFmtId="0" fontId="51" fillId="0" borderId="74"/>
    <xf numFmtId="44" fontId="51" fillId="0" borderId="98"/>
    <xf numFmtId="0" fontId="49" fillId="49" borderId="73" applyNumberFormat="0" applyAlignment="0" applyProtection="0"/>
    <xf numFmtId="166" fontId="51" fillId="0" borderId="66"/>
    <xf numFmtId="0" fontId="102" fillId="36" borderId="65" applyNumberFormat="0" applyAlignment="0" applyProtection="0"/>
    <xf numFmtId="0" fontId="102" fillId="36" borderId="65" applyNumberFormat="0" applyAlignment="0" applyProtection="0"/>
    <xf numFmtId="0" fontId="102" fillId="36" borderId="65" applyNumberFormat="0" applyAlignment="0" applyProtection="0"/>
    <xf numFmtId="0" fontId="102" fillId="36" borderId="65" applyNumberFormat="0" applyAlignment="0" applyProtection="0"/>
    <xf numFmtId="0" fontId="102" fillId="36" borderId="65" applyNumberFormat="0" applyAlignment="0" applyProtection="0"/>
    <xf numFmtId="0" fontId="102" fillId="36" borderId="65" applyNumberFormat="0" applyAlignment="0" applyProtection="0"/>
    <xf numFmtId="0" fontId="51" fillId="0" borderId="75">
      <alignment horizontal="left" vertical="center"/>
    </xf>
    <xf numFmtId="0" fontId="12" fillId="49" borderId="86" applyNumberFormat="0" applyAlignment="0" applyProtection="0"/>
    <xf numFmtId="0" fontId="102" fillId="36" borderId="65" applyNumberFormat="0" applyAlignment="0" applyProtection="0"/>
    <xf numFmtId="44" fontId="51" fillId="0" borderId="66"/>
    <xf numFmtId="0" fontId="51" fillId="0" borderId="75">
      <alignment horizontal="left" vertical="center"/>
    </xf>
    <xf numFmtId="0" fontId="2" fillId="55" borderId="77" applyNumberFormat="0" applyFont="0" applyAlignment="0" applyProtection="0"/>
    <xf numFmtId="0" fontId="102" fillId="36" borderId="73" applyNumberFormat="0" applyAlignment="0" applyProtection="0"/>
    <xf numFmtId="7" fontId="51" fillId="0" borderId="66"/>
    <xf numFmtId="166" fontId="51" fillId="0" borderId="66"/>
    <xf numFmtId="0" fontId="2" fillId="55" borderId="77" applyNumberFormat="0" applyFont="0" applyAlignment="0" applyProtection="0"/>
    <xf numFmtId="171" fontId="51" fillId="0" borderId="66"/>
    <xf numFmtId="171" fontId="51" fillId="0" borderId="66"/>
    <xf numFmtId="0" fontId="51" fillId="0" borderId="75">
      <alignment horizontal="left" vertical="center"/>
    </xf>
    <xf numFmtId="0" fontId="51" fillId="0" borderId="74"/>
    <xf numFmtId="0" fontId="2" fillId="55" borderId="77" applyNumberFormat="0" applyFont="0" applyAlignment="0" applyProtection="0"/>
    <xf numFmtId="10" fontId="51" fillId="0" borderId="58"/>
    <xf numFmtId="177" fontId="51" fillId="0" borderId="66"/>
    <xf numFmtId="0" fontId="49" fillId="49" borderId="65" applyNumberFormat="0" applyAlignment="0" applyProtection="0"/>
    <xf numFmtId="0" fontId="102" fillId="36" borderId="113" applyNumberFormat="0" applyAlignment="0" applyProtection="0"/>
    <xf numFmtId="0" fontId="2" fillId="55" borderId="77" applyNumberFormat="0" applyFont="0" applyAlignment="0" applyProtection="0"/>
    <xf numFmtId="0" fontId="102" fillId="36" borderId="65" applyNumberFormat="0" applyAlignment="0" applyProtection="0"/>
    <xf numFmtId="0" fontId="51" fillId="0" borderId="66"/>
    <xf numFmtId="0" fontId="102" fillId="36" borderId="73" applyNumberFormat="0" applyAlignment="0" applyProtection="0"/>
    <xf numFmtId="0" fontId="49" fillId="49" borderId="65" applyNumberFormat="0" applyAlignment="0" applyProtection="0"/>
    <xf numFmtId="171" fontId="51" fillId="0" borderId="66"/>
    <xf numFmtId="0" fontId="49" fillId="49" borderId="65" applyNumberFormat="0" applyAlignment="0" applyProtection="0"/>
    <xf numFmtId="0" fontId="51" fillId="0" borderId="58"/>
    <xf numFmtId="0" fontId="102" fillId="36" borderId="65" applyNumberFormat="0" applyAlignment="0" applyProtection="0"/>
    <xf numFmtId="0" fontId="12" fillId="49" borderId="70" applyNumberFormat="0" applyAlignment="0" applyProtection="0"/>
    <xf numFmtId="0" fontId="102" fillId="36" borderId="73" applyNumberFormat="0" applyAlignment="0" applyProtection="0"/>
    <xf numFmtId="0" fontId="102" fillId="36" borderId="81" applyNumberFormat="0" applyAlignment="0" applyProtection="0"/>
    <xf numFmtId="0" fontId="102" fillId="36" borderId="105" applyNumberFormat="0" applyAlignment="0" applyProtection="0"/>
    <xf numFmtId="0" fontId="102" fillId="36" borderId="89" applyNumberFormat="0" applyAlignment="0" applyProtection="0"/>
    <xf numFmtId="0" fontId="20" fillId="0" borderId="71" applyNumberFormat="0" applyFill="0" applyAlignment="0" applyProtection="0"/>
    <xf numFmtId="0" fontId="102" fillId="36" borderId="89" applyNumberFormat="0" applyAlignment="0" applyProtection="0"/>
    <xf numFmtId="0" fontId="2" fillId="0" borderId="64" applyFill="0" applyProtection="0">
      <alignment horizontal="right"/>
    </xf>
    <xf numFmtId="0" fontId="2" fillId="55" borderId="69" applyNumberFormat="0" applyFont="0" applyAlignment="0" applyProtection="0"/>
    <xf numFmtId="0" fontId="51" fillId="0" borderId="98"/>
    <xf numFmtId="0" fontId="102" fillId="36" borderId="105" applyNumberFormat="0" applyAlignment="0" applyProtection="0"/>
    <xf numFmtId="0" fontId="51" fillId="0" borderId="67">
      <alignment horizontal="left" vertical="center"/>
    </xf>
    <xf numFmtId="0" fontId="102" fillId="36" borderId="73" applyNumberFormat="0" applyAlignment="0" applyProtection="0"/>
    <xf numFmtId="0" fontId="49" fillId="49" borderId="65" applyNumberFormat="0" applyAlignment="0" applyProtection="0"/>
    <xf numFmtId="0" fontId="49" fillId="49" borderId="65" applyNumberFormat="0" applyAlignment="0" applyProtection="0"/>
    <xf numFmtId="0" fontId="49" fillId="49" borderId="65" applyNumberFormat="0" applyAlignment="0" applyProtection="0"/>
    <xf numFmtId="5" fontId="43" fillId="0" borderId="58" applyAlignment="0" applyProtection="0"/>
    <xf numFmtId="5" fontId="43" fillId="0" borderId="58" applyAlignment="0" applyProtection="0"/>
    <xf numFmtId="0" fontId="2" fillId="55" borderId="101" applyNumberFormat="0" applyFont="0" applyAlignment="0" applyProtection="0"/>
    <xf numFmtId="0" fontId="45" fillId="0" borderId="58" applyNumberFormat="0" applyFill="0" applyAlignment="0" applyProtection="0"/>
    <xf numFmtId="171" fontId="51" fillId="0" borderId="98"/>
    <xf numFmtId="0" fontId="51" fillId="0" borderId="75">
      <alignment horizontal="left" vertical="center"/>
    </xf>
    <xf numFmtId="0" fontId="2" fillId="55" borderId="77" applyNumberFormat="0" applyFont="0" applyAlignment="0" applyProtection="0"/>
    <xf numFmtId="0" fontId="49" fillId="49" borderId="81" applyNumberFormat="0" applyAlignment="0" applyProtection="0"/>
    <xf numFmtId="0" fontId="2" fillId="55" borderId="77" applyNumberFormat="0" applyFont="0" applyAlignment="0" applyProtection="0"/>
    <xf numFmtId="0" fontId="49" fillId="49" borderId="81" applyNumberFormat="0" applyAlignment="0" applyProtection="0"/>
    <xf numFmtId="0" fontId="102" fillId="36" borderId="73" applyNumberFormat="0" applyAlignment="0" applyProtection="0"/>
    <xf numFmtId="0" fontId="2" fillId="55" borderId="69" applyNumberFormat="0" applyFont="0" applyAlignment="0" applyProtection="0"/>
    <xf numFmtId="0" fontId="102" fillId="36" borderId="65" applyNumberFormat="0" applyAlignment="0" applyProtection="0"/>
    <xf numFmtId="0" fontId="102" fillId="36" borderId="65" applyNumberFormat="0" applyAlignment="0" applyProtection="0"/>
    <xf numFmtId="0" fontId="2" fillId="55" borderId="77" applyNumberFormat="0" applyFont="0" applyAlignment="0" applyProtection="0"/>
    <xf numFmtId="0" fontId="49" fillId="49" borderId="65" applyNumberFormat="0" applyAlignment="0" applyProtection="0"/>
    <xf numFmtId="0" fontId="2" fillId="55" borderId="85" applyNumberFormat="0" applyFont="0" applyAlignment="0" applyProtection="0"/>
    <xf numFmtId="0" fontId="2" fillId="55" borderId="77" applyNumberFormat="0" applyFont="0" applyAlignment="0" applyProtection="0"/>
    <xf numFmtId="0" fontId="20" fillId="0" borderId="79" applyNumberFormat="0" applyFill="0" applyAlignment="0" applyProtection="0"/>
    <xf numFmtId="0" fontId="49" fillId="49" borderId="73" applyNumberFormat="0" applyAlignment="0" applyProtection="0"/>
    <xf numFmtId="0" fontId="102" fillId="36" borderId="65" applyNumberFormat="0" applyAlignment="0" applyProtection="0"/>
    <xf numFmtId="0" fontId="49" fillId="49" borderId="73" applyNumberFormat="0" applyAlignment="0" applyProtection="0"/>
    <xf numFmtId="0" fontId="49" fillId="49" borderId="73" applyNumberFormat="0" applyAlignment="0" applyProtection="0"/>
    <xf numFmtId="0" fontId="51" fillId="0" borderId="74"/>
    <xf numFmtId="0" fontId="49" fillId="49" borderId="65" applyNumberFormat="0" applyAlignment="0" applyProtection="0"/>
    <xf numFmtId="166" fontId="51" fillId="0" borderId="122"/>
    <xf numFmtId="44" fontId="51" fillId="0" borderId="66"/>
    <xf numFmtId="5" fontId="43" fillId="0" borderId="58" applyAlignment="0" applyProtection="0"/>
    <xf numFmtId="5" fontId="43" fillId="0" borderId="66" applyAlignment="0" applyProtection="0"/>
    <xf numFmtId="166" fontId="51" fillId="0" borderId="66"/>
    <xf numFmtId="0" fontId="49" fillId="49" borderId="65" applyNumberFormat="0" applyAlignment="0" applyProtection="0"/>
    <xf numFmtId="0" fontId="12" fillId="49" borderId="70" applyNumberFormat="0" applyAlignment="0" applyProtection="0"/>
    <xf numFmtId="0" fontId="51" fillId="0" borderId="66"/>
    <xf numFmtId="0" fontId="49" fillId="49" borderId="65" applyNumberFormat="0" applyAlignment="0" applyProtection="0"/>
    <xf numFmtId="0" fontId="49" fillId="49" borderId="65" applyNumberFormat="0" applyAlignment="0" applyProtection="0"/>
    <xf numFmtId="0" fontId="36" fillId="0" borderId="84" applyFont="0" applyFill="0" applyBorder="0" applyAlignment="0" applyProtection="0"/>
    <xf numFmtId="0" fontId="51" fillId="0" borderId="67">
      <alignment horizontal="left" vertical="center"/>
    </xf>
    <xf numFmtId="0" fontId="2" fillId="55" borderId="69" applyNumberFormat="0" applyFont="0" applyAlignment="0" applyProtection="0"/>
    <xf numFmtId="0" fontId="2" fillId="55" borderId="69" applyNumberFormat="0" applyFont="0" applyAlignment="0" applyProtection="0"/>
    <xf numFmtId="0" fontId="2" fillId="55" borderId="69" applyNumberFormat="0" applyFont="0" applyAlignment="0" applyProtection="0"/>
    <xf numFmtId="0" fontId="102" fillId="36" borderId="65" applyNumberFormat="0" applyAlignment="0" applyProtection="0"/>
    <xf numFmtId="171" fontId="51" fillId="0" borderId="74"/>
    <xf numFmtId="0" fontId="102" fillId="36" borderId="81" applyNumberFormat="0" applyAlignment="0" applyProtection="0"/>
    <xf numFmtId="0" fontId="49" fillId="49" borderId="65" applyNumberFormat="0" applyAlignment="0" applyProtection="0"/>
    <xf numFmtId="0" fontId="49" fillId="49" borderId="81" applyNumberFormat="0" applyAlignment="0" applyProtection="0"/>
    <xf numFmtId="0" fontId="2" fillId="55" borderId="77" applyNumberFormat="0" applyFont="0" applyAlignment="0" applyProtection="0"/>
    <xf numFmtId="0" fontId="102" fillId="36" borderId="73" applyNumberFormat="0" applyAlignment="0" applyProtection="0"/>
    <xf numFmtId="166" fontId="51" fillId="0" borderId="90"/>
    <xf numFmtId="0" fontId="49" fillId="49" borderId="73" applyNumberFormat="0" applyAlignment="0" applyProtection="0"/>
    <xf numFmtId="0" fontId="102" fillId="36" borderId="129" applyNumberFormat="0" applyAlignment="0" applyProtection="0"/>
    <xf numFmtId="0" fontId="49" fillId="49" borderId="81" applyNumberFormat="0" applyAlignment="0" applyProtection="0"/>
    <xf numFmtId="0" fontId="2" fillId="55" borderId="69" applyNumberFormat="0" applyFont="0" applyAlignment="0" applyProtection="0"/>
    <xf numFmtId="0" fontId="102" fillId="36" borderId="81" applyNumberFormat="0" applyAlignment="0" applyProtection="0"/>
    <xf numFmtId="0" fontId="51" fillId="0" borderId="67">
      <alignment horizontal="left" vertical="center"/>
    </xf>
    <xf numFmtId="7" fontId="51" fillId="0" borderId="74"/>
    <xf numFmtId="0" fontId="20" fillId="0" borderId="79" applyNumberFormat="0" applyFill="0" applyAlignment="0" applyProtection="0"/>
    <xf numFmtId="0" fontId="12" fillId="49" borderId="70" applyNumberFormat="0" applyAlignment="0" applyProtection="0"/>
    <xf numFmtId="0" fontId="102" fillId="36" borderId="65" applyNumberFormat="0" applyAlignment="0" applyProtection="0"/>
    <xf numFmtId="0" fontId="20" fillId="0" borderId="79" applyNumberFormat="0" applyFill="0" applyAlignment="0" applyProtection="0"/>
    <xf numFmtId="0" fontId="49" fillId="49" borderId="73" applyNumberFormat="0" applyAlignment="0" applyProtection="0"/>
    <xf numFmtId="0" fontId="20" fillId="0" borderId="71" applyNumberFormat="0" applyFill="0" applyAlignment="0" applyProtection="0"/>
    <xf numFmtId="0" fontId="102" fillId="36" borderId="73" applyNumberFormat="0" applyAlignment="0" applyProtection="0"/>
    <xf numFmtId="0" fontId="20" fillId="0" borderId="79" applyNumberFormat="0" applyFill="0" applyAlignment="0" applyProtection="0"/>
    <xf numFmtId="0" fontId="2" fillId="55" borderId="77" applyNumberFormat="0" applyFont="0" applyAlignment="0" applyProtection="0"/>
    <xf numFmtId="10" fontId="51" fillId="0" borderId="66"/>
    <xf numFmtId="0" fontId="12" fillId="49" borderId="70" applyNumberFormat="0" applyAlignment="0" applyProtection="0"/>
    <xf numFmtId="0" fontId="12" fillId="49" borderId="70" applyNumberFormat="0" applyAlignment="0" applyProtection="0"/>
    <xf numFmtId="0" fontId="12" fillId="49" borderId="70" applyNumberFormat="0" applyAlignment="0" applyProtection="0"/>
    <xf numFmtId="0" fontId="12" fillId="49" borderId="70" applyNumberFormat="0" applyAlignment="0" applyProtection="0"/>
    <xf numFmtId="0" fontId="2" fillId="55" borderId="69" applyNumberFormat="0" applyFont="0" applyAlignment="0" applyProtection="0"/>
    <xf numFmtId="0" fontId="102" fillId="36" borderId="65" applyNumberFormat="0" applyAlignment="0" applyProtection="0"/>
    <xf numFmtId="0" fontId="102" fillId="36" borderId="81" applyNumberFormat="0" applyAlignment="0" applyProtection="0"/>
    <xf numFmtId="0" fontId="2" fillId="55" borderId="77" applyNumberFormat="0" applyFont="0" applyAlignment="0" applyProtection="0"/>
    <xf numFmtId="0" fontId="51" fillId="0" borderId="66"/>
    <xf numFmtId="0" fontId="2" fillId="55" borderId="69" applyNumberFormat="0" applyFont="0" applyAlignment="0" applyProtection="0"/>
    <xf numFmtId="0" fontId="102" fillId="36" borderId="81" applyNumberFormat="0" applyAlignment="0" applyProtection="0"/>
    <xf numFmtId="41" fontId="51" fillId="0" borderId="66"/>
    <xf numFmtId="0" fontId="51" fillId="0" borderId="67">
      <alignment horizontal="left" vertical="center"/>
    </xf>
    <xf numFmtId="0" fontId="102" fillId="36" borderId="65" applyNumberFormat="0" applyAlignment="0" applyProtection="0"/>
    <xf numFmtId="0" fontId="20" fillId="0" borderId="71" applyNumberFormat="0" applyFill="0" applyAlignment="0" applyProtection="0"/>
    <xf numFmtId="0" fontId="20" fillId="0" borderId="95" applyNumberFormat="0" applyFill="0" applyAlignment="0" applyProtection="0"/>
    <xf numFmtId="7" fontId="51" fillId="0" borderId="74"/>
    <xf numFmtId="0" fontId="49" fillId="49" borderId="65" applyNumberFormat="0" applyAlignment="0" applyProtection="0"/>
    <xf numFmtId="0" fontId="51" fillId="0" borderId="83">
      <alignment horizontal="left" vertical="center"/>
    </xf>
    <xf numFmtId="0" fontId="2" fillId="55" borderId="77" applyNumberFormat="0" applyFont="0" applyAlignment="0" applyProtection="0"/>
    <xf numFmtId="0" fontId="51" fillId="0" borderId="66"/>
    <xf numFmtId="0" fontId="20" fillId="0" borderId="79" applyNumberFormat="0" applyFill="0" applyAlignment="0" applyProtection="0"/>
    <xf numFmtId="0" fontId="2" fillId="55" borderId="69" applyNumberFormat="0" applyFont="0" applyAlignment="0" applyProtection="0"/>
    <xf numFmtId="0" fontId="102" fillId="36" borderId="65" applyNumberFormat="0" applyAlignment="0" applyProtection="0"/>
    <xf numFmtId="0" fontId="102" fillId="36" borderId="97" applyNumberFormat="0" applyAlignment="0" applyProtection="0"/>
    <xf numFmtId="0" fontId="102" fillId="36" borderId="73" applyNumberFormat="0" applyAlignment="0" applyProtection="0"/>
    <xf numFmtId="0" fontId="51" fillId="0" borderId="66"/>
    <xf numFmtId="0" fontId="51" fillId="0" borderId="67">
      <alignment horizontal="left" vertical="center"/>
    </xf>
    <xf numFmtId="44" fontId="51" fillId="0" borderId="74"/>
    <xf numFmtId="0" fontId="20" fillId="0" borderId="87" applyNumberFormat="0" applyFill="0" applyAlignment="0" applyProtection="0"/>
    <xf numFmtId="0" fontId="102" fillId="36" borderId="65" applyNumberFormat="0" applyAlignment="0" applyProtection="0"/>
    <xf numFmtId="0" fontId="102" fillId="36" borderId="73" applyNumberFormat="0" applyAlignment="0" applyProtection="0"/>
    <xf numFmtId="0" fontId="102" fillId="36" borderId="73" applyNumberFormat="0" applyAlignment="0" applyProtection="0"/>
    <xf numFmtId="0" fontId="51" fillId="0" borderId="130"/>
    <xf numFmtId="0" fontId="49" fillId="49" borderId="65" applyNumberFormat="0" applyAlignment="0" applyProtection="0"/>
    <xf numFmtId="0" fontId="49" fillId="49" borderId="73" applyNumberFormat="0" applyAlignment="0" applyProtection="0"/>
    <xf numFmtId="44" fontId="51" fillId="0" borderId="66"/>
    <xf numFmtId="0" fontId="12" fillId="49" borderId="70" applyNumberFormat="0" applyAlignment="0" applyProtection="0"/>
    <xf numFmtId="0" fontId="102" fillId="36" borderId="81" applyNumberFormat="0" applyAlignment="0" applyProtection="0"/>
    <xf numFmtId="0" fontId="49" fillId="49" borderId="129" applyNumberFormat="0" applyAlignment="0" applyProtection="0"/>
    <xf numFmtId="0" fontId="102" fillId="36" borderId="89" applyNumberFormat="0" applyAlignment="0" applyProtection="0"/>
    <xf numFmtId="0" fontId="102" fillId="36" borderId="65" applyNumberFormat="0" applyAlignment="0" applyProtection="0"/>
    <xf numFmtId="0" fontId="102" fillId="36" borderId="65" applyNumberFormat="0" applyAlignment="0" applyProtection="0"/>
    <xf numFmtId="0" fontId="102" fillId="36" borderId="81" applyNumberFormat="0" applyAlignment="0" applyProtection="0"/>
    <xf numFmtId="0" fontId="51" fillId="0" borderId="74"/>
    <xf numFmtId="44" fontId="51" fillId="0" borderId="66"/>
    <xf numFmtId="0" fontId="51" fillId="0" borderId="66"/>
    <xf numFmtId="0" fontId="49" fillId="49" borderId="73" applyNumberFormat="0" applyAlignment="0" applyProtection="0"/>
    <xf numFmtId="0" fontId="51" fillId="0" borderId="66"/>
    <xf numFmtId="0" fontId="2" fillId="55" borderId="69" applyNumberFormat="0" applyFont="0" applyAlignment="0" applyProtection="0"/>
    <xf numFmtId="0" fontId="2" fillId="55" borderId="69" applyNumberFormat="0" applyFont="0" applyAlignment="0" applyProtection="0"/>
    <xf numFmtId="0" fontId="102" fillId="36" borderId="73" applyNumberFormat="0" applyAlignment="0" applyProtection="0"/>
    <xf numFmtId="0" fontId="102" fillId="36" borderId="73" applyNumberFormat="0" applyAlignment="0" applyProtection="0"/>
    <xf numFmtId="0" fontId="12" fillId="49" borderId="70" applyNumberFormat="0" applyAlignment="0" applyProtection="0"/>
    <xf numFmtId="0" fontId="12" fillId="49" borderId="78" applyNumberFormat="0" applyAlignment="0" applyProtection="0"/>
    <xf numFmtId="0" fontId="20" fillId="0" borderId="79" applyNumberFormat="0" applyFill="0" applyAlignment="0" applyProtection="0"/>
    <xf numFmtId="0" fontId="102" fillId="36" borderId="65" applyNumberFormat="0" applyAlignment="0" applyProtection="0"/>
    <xf numFmtId="9" fontId="51" fillId="0" borderId="90"/>
    <xf numFmtId="0" fontId="49" fillId="49" borderId="89" applyNumberFormat="0" applyAlignment="0" applyProtection="0"/>
    <xf numFmtId="0" fontId="49" fillId="49" borderId="65" applyNumberFormat="0" applyAlignment="0" applyProtection="0"/>
    <xf numFmtId="0" fontId="49" fillId="49" borderId="65" applyNumberFormat="0" applyAlignment="0" applyProtection="0"/>
    <xf numFmtId="44" fontId="51" fillId="0" borderId="74"/>
    <xf numFmtId="0" fontId="20" fillId="0" borderId="87" applyNumberFormat="0" applyFill="0" applyAlignment="0" applyProtection="0"/>
    <xf numFmtId="0" fontId="49" fillId="49" borderId="65" applyNumberFormat="0" applyAlignment="0" applyProtection="0"/>
    <xf numFmtId="9" fontId="51" fillId="0" borderId="82"/>
    <xf numFmtId="0" fontId="51" fillId="0" borderId="67">
      <alignment horizontal="left" vertical="center"/>
    </xf>
    <xf numFmtId="0" fontId="2" fillId="0" borderId="112" applyFill="0" applyProtection="0">
      <alignment horizontal="right"/>
    </xf>
    <xf numFmtId="0" fontId="2" fillId="55" borderId="93" applyNumberFormat="0" applyFont="0" applyAlignment="0" applyProtection="0"/>
    <xf numFmtId="0" fontId="45" fillId="0" borderId="66" applyNumberFormat="0" applyFill="0" applyAlignment="0" applyProtection="0"/>
    <xf numFmtId="1" fontId="50" fillId="0" borderId="59" applyFill="0" applyBorder="0" applyProtection="0">
      <alignment horizontal="right"/>
    </xf>
    <xf numFmtId="177" fontId="51" fillId="0" borderId="98"/>
    <xf numFmtId="171" fontId="51" fillId="0" borderId="98"/>
    <xf numFmtId="0" fontId="20" fillId="0" borderId="79" applyNumberFormat="0" applyFill="0" applyAlignment="0" applyProtection="0"/>
    <xf numFmtId="0" fontId="102" fillId="36" borderId="73" applyNumberFormat="0" applyAlignment="0" applyProtection="0"/>
    <xf numFmtId="0" fontId="2" fillId="55" borderId="85" applyNumberFormat="0" applyFont="0" applyAlignment="0" applyProtection="0"/>
    <xf numFmtId="0" fontId="49" fillId="49" borderId="81" applyNumberFormat="0" applyAlignment="0" applyProtection="0"/>
    <xf numFmtId="0" fontId="2" fillId="55" borderId="69" applyNumberFormat="0" applyFont="0" applyAlignment="0" applyProtection="0"/>
    <xf numFmtId="177" fontId="51" fillId="0" borderId="66"/>
    <xf numFmtId="171" fontId="51" fillId="0" borderId="66"/>
    <xf numFmtId="0" fontId="49" fillId="49" borderId="65" applyNumberFormat="0" applyAlignment="0" applyProtection="0"/>
    <xf numFmtId="0" fontId="51" fillId="0" borderId="67">
      <alignment horizontal="left" vertical="center"/>
    </xf>
    <xf numFmtId="41" fontId="51" fillId="0" borderId="90"/>
    <xf numFmtId="0" fontId="49" fillId="49" borderId="65" applyNumberFormat="0" applyAlignment="0" applyProtection="0"/>
    <xf numFmtId="0" fontId="49" fillId="49" borderId="65" applyNumberFormat="0" applyAlignment="0" applyProtection="0"/>
    <xf numFmtId="0" fontId="51" fillId="0" borderId="66"/>
    <xf numFmtId="177" fontId="51" fillId="0" borderId="66"/>
    <xf numFmtId="0" fontId="49" fillId="49" borderId="73" applyNumberFormat="0" applyAlignment="0" applyProtection="0"/>
    <xf numFmtId="0" fontId="51" fillId="0" borderId="66"/>
    <xf numFmtId="0" fontId="49" fillId="49" borderId="97" applyNumberFormat="0" applyAlignment="0" applyProtection="0"/>
    <xf numFmtId="0" fontId="51" fillId="0" borderId="82"/>
    <xf numFmtId="0" fontId="45" fillId="0" borderId="66" applyNumberFormat="0" applyFill="0" applyAlignment="0" applyProtection="0"/>
    <xf numFmtId="0" fontId="102" fillId="36" borderId="65" applyNumberFormat="0" applyAlignment="0" applyProtection="0"/>
    <xf numFmtId="0" fontId="36" fillId="0" borderId="76" applyFont="0" applyFill="0" applyBorder="0" applyAlignment="0" applyProtection="0"/>
    <xf numFmtId="177" fontId="51" fillId="0" borderId="66"/>
    <xf numFmtId="9" fontId="51" fillId="0" borderId="66"/>
    <xf numFmtId="0" fontId="51" fillId="0" borderId="67">
      <alignment horizontal="left" vertical="center"/>
    </xf>
    <xf numFmtId="0" fontId="51" fillId="0" borderId="67">
      <alignment horizontal="left" vertical="center"/>
    </xf>
    <xf numFmtId="0" fontId="12" fillId="49" borderId="78" applyNumberFormat="0" applyAlignment="0" applyProtection="0"/>
    <xf numFmtId="5" fontId="43" fillId="0" borderId="66" applyAlignment="0" applyProtection="0"/>
    <xf numFmtId="0" fontId="2" fillId="55" borderId="77" applyNumberFormat="0" applyFont="0" applyAlignment="0" applyProtection="0"/>
    <xf numFmtId="166" fontId="51" fillId="0" borderId="66"/>
    <xf numFmtId="0" fontId="102" fillId="36" borderId="65" applyNumberFormat="0" applyAlignment="0" applyProtection="0"/>
    <xf numFmtId="177" fontId="51" fillId="0" borderId="66"/>
    <xf numFmtId="0" fontId="12" fillId="49" borderId="70" applyNumberFormat="0" applyAlignment="0" applyProtection="0"/>
    <xf numFmtId="177" fontId="51" fillId="0" borderId="74"/>
    <xf numFmtId="0" fontId="2" fillId="55" borderId="69" applyNumberFormat="0" applyFont="0" applyAlignment="0" applyProtection="0"/>
    <xf numFmtId="10" fontId="51" fillId="0" borderId="66"/>
    <xf numFmtId="10" fontId="51" fillId="0" borderId="66"/>
    <xf numFmtId="0" fontId="49" fillId="49" borderId="81" applyNumberFormat="0" applyAlignment="0" applyProtection="0"/>
    <xf numFmtId="0" fontId="51" fillId="0" borderId="66"/>
    <xf numFmtId="177" fontId="51" fillId="0" borderId="66"/>
    <xf numFmtId="0" fontId="49" fillId="49" borderId="73" applyNumberFormat="0" applyAlignment="0" applyProtection="0"/>
    <xf numFmtId="0" fontId="102" fillId="36" borderId="81" applyNumberFormat="0" applyAlignment="0" applyProtection="0"/>
    <xf numFmtId="0" fontId="51" fillId="0" borderId="83">
      <alignment horizontal="left" vertical="center"/>
    </xf>
    <xf numFmtId="44" fontId="51" fillId="0" borderId="66"/>
    <xf numFmtId="0" fontId="49" fillId="49" borderId="65" applyNumberFormat="0" applyAlignment="0" applyProtection="0"/>
    <xf numFmtId="0" fontId="102" fillId="36" borderId="65" applyNumberFormat="0" applyAlignment="0" applyProtection="0"/>
    <xf numFmtId="0" fontId="2" fillId="55" borderId="85" applyNumberFormat="0" applyFont="0" applyAlignment="0" applyProtection="0"/>
    <xf numFmtId="0" fontId="102" fillId="36" borderId="73" applyNumberFormat="0" applyAlignment="0" applyProtection="0"/>
    <xf numFmtId="0" fontId="12" fillId="49" borderId="102" applyNumberFormat="0" applyAlignment="0" applyProtection="0"/>
    <xf numFmtId="0" fontId="102" fillId="36" borderId="65" applyNumberFormat="0" applyAlignment="0" applyProtection="0"/>
    <xf numFmtId="0" fontId="102" fillId="36" borderId="105" applyNumberFormat="0" applyAlignment="0" applyProtection="0"/>
    <xf numFmtId="0" fontId="2" fillId="55" borderId="69" applyNumberFormat="0" applyFont="0" applyAlignment="0" applyProtection="0"/>
    <xf numFmtId="0" fontId="49" fillId="49" borderId="97" applyNumberFormat="0" applyAlignment="0" applyProtection="0"/>
    <xf numFmtId="0" fontId="49" fillId="49" borderId="113" applyNumberFormat="0" applyAlignment="0" applyProtection="0"/>
    <xf numFmtId="0" fontId="51" fillId="0" borderId="74"/>
    <xf numFmtId="0" fontId="2" fillId="55" borderId="77" applyNumberFormat="0" applyFont="0" applyAlignment="0" applyProtection="0"/>
    <xf numFmtId="0" fontId="51" fillId="0" borderId="75">
      <alignment horizontal="left" vertical="center"/>
    </xf>
    <xf numFmtId="171" fontId="51" fillId="0" borderId="82"/>
    <xf numFmtId="0" fontId="2" fillId="55" borderId="69" applyNumberFormat="0" applyFont="0" applyAlignment="0" applyProtection="0"/>
    <xf numFmtId="0" fontId="45" fillId="0" borderId="90" applyNumberFormat="0" applyFill="0" applyAlignment="0" applyProtection="0"/>
    <xf numFmtId="10" fontId="51" fillId="0" borderId="74"/>
    <xf numFmtId="0" fontId="49" fillId="49" borderId="81" applyNumberFormat="0" applyAlignment="0" applyProtection="0"/>
    <xf numFmtId="0" fontId="2" fillId="55" borderId="101" applyNumberFormat="0" applyFont="0" applyAlignment="0" applyProtection="0"/>
    <xf numFmtId="0" fontId="49" fillId="49" borderId="81" applyNumberFormat="0" applyAlignment="0" applyProtection="0"/>
    <xf numFmtId="0" fontId="51" fillId="0" borderId="66"/>
    <xf numFmtId="0" fontId="49" fillId="49" borderId="65" applyNumberFormat="0" applyAlignment="0" applyProtection="0"/>
    <xf numFmtId="0" fontId="102" fillId="36" borderId="81" applyNumberFormat="0" applyAlignment="0" applyProtection="0"/>
    <xf numFmtId="0" fontId="2" fillId="55" borderId="77" applyNumberFormat="0" applyFont="0" applyAlignment="0" applyProtection="0"/>
    <xf numFmtId="0" fontId="102" fillId="36" borderId="105" applyNumberFormat="0" applyAlignment="0" applyProtection="0"/>
    <xf numFmtId="171" fontId="51" fillId="0" borderId="82"/>
    <xf numFmtId="0" fontId="2" fillId="55" borderId="77" applyNumberFormat="0" applyFont="0" applyAlignment="0" applyProtection="0"/>
    <xf numFmtId="0" fontId="2" fillId="55" borderId="69" applyNumberFormat="0" applyFont="0" applyAlignment="0" applyProtection="0"/>
    <xf numFmtId="0" fontId="102" fillId="36" borderId="65" applyNumberFormat="0" applyAlignment="0" applyProtection="0"/>
    <xf numFmtId="0" fontId="20" fillId="0" borderId="87" applyNumberFormat="0" applyFill="0" applyAlignment="0" applyProtection="0"/>
    <xf numFmtId="41" fontId="51" fillId="0" borderId="66"/>
    <xf numFmtId="41" fontId="51" fillId="0" borderId="66"/>
    <xf numFmtId="0" fontId="51" fillId="0" borderId="67">
      <alignment horizontal="left" vertical="center"/>
    </xf>
    <xf numFmtId="0" fontId="102" fillId="36" borderId="73" applyNumberFormat="0" applyAlignment="0" applyProtection="0"/>
    <xf numFmtId="177" fontId="51" fillId="0" borderId="74"/>
    <xf numFmtId="0" fontId="51" fillId="0" borderId="115">
      <alignment horizontal="left" vertical="center"/>
    </xf>
    <xf numFmtId="0" fontId="102" fillId="36" borderId="73" applyNumberFormat="0" applyAlignment="0" applyProtection="0"/>
    <xf numFmtId="0" fontId="2" fillId="55" borderId="77" applyNumberFormat="0" applyFont="0" applyAlignment="0" applyProtection="0"/>
    <xf numFmtId="0" fontId="20" fillId="0" borderId="71" applyNumberFormat="0" applyFill="0" applyAlignment="0" applyProtection="0"/>
    <xf numFmtId="0" fontId="2" fillId="55" borderId="69" applyNumberFormat="0" applyFont="0" applyAlignment="0" applyProtection="0"/>
    <xf numFmtId="41" fontId="51" fillId="0" borderId="66"/>
    <xf numFmtId="0" fontId="49" fillId="49" borderId="65" applyNumberFormat="0" applyAlignment="0" applyProtection="0"/>
    <xf numFmtId="0" fontId="51" fillId="0" borderId="83">
      <alignment horizontal="left" vertical="center"/>
    </xf>
    <xf numFmtId="0" fontId="2" fillId="55" borderId="93" applyNumberFormat="0" applyFont="0" applyAlignment="0" applyProtection="0"/>
    <xf numFmtId="166" fontId="51" fillId="0" borderId="82"/>
    <xf numFmtId="0" fontId="102" fillId="36" borderId="73" applyNumberFormat="0" applyAlignment="0" applyProtection="0"/>
    <xf numFmtId="0" fontId="102" fillId="36" borderId="73" applyNumberFormat="0" applyAlignment="0" applyProtection="0"/>
    <xf numFmtId="0" fontId="2" fillId="55" borderId="101" applyNumberFormat="0" applyFont="0" applyAlignment="0" applyProtection="0"/>
    <xf numFmtId="0" fontId="51" fillId="0" borderId="66"/>
    <xf numFmtId="0" fontId="102" fillId="36" borderId="73" applyNumberFormat="0" applyAlignment="0" applyProtection="0"/>
    <xf numFmtId="5" fontId="43" fillId="0" borderId="74" applyAlignment="0" applyProtection="0"/>
    <xf numFmtId="0" fontId="102" fillId="36" borderId="65" applyNumberFormat="0" applyAlignment="0" applyProtection="0"/>
    <xf numFmtId="0" fontId="36" fillId="0" borderId="76" applyFont="0" applyFill="0" applyBorder="0" applyAlignment="0" applyProtection="0"/>
    <xf numFmtId="0" fontId="2" fillId="55" borderId="93" applyNumberFormat="0" applyFont="0" applyAlignment="0" applyProtection="0"/>
    <xf numFmtId="0" fontId="49" fillId="49" borderId="73" applyNumberFormat="0" applyAlignment="0" applyProtection="0"/>
    <xf numFmtId="44" fontId="51" fillId="0" borderId="66"/>
    <xf numFmtId="0" fontId="49" fillId="49" borderId="89" applyNumberFormat="0" applyAlignment="0" applyProtection="0"/>
    <xf numFmtId="171" fontId="51" fillId="0" borderId="74"/>
    <xf numFmtId="0" fontId="102" fillId="36" borderId="121" applyNumberFormat="0" applyAlignment="0" applyProtection="0"/>
    <xf numFmtId="44" fontId="51" fillId="0" borderId="66"/>
    <xf numFmtId="0" fontId="2" fillId="55" borderId="77" applyNumberFormat="0" applyFont="0" applyAlignment="0" applyProtection="0"/>
    <xf numFmtId="166" fontId="51" fillId="0" borderId="66"/>
    <xf numFmtId="171" fontId="51" fillId="0" borderId="66"/>
    <xf numFmtId="0" fontId="49" fillId="49" borderId="81" applyNumberFormat="0" applyAlignment="0" applyProtection="0"/>
    <xf numFmtId="0" fontId="102" fillId="36" borderId="89" applyNumberFormat="0" applyAlignment="0" applyProtection="0"/>
    <xf numFmtId="44" fontId="51" fillId="0" borderId="74"/>
    <xf numFmtId="9" fontId="51" fillId="0" borderId="58"/>
    <xf numFmtId="9" fontId="51" fillId="0" borderId="58"/>
    <xf numFmtId="0" fontId="49" fillId="49" borderId="81" applyNumberFormat="0" applyAlignment="0" applyProtection="0"/>
    <xf numFmtId="166" fontId="51" fillId="0" borderId="106"/>
    <xf numFmtId="0" fontId="102" fillId="36" borderId="65" applyNumberFormat="0" applyAlignment="0" applyProtection="0"/>
    <xf numFmtId="0" fontId="102" fillId="36" borderId="65" applyNumberFormat="0" applyAlignment="0" applyProtection="0"/>
    <xf numFmtId="0" fontId="20" fillId="0" borderId="71" applyNumberFormat="0" applyFill="0" applyAlignment="0" applyProtection="0"/>
    <xf numFmtId="0" fontId="20" fillId="0" borderId="71" applyNumberFormat="0" applyFill="0" applyAlignment="0" applyProtection="0"/>
    <xf numFmtId="0" fontId="49" fillId="49" borderId="81" applyNumberFormat="0" applyAlignment="0" applyProtection="0"/>
    <xf numFmtId="0" fontId="12" fillId="49" borderId="70" applyNumberFormat="0" applyAlignment="0" applyProtection="0"/>
    <xf numFmtId="0" fontId="51" fillId="0" borderId="66"/>
    <xf numFmtId="0" fontId="12" fillId="49" borderId="110" applyNumberFormat="0" applyAlignment="0" applyProtection="0"/>
    <xf numFmtId="0" fontId="49" fillId="49" borderId="65" applyNumberFormat="0" applyAlignment="0" applyProtection="0"/>
    <xf numFmtId="0" fontId="12" fillId="49" borderId="70" applyNumberFormat="0" applyAlignment="0" applyProtection="0"/>
    <xf numFmtId="0" fontId="2" fillId="55" borderId="69" applyNumberFormat="0" applyFont="0" applyAlignment="0" applyProtection="0"/>
    <xf numFmtId="0" fontId="102" fillId="36" borderId="65" applyNumberFormat="0" applyAlignment="0" applyProtection="0"/>
    <xf numFmtId="0" fontId="51" fillId="0" borderId="107">
      <alignment horizontal="left" vertical="center"/>
    </xf>
    <xf numFmtId="0" fontId="102" fillId="36" borderId="105" applyNumberFormat="0" applyAlignment="0" applyProtection="0"/>
    <xf numFmtId="0" fontId="12" fillId="49" borderId="78" applyNumberFormat="0" applyAlignment="0" applyProtection="0"/>
    <xf numFmtId="0" fontId="49" fillId="49" borderId="73" applyNumberFormat="0" applyAlignment="0" applyProtection="0"/>
    <xf numFmtId="0" fontId="36" fillId="0" borderId="92" applyFont="0" applyFill="0" applyBorder="0" applyAlignment="0" applyProtection="0"/>
    <xf numFmtId="0" fontId="2" fillId="55" borderId="69" applyNumberFormat="0" applyFont="0" applyAlignment="0" applyProtection="0"/>
    <xf numFmtId="0" fontId="2" fillId="55" borderId="69" applyNumberFormat="0" applyFont="0" applyAlignment="0" applyProtection="0"/>
    <xf numFmtId="0" fontId="2" fillId="55" borderId="69" applyNumberFormat="0" applyFont="0" applyAlignment="0" applyProtection="0"/>
    <xf numFmtId="0" fontId="2" fillId="55" borderId="69" applyNumberFormat="0" applyFont="0" applyAlignment="0" applyProtection="0"/>
    <xf numFmtId="0" fontId="49" fillId="49" borderId="65" applyNumberFormat="0" applyAlignment="0" applyProtection="0"/>
    <xf numFmtId="0" fontId="49" fillId="49" borderId="65" applyNumberFormat="0" applyAlignment="0" applyProtection="0"/>
    <xf numFmtId="0" fontId="49" fillId="49" borderId="65" applyNumberFormat="0" applyAlignment="0" applyProtection="0"/>
    <xf numFmtId="0" fontId="49" fillId="49" borderId="65" applyNumberFormat="0" applyAlignment="0" applyProtection="0"/>
    <xf numFmtId="0" fontId="49" fillId="49" borderId="65" applyNumberFormat="0" applyAlignment="0" applyProtection="0"/>
    <xf numFmtId="0" fontId="49" fillId="49" borderId="65" applyNumberFormat="0" applyAlignment="0" applyProtection="0"/>
    <xf numFmtId="0" fontId="49" fillId="49" borderId="65" applyNumberFormat="0" applyAlignment="0" applyProtection="0"/>
    <xf numFmtId="0" fontId="49" fillId="49" borderId="65" applyNumberFormat="0" applyAlignment="0" applyProtection="0"/>
    <xf numFmtId="0" fontId="49" fillId="49" borderId="65" applyNumberFormat="0" applyAlignment="0" applyProtection="0"/>
    <xf numFmtId="0" fontId="49" fillId="49" borderId="65" applyNumberFormat="0" applyAlignment="0" applyProtection="0"/>
    <xf numFmtId="5" fontId="43" fillId="0" borderId="58" applyAlignment="0" applyProtection="0"/>
    <xf numFmtId="0" fontId="2" fillId="55" borderId="77" applyNumberFormat="0" applyFont="0" applyAlignment="0" applyProtection="0"/>
    <xf numFmtId="0" fontId="36" fillId="0" borderId="84" applyFont="0" applyFill="0" applyBorder="0" applyAlignment="0" applyProtection="0"/>
    <xf numFmtId="0" fontId="20" fillId="0" borderId="71" applyNumberFormat="0" applyFill="0" applyAlignment="0" applyProtection="0"/>
    <xf numFmtId="0" fontId="20" fillId="0" borderId="71" applyNumberFormat="0" applyFill="0" applyAlignment="0" applyProtection="0"/>
    <xf numFmtId="0" fontId="20" fillId="0" borderId="71" applyNumberFormat="0" applyFill="0" applyAlignment="0" applyProtection="0"/>
    <xf numFmtId="0" fontId="102" fillId="36" borderId="65" applyNumberFormat="0" applyAlignment="0" applyProtection="0"/>
    <xf numFmtId="0" fontId="51" fillId="0" borderId="74"/>
    <xf numFmtId="0" fontId="49" fillId="49" borderId="65" applyNumberFormat="0" applyAlignment="0" applyProtection="0"/>
    <xf numFmtId="0" fontId="49" fillId="49" borderId="65" applyNumberFormat="0" applyAlignment="0" applyProtection="0"/>
    <xf numFmtId="0" fontId="51" fillId="0" borderId="74"/>
    <xf numFmtId="0" fontId="2" fillId="55" borderId="77" applyNumberFormat="0" applyFont="0" applyAlignment="0" applyProtection="0"/>
    <xf numFmtId="0" fontId="102" fillId="36" borderId="73" applyNumberFormat="0" applyAlignment="0" applyProtection="0"/>
    <xf numFmtId="0" fontId="36" fillId="0" borderId="92" applyFont="0" applyFill="0" applyBorder="0" applyAlignment="0" applyProtection="0"/>
    <xf numFmtId="0" fontId="102" fillId="36" borderId="73" applyNumberFormat="0" applyAlignment="0" applyProtection="0"/>
    <xf numFmtId="0" fontId="102" fillId="36" borderId="105" applyNumberFormat="0" applyAlignment="0" applyProtection="0"/>
    <xf numFmtId="0" fontId="49" fillId="49" borderId="73" applyNumberFormat="0" applyAlignment="0" applyProtection="0"/>
    <xf numFmtId="0" fontId="2" fillId="1" borderId="75" applyNumberFormat="0" applyFont="0" applyAlignment="0">
      <alignment horizontal="center"/>
    </xf>
    <xf numFmtId="0" fontId="45" fillId="0" borderId="74" applyNumberFormat="0" applyFill="0" applyAlignment="0" applyProtection="0"/>
    <xf numFmtId="0" fontId="49" fillId="49" borderId="81" applyNumberFormat="0" applyAlignment="0" applyProtection="0"/>
    <xf numFmtId="0" fontId="45" fillId="0" borderId="106" applyNumberFormat="0" applyFill="0" applyAlignment="0" applyProtection="0"/>
    <xf numFmtId="0" fontId="51" fillId="0" borderId="74"/>
    <xf numFmtId="0" fontId="12" fillId="49" borderId="70" applyNumberFormat="0" applyAlignment="0" applyProtection="0"/>
    <xf numFmtId="0" fontId="2" fillId="55" borderId="69" applyNumberFormat="0" applyFont="0" applyAlignment="0" applyProtection="0"/>
    <xf numFmtId="0" fontId="2" fillId="55" borderId="69" applyNumberFormat="0" applyFont="0" applyAlignment="0" applyProtection="0"/>
    <xf numFmtId="0" fontId="2" fillId="55" borderId="69" applyNumberFormat="0" applyFont="0" applyAlignment="0" applyProtection="0"/>
    <xf numFmtId="7" fontId="51" fillId="0" borderId="66"/>
    <xf numFmtId="0" fontId="51" fillId="0" borderId="90"/>
    <xf numFmtId="0" fontId="2" fillId="55" borderId="69" applyNumberFormat="0" applyFont="0" applyAlignment="0" applyProtection="0"/>
    <xf numFmtId="0" fontId="51" fillId="0" borderId="66"/>
    <xf numFmtId="0" fontId="49" fillId="49" borderId="73" applyNumberFormat="0" applyAlignment="0" applyProtection="0"/>
    <xf numFmtId="171" fontId="51" fillId="0" borderId="74"/>
    <xf numFmtId="0" fontId="49" fillId="49" borderId="65" applyNumberFormat="0" applyAlignment="0" applyProtection="0"/>
    <xf numFmtId="0" fontId="49" fillId="49" borderId="65" applyNumberFormat="0" applyAlignment="0" applyProtection="0"/>
    <xf numFmtId="0" fontId="49" fillId="49" borderId="65" applyNumberFormat="0" applyAlignment="0" applyProtection="0"/>
    <xf numFmtId="0" fontId="102" fillId="36" borderId="81" applyNumberFormat="0" applyAlignment="0" applyProtection="0"/>
    <xf numFmtId="0" fontId="102" fillId="36" borderId="73" applyNumberFormat="0" applyAlignment="0" applyProtection="0"/>
    <xf numFmtId="0" fontId="102" fillId="36" borderId="73" applyNumberFormat="0" applyAlignment="0" applyProtection="0"/>
    <xf numFmtId="0" fontId="51" fillId="0" borderId="82"/>
    <xf numFmtId="166" fontId="51" fillId="0" borderId="58"/>
    <xf numFmtId="0" fontId="51" fillId="0" borderId="74"/>
    <xf numFmtId="0" fontId="102" fillId="36" borderId="73" applyNumberFormat="0" applyAlignment="0" applyProtection="0"/>
    <xf numFmtId="7" fontId="51" fillId="0" borderId="66"/>
    <xf numFmtId="0" fontId="51" fillId="0" borderId="66"/>
    <xf numFmtId="0" fontId="51" fillId="0" borderId="66"/>
    <xf numFmtId="171" fontId="51" fillId="0" borderId="66"/>
    <xf numFmtId="0" fontId="102" fillId="36" borderId="65" applyNumberFormat="0" applyAlignment="0" applyProtection="0"/>
    <xf numFmtId="0" fontId="102" fillId="36" borderId="65" applyNumberFormat="0" applyAlignment="0" applyProtection="0"/>
    <xf numFmtId="0" fontId="51" fillId="0" borderId="83">
      <alignment horizontal="left" vertical="center"/>
    </xf>
    <xf numFmtId="0" fontId="51" fillId="0" borderId="90"/>
    <xf numFmtId="0" fontId="102" fillId="36" borderId="65" applyNumberFormat="0" applyAlignment="0" applyProtection="0"/>
    <xf numFmtId="0" fontId="102" fillId="36" borderId="65" applyNumberFormat="0" applyAlignment="0" applyProtection="0"/>
    <xf numFmtId="0" fontId="49" fillId="49" borderId="65" applyNumberFormat="0" applyAlignment="0" applyProtection="0"/>
    <xf numFmtId="0" fontId="49" fillId="49" borderId="73" applyNumberFormat="0" applyAlignment="0" applyProtection="0"/>
    <xf numFmtId="44" fontId="51" fillId="0" borderId="74"/>
    <xf numFmtId="166" fontId="51" fillId="0" borderId="90"/>
    <xf numFmtId="0" fontId="2" fillId="55" borderId="109" applyNumberFormat="0" applyFont="0" applyAlignment="0" applyProtection="0"/>
    <xf numFmtId="0" fontId="12" fillId="49" borderId="86" applyNumberFormat="0" applyAlignment="0" applyProtection="0"/>
    <xf numFmtId="0" fontId="102" fillId="36" borderId="81" applyNumberFormat="0" applyAlignment="0" applyProtection="0"/>
    <xf numFmtId="44" fontId="51" fillId="0" borderId="74"/>
    <xf numFmtId="0" fontId="2" fillId="55" borderId="77" applyNumberFormat="0" applyFont="0" applyAlignment="0" applyProtection="0"/>
    <xf numFmtId="0" fontId="2" fillId="55" borderId="77" applyNumberFormat="0" applyFont="0" applyAlignment="0" applyProtection="0"/>
    <xf numFmtId="0" fontId="49" fillId="49" borderId="73" applyNumberFormat="0" applyAlignment="0" applyProtection="0"/>
    <xf numFmtId="0" fontId="49" fillId="49" borderId="65" applyNumberFormat="0" applyAlignment="0" applyProtection="0"/>
    <xf numFmtId="0" fontId="2" fillId="1" borderId="59" applyNumberFormat="0" applyFont="0" applyAlignment="0">
      <alignment horizontal="center"/>
    </xf>
    <xf numFmtId="0" fontId="51" fillId="0" borderId="75">
      <alignment horizontal="left" vertical="center"/>
    </xf>
    <xf numFmtId="0" fontId="102" fillId="36" borderId="65" applyNumberFormat="0" applyAlignment="0" applyProtection="0"/>
    <xf numFmtId="0" fontId="51" fillId="0" borderId="82"/>
    <xf numFmtId="0" fontId="2" fillId="55" borderId="69" applyNumberFormat="0" applyFont="0" applyAlignment="0" applyProtection="0"/>
    <xf numFmtId="0" fontId="2" fillId="55" borderId="69" applyNumberFormat="0" applyFont="0" applyAlignment="0" applyProtection="0"/>
    <xf numFmtId="0" fontId="2" fillId="55" borderId="101" applyNumberFormat="0" applyFont="0" applyAlignment="0" applyProtection="0"/>
    <xf numFmtId="0" fontId="49" fillId="49" borderId="65" applyNumberFormat="0" applyAlignment="0" applyProtection="0"/>
    <xf numFmtId="0" fontId="2" fillId="55" borderId="101" applyNumberFormat="0" applyFont="0" applyAlignment="0" applyProtection="0"/>
    <xf numFmtId="0" fontId="51" fillId="0" borderId="75">
      <alignment horizontal="left" vertical="center"/>
    </xf>
    <xf numFmtId="0" fontId="49" fillId="49" borderId="65" applyNumberFormat="0" applyAlignment="0" applyProtection="0"/>
    <xf numFmtId="0" fontId="49" fillId="49" borderId="65" applyNumberFormat="0" applyAlignment="0" applyProtection="0"/>
    <xf numFmtId="0" fontId="12" fillId="49" borderId="86" applyNumberFormat="0" applyAlignment="0" applyProtection="0"/>
    <xf numFmtId="0" fontId="102" fillId="36" borderId="73" applyNumberFormat="0" applyAlignment="0" applyProtection="0"/>
    <xf numFmtId="0" fontId="2" fillId="0" borderId="72" applyFill="0" applyProtection="0">
      <alignment horizontal="right"/>
    </xf>
    <xf numFmtId="0" fontId="102" fillId="36" borderId="65" applyNumberFormat="0" applyAlignment="0" applyProtection="0"/>
    <xf numFmtId="0" fontId="49" fillId="49" borderId="65" applyNumberFormat="0" applyAlignment="0" applyProtection="0"/>
    <xf numFmtId="0" fontId="2" fillId="55" borderId="77" applyNumberFormat="0" applyFont="0" applyAlignment="0" applyProtection="0"/>
    <xf numFmtId="0" fontId="51" fillId="0" borderId="123">
      <alignment horizontal="left" vertical="center"/>
    </xf>
    <xf numFmtId="0" fontId="102" fillId="36" borderId="65" applyNumberFormat="0" applyAlignment="0" applyProtection="0"/>
    <xf numFmtId="0" fontId="36" fillId="0" borderId="92" applyFont="0" applyFill="0" applyBorder="0" applyAlignment="0" applyProtection="0"/>
    <xf numFmtId="0" fontId="49" fillId="49" borderId="73" applyNumberFormat="0" applyAlignment="0" applyProtection="0"/>
    <xf numFmtId="0" fontId="2" fillId="55" borderId="69" applyNumberFormat="0" applyFont="0" applyAlignment="0" applyProtection="0"/>
    <xf numFmtId="0" fontId="2" fillId="55" borderId="69" applyNumberFormat="0" applyFont="0" applyAlignment="0" applyProtection="0"/>
    <xf numFmtId="0" fontId="2" fillId="55" borderId="69" applyNumberFormat="0" applyFont="0" applyAlignment="0" applyProtection="0"/>
    <xf numFmtId="0" fontId="2" fillId="55" borderId="69" applyNumberFormat="0" applyFont="0" applyAlignment="0" applyProtection="0"/>
    <xf numFmtId="0" fontId="51" fillId="0" borderId="66"/>
    <xf numFmtId="0" fontId="51" fillId="0" borderId="66"/>
    <xf numFmtId="171" fontId="51" fillId="0" borderId="66"/>
    <xf numFmtId="41" fontId="51" fillId="0" borderId="66"/>
    <xf numFmtId="0" fontId="102" fillId="36" borderId="65" applyNumberFormat="0" applyAlignment="0" applyProtection="0"/>
    <xf numFmtId="0" fontId="102" fillId="36" borderId="65" applyNumberFormat="0" applyAlignment="0" applyProtection="0"/>
    <xf numFmtId="0" fontId="102" fillId="36" borderId="81" applyNumberFormat="0" applyAlignment="0" applyProtection="0"/>
    <xf numFmtId="0" fontId="102" fillId="36" borderId="97" applyNumberFormat="0" applyAlignment="0" applyProtection="0"/>
    <xf numFmtId="0" fontId="51" fillId="0" borderId="66"/>
    <xf numFmtId="0" fontId="51" fillId="0" borderId="66"/>
    <xf numFmtId="0" fontId="45" fillId="0" borderId="66" applyNumberFormat="0" applyFill="0" applyAlignment="0" applyProtection="0"/>
    <xf numFmtId="0" fontId="2" fillId="55" borderId="69" applyNumberFormat="0" applyFont="0" applyAlignment="0" applyProtection="0"/>
    <xf numFmtId="44" fontId="51" fillId="0" borderId="114"/>
    <xf numFmtId="0" fontId="2" fillId="55" borderId="77" applyNumberFormat="0" applyFont="0" applyAlignment="0" applyProtection="0"/>
    <xf numFmtId="0" fontId="49" fillId="49" borderId="73" applyNumberFormat="0" applyAlignment="0" applyProtection="0"/>
    <xf numFmtId="0" fontId="49" fillId="49" borderId="81" applyNumberFormat="0" applyAlignment="0" applyProtection="0"/>
    <xf numFmtId="0" fontId="49" fillId="49" borderId="81" applyNumberFormat="0" applyAlignment="0" applyProtection="0"/>
    <xf numFmtId="0" fontId="102" fillId="36" borderId="73" applyNumberFormat="0" applyAlignment="0" applyProtection="0"/>
    <xf numFmtId="0" fontId="12" fillId="49" borderId="94" applyNumberFormat="0" applyAlignment="0" applyProtection="0"/>
    <xf numFmtId="0" fontId="102" fillId="36" borderId="73" applyNumberFormat="0" applyAlignment="0" applyProtection="0"/>
    <xf numFmtId="0" fontId="2" fillId="55" borderId="69" applyNumberFormat="0" applyFont="0" applyAlignment="0" applyProtection="0"/>
    <xf numFmtId="0" fontId="102" fillId="36" borderId="65" applyNumberFormat="0" applyAlignment="0" applyProtection="0"/>
    <xf numFmtId="0" fontId="2" fillId="0" borderId="64" applyFill="0" applyProtection="0">
      <alignment horizontal="right"/>
    </xf>
    <xf numFmtId="0" fontId="36" fillId="0" borderId="68" applyFont="0" applyFill="0" applyBorder="0" applyAlignment="0" applyProtection="0"/>
    <xf numFmtId="0" fontId="49" fillId="49" borderId="81" applyNumberFormat="0" applyAlignment="0" applyProtection="0"/>
    <xf numFmtId="0" fontId="102" fillId="36" borderId="113" applyNumberFormat="0" applyAlignment="0" applyProtection="0"/>
    <xf numFmtId="0" fontId="49" fillId="49" borderId="121" applyNumberFormat="0" applyAlignment="0" applyProtection="0"/>
    <xf numFmtId="0" fontId="102" fillId="36" borderId="73" applyNumberFormat="0" applyAlignment="0" applyProtection="0"/>
    <xf numFmtId="0" fontId="51" fillId="0" borderId="90"/>
    <xf numFmtId="177" fontId="51" fillId="0" borderId="66"/>
    <xf numFmtId="0" fontId="20" fillId="0" borderId="87" applyNumberFormat="0" applyFill="0" applyAlignment="0" applyProtection="0"/>
    <xf numFmtId="0" fontId="2" fillId="55" borderId="101" applyNumberFormat="0" applyFont="0" applyAlignment="0" applyProtection="0"/>
    <xf numFmtId="0" fontId="51" fillId="0" borderId="66"/>
    <xf numFmtId="0" fontId="45" fillId="0" borderId="90" applyNumberFormat="0" applyFill="0" applyAlignment="0" applyProtection="0"/>
    <xf numFmtId="44" fontId="51" fillId="0" borderId="66"/>
    <xf numFmtId="0" fontId="51" fillId="0" borderId="66"/>
    <xf numFmtId="7" fontId="51" fillId="0" borderId="82"/>
    <xf numFmtId="7" fontId="51" fillId="0" borderId="74"/>
    <xf numFmtId="10" fontId="51" fillId="0" borderId="82"/>
    <xf numFmtId="0" fontId="102" fillId="36" borderId="113" applyNumberFormat="0" applyAlignment="0" applyProtection="0"/>
    <xf numFmtId="41" fontId="51" fillId="0" borderId="106"/>
    <xf numFmtId="0" fontId="102" fillId="36" borderId="81" applyNumberFormat="0" applyAlignment="0" applyProtection="0"/>
    <xf numFmtId="0" fontId="12" fillId="49" borderId="70" applyNumberFormat="0" applyAlignment="0" applyProtection="0"/>
    <xf numFmtId="0" fontId="12" fillId="49" borderId="78" applyNumberFormat="0" applyAlignment="0" applyProtection="0"/>
    <xf numFmtId="171" fontId="51" fillId="0" borderId="82"/>
    <xf numFmtId="0" fontId="49" fillId="49" borderId="65" applyNumberFormat="0" applyAlignment="0" applyProtection="0"/>
    <xf numFmtId="10" fontId="51" fillId="0" borderId="74"/>
    <xf numFmtId="0" fontId="51" fillId="0" borderId="67">
      <alignment horizontal="left" vertical="center"/>
    </xf>
    <xf numFmtId="0" fontId="51" fillId="0" borderId="67">
      <alignment horizontal="left" vertical="center"/>
    </xf>
    <xf numFmtId="0" fontId="45" fillId="0" borderId="66" applyNumberFormat="0" applyFill="0" applyAlignment="0" applyProtection="0"/>
    <xf numFmtId="0" fontId="51" fillId="0" borderId="74"/>
    <xf numFmtId="0" fontId="49" fillId="49" borderId="113" applyNumberFormat="0" applyAlignment="0" applyProtection="0"/>
    <xf numFmtId="0" fontId="2" fillId="55" borderId="69" applyNumberFormat="0" applyFont="0" applyAlignment="0" applyProtection="0"/>
    <xf numFmtId="0" fontId="36" fillId="0" borderId="68" applyFont="0" applyFill="0" applyBorder="0" applyAlignment="0" applyProtection="0"/>
    <xf numFmtId="0" fontId="51" fillId="0" borderId="75">
      <alignment horizontal="left" vertical="center"/>
    </xf>
    <xf numFmtId="0" fontId="102" fillId="36" borderId="65" applyNumberFormat="0" applyAlignment="0" applyProtection="0"/>
    <xf numFmtId="0" fontId="102" fillId="36" borderId="65" applyNumberFormat="0" applyAlignment="0" applyProtection="0"/>
    <xf numFmtId="0" fontId="12" fillId="49" borderId="94" applyNumberFormat="0" applyAlignment="0" applyProtection="0"/>
    <xf numFmtId="0" fontId="49" fillId="49" borderId="65" applyNumberFormat="0" applyAlignment="0" applyProtection="0"/>
    <xf numFmtId="0" fontId="51" fillId="0" borderId="75">
      <alignment horizontal="left" vertical="center"/>
    </xf>
    <xf numFmtId="171" fontId="51" fillId="0" borderId="82"/>
    <xf numFmtId="0" fontId="2" fillId="55" borderId="77" applyNumberFormat="0" applyFont="0" applyAlignment="0" applyProtection="0"/>
    <xf numFmtId="0" fontId="12" fillId="49" borderId="86" applyNumberFormat="0" applyAlignment="0" applyProtection="0"/>
    <xf numFmtId="0" fontId="49" fillId="49" borderId="73" applyNumberFormat="0" applyAlignment="0" applyProtection="0"/>
    <xf numFmtId="0" fontId="51" fillId="0" borderId="66"/>
    <xf numFmtId="0" fontId="102" fillId="36" borderId="65" applyNumberFormat="0" applyAlignment="0" applyProtection="0"/>
    <xf numFmtId="0" fontId="102" fillId="36" borderId="65" applyNumberFormat="0" applyAlignment="0" applyProtection="0"/>
    <xf numFmtId="0" fontId="2" fillId="55" borderId="69" applyNumberFormat="0" applyFont="0" applyAlignment="0" applyProtection="0"/>
    <xf numFmtId="0" fontId="20" fillId="0" borderId="71" applyNumberFormat="0" applyFill="0" applyAlignment="0" applyProtection="0"/>
    <xf numFmtId="0" fontId="12" fillId="49" borderId="70" applyNumberFormat="0" applyAlignment="0" applyProtection="0"/>
    <xf numFmtId="0" fontId="102" fillId="36" borderId="65" applyNumberFormat="0" applyAlignment="0" applyProtection="0"/>
    <xf numFmtId="0" fontId="49" fillId="49" borderId="65" applyNumberFormat="0" applyAlignment="0" applyProtection="0"/>
    <xf numFmtId="0" fontId="49" fillId="49" borderId="65" applyNumberFormat="0" applyAlignment="0" applyProtection="0"/>
    <xf numFmtId="0" fontId="49" fillId="49" borderId="65" applyNumberFormat="0" applyAlignment="0" applyProtection="0"/>
    <xf numFmtId="0" fontId="49" fillId="49" borderId="81" applyNumberFormat="0" applyAlignment="0" applyProtection="0"/>
    <xf numFmtId="0" fontId="20" fillId="0" borderId="79" applyNumberFormat="0" applyFill="0" applyAlignment="0" applyProtection="0"/>
    <xf numFmtId="0" fontId="49" fillId="49" borderId="65" applyNumberFormat="0" applyAlignment="0" applyProtection="0"/>
    <xf numFmtId="0" fontId="49" fillId="49" borderId="65" applyNumberFormat="0" applyAlignment="0" applyProtection="0"/>
    <xf numFmtId="0" fontId="49" fillId="49" borderId="65" applyNumberFormat="0" applyAlignment="0" applyProtection="0"/>
    <xf numFmtId="0" fontId="20" fillId="0" borderId="87" applyNumberFormat="0" applyFill="0" applyAlignment="0" applyProtection="0"/>
    <xf numFmtId="0" fontId="102" fillId="36" borderId="73" applyNumberFormat="0" applyAlignment="0" applyProtection="0"/>
    <xf numFmtId="0" fontId="102" fillId="36" borderId="73" applyNumberFormat="0" applyAlignment="0" applyProtection="0"/>
    <xf numFmtId="0" fontId="2" fillId="55" borderId="85" applyNumberFormat="0" applyFont="0" applyAlignment="0" applyProtection="0"/>
    <xf numFmtId="0" fontId="2" fillId="55" borderId="85" applyNumberFormat="0" applyFont="0" applyAlignment="0" applyProtection="0"/>
    <xf numFmtId="0" fontId="49" fillId="49" borderId="65" applyNumberFormat="0" applyAlignment="0" applyProtection="0"/>
    <xf numFmtId="0" fontId="49" fillId="49" borderId="65" applyNumberFormat="0" applyAlignment="0" applyProtection="0"/>
    <xf numFmtId="0" fontId="49" fillId="49" borderId="65" applyNumberFormat="0" applyAlignment="0" applyProtection="0"/>
    <xf numFmtId="0" fontId="102" fillId="36" borderId="81" applyNumberFormat="0" applyAlignment="0" applyProtection="0"/>
    <xf numFmtId="0" fontId="49" fillId="49" borderId="65" applyNumberFormat="0" applyAlignment="0" applyProtection="0"/>
    <xf numFmtId="0" fontId="2" fillId="0" borderId="64" applyFill="0" applyProtection="0">
      <alignment horizontal="right"/>
    </xf>
    <xf numFmtId="0" fontId="36" fillId="0" borderId="68" applyFont="0" applyFill="0" applyBorder="0" applyAlignment="0" applyProtection="0"/>
    <xf numFmtId="0" fontId="2" fillId="55" borderId="69" applyNumberFormat="0" applyFont="0" applyAlignment="0" applyProtection="0"/>
    <xf numFmtId="0" fontId="51" fillId="0" borderId="99">
      <alignment horizontal="left" vertical="center"/>
    </xf>
    <xf numFmtId="171" fontId="51" fillId="0" borderId="74"/>
    <xf numFmtId="0" fontId="49" fillId="49" borderId="65" applyNumberFormat="0" applyAlignment="0" applyProtection="0"/>
    <xf numFmtId="0" fontId="2" fillId="0" borderId="64" applyFill="0" applyProtection="0">
      <alignment horizontal="right"/>
    </xf>
    <xf numFmtId="0" fontId="102" fillId="36" borderId="65" applyNumberFormat="0" applyAlignment="0" applyProtection="0"/>
    <xf numFmtId="0" fontId="51" fillId="0" borderId="74"/>
    <xf numFmtId="0" fontId="49" fillId="49" borderId="65" applyNumberFormat="0" applyAlignment="0" applyProtection="0"/>
    <xf numFmtId="0" fontId="2" fillId="0" borderId="64" applyFill="0" applyProtection="0">
      <alignment horizontal="right"/>
    </xf>
    <xf numFmtId="0" fontId="2" fillId="55" borderId="85" applyNumberFormat="0" applyFont="0" applyAlignment="0" applyProtection="0"/>
    <xf numFmtId="0" fontId="51" fillId="0" borderId="66"/>
    <xf numFmtId="0" fontId="2" fillId="55" borderId="69" applyNumberFormat="0" applyFont="0" applyAlignment="0" applyProtection="0"/>
    <xf numFmtId="0" fontId="2" fillId="55" borderId="69" applyNumberFormat="0" applyFont="0" applyAlignment="0" applyProtection="0"/>
    <xf numFmtId="0" fontId="2" fillId="55" borderId="69" applyNumberFormat="0" applyFont="0" applyAlignment="0" applyProtection="0"/>
    <xf numFmtId="171" fontId="51" fillId="0" borderId="74"/>
    <xf numFmtId="0" fontId="102" fillId="36" borderId="121" applyNumberFormat="0" applyAlignment="0" applyProtection="0"/>
    <xf numFmtId="0" fontId="102" fillId="36" borderId="65" applyNumberFormat="0" applyAlignment="0" applyProtection="0"/>
    <xf numFmtId="0" fontId="102" fillId="36" borderId="65" applyNumberFormat="0" applyAlignment="0" applyProtection="0"/>
    <xf numFmtId="9" fontId="51" fillId="0" borderId="74"/>
    <xf numFmtId="0" fontId="2" fillId="55" borderId="101" applyNumberFormat="0" applyFont="0" applyAlignment="0" applyProtection="0"/>
    <xf numFmtId="0" fontId="49" fillId="49" borderId="65" applyNumberFormat="0" applyAlignment="0" applyProtection="0"/>
    <xf numFmtId="7" fontId="51" fillId="0" borderId="66"/>
    <xf numFmtId="177" fontId="51" fillId="0" borderId="66"/>
    <xf numFmtId="0" fontId="49" fillId="49" borderId="73" applyNumberFormat="0" applyAlignment="0" applyProtection="0"/>
    <xf numFmtId="0" fontId="51" fillId="0" borderId="74"/>
    <xf numFmtId="0" fontId="2" fillId="55" borderId="77" applyNumberFormat="0" applyFont="0" applyAlignment="0" applyProtection="0"/>
    <xf numFmtId="0" fontId="2" fillId="55" borderId="77" applyNumberFormat="0" applyFont="0" applyAlignment="0" applyProtection="0"/>
    <xf numFmtId="0" fontId="49" fillId="49" borderId="81" applyNumberFormat="0" applyAlignment="0" applyProtection="0"/>
    <xf numFmtId="0" fontId="49" fillId="49" borderId="81" applyNumberFormat="0" applyAlignment="0" applyProtection="0"/>
    <xf numFmtId="0" fontId="2" fillId="55" borderId="85" applyNumberFormat="0" applyFont="0" applyAlignment="0" applyProtection="0"/>
    <xf numFmtId="0" fontId="49" fillId="49" borderId="81" applyNumberFormat="0" applyAlignment="0" applyProtection="0"/>
    <xf numFmtId="0" fontId="20" fillId="0" borderId="71" applyNumberFormat="0" applyFill="0" applyAlignment="0" applyProtection="0"/>
    <xf numFmtId="0" fontId="20" fillId="0" borderId="71" applyNumberFormat="0" applyFill="0" applyAlignment="0" applyProtection="0"/>
    <xf numFmtId="0" fontId="49" fillId="49" borderId="81" applyNumberFormat="0" applyAlignment="0" applyProtection="0"/>
    <xf numFmtId="0" fontId="102" fillId="36" borderId="81" applyNumberFormat="0" applyAlignment="0" applyProtection="0"/>
    <xf numFmtId="0" fontId="2" fillId="55" borderId="69" applyNumberFormat="0" applyFont="0" applyAlignment="0" applyProtection="0"/>
    <xf numFmtId="0" fontId="49" fillId="49" borderId="81" applyNumberFormat="0" applyAlignment="0" applyProtection="0"/>
    <xf numFmtId="0" fontId="49" fillId="49" borderId="73" applyNumberFormat="0" applyAlignment="0" applyProtection="0"/>
    <xf numFmtId="171" fontId="51" fillId="0" borderId="66"/>
    <xf numFmtId="177" fontId="51" fillId="0" borderId="66"/>
    <xf numFmtId="0" fontId="12" fillId="49" borderId="78" applyNumberFormat="0" applyAlignment="0" applyProtection="0"/>
    <xf numFmtId="0" fontId="51" fillId="0" borderId="75">
      <alignment horizontal="left" vertical="center"/>
    </xf>
    <xf numFmtId="0" fontId="51" fillId="0" borderId="66"/>
    <xf numFmtId="0" fontId="2" fillId="1" borderId="75" applyNumberFormat="0" applyFont="0" applyAlignment="0">
      <alignment horizontal="center"/>
    </xf>
    <xf numFmtId="0" fontId="2" fillId="55" borderId="101" applyNumberFormat="0" applyFont="0" applyAlignment="0" applyProtection="0"/>
    <xf numFmtId="0" fontId="51" fillId="0" borderId="74"/>
    <xf numFmtId="0" fontId="102" fillId="36" borderId="73" applyNumberFormat="0" applyAlignment="0" applyProtection="0"/>
    <xf numFmtId="0" fontId="2" fillId="55" borderId="77" applyNumberFormat="0" applyFont="0" applyAlignment="0" applyProtection="0"/>
    <xf numFmtId="0" fontId="102" fillId="36" borderId="73" applyNumberFormat="0" applyAlignment="0" applyProtection="0"/>
    <xf numFmtId="0" fontId="51" fillId="0" borderId="67">
      <alignment horizontal="left" vertical="center"/>
    </xf>
    <xf numFmtId="0" fontId="51" fillId="0" borderId="66"/>
    <xf numFmtId="0" fontId="2" fillId="55" borderId="77" applyNumberFormat="0" applyFont="0" applyAlignment="0" applyProtection="0"/>
    <xf numFmtId="171" fontId="51" fillId="0" borderId="66"/>
    <xf numFmtId="0" fontId="49" fillId="49" borderId="65" applyNumberFormat="0" applyAlignment="0" applyProtection="0"/>
    <xf numFmtId="0" fontId="12" fillId="49" borderId="78" applyNumberFormat="0" applyAlignment="0" applyProtection="0"/>
    <xf numFmtId="9" fontId="51" fillId="0" borderId="74"/>
    <xf numFmtId="0" fontId="51" fillId="0" borderId="83">
      <alignment horizontal="left" vertical="center"/>
    </xf>
    <xf numFmtId="0" fontId="49" fillId="49" borderId="65" applyNumberFormat="0" applyAlignment="0" applyProtection="0"/>
    <xf numFmtId="0" fontId="12" fillId="49" borderId="70" applyNumberFormat="0" applyAlignment="0" applyProtection="0"/>
    <xf numFmtId="0" fontId="51" fillId="0" borderId="66"/>
    <xf numFmtId="0" fontId="102" fillId="36" borderId="73" applyNumberFormat="0" applyAlignment="0" applyProtection="0"/>
    <xf numFmtId="0" fontId="102" fillId="36" borderId="65" applyNumberFormat="0" applyAlignment="0" applyProtection="0"/>
    <xf numFmtId="7" fontId="51" fillId="0" borderId="66"/>
    <xf numFmtId="0" fontId="2" fillId="55" borderId="69" applyNumberFormat="0" applyFont="0" applyAlignment="0" applyProtection="0"/>
    <xf numFmtId="9" fontId="51" fillId="0" borderId="66"/>
    <xf numFmtId="0" fontId="102" fillId="36" borderId="65" applyNumberFormat="0" applyAlignment="0" applyProtection="0"/>
    <xf numFmtId="0" fontId="12" fillId="49" borderId="70" applyNumberFormat="0" applyAlignment="0" applyProtection="0"/>
    <xf numFmtId="1" fontId="50" fillId="0" borderId="75" applyFill="0" applyBorder="0" applyProtection="0">
      <alignment horizontal="right"/>
    </xf>
    <xf numFmtId="0" fontId="20" fillId="0" borderId="79" applyNumberFormat="0" applyFill="0" applyAlignment="0" applyProtection="0"/>
    <xf numFmtId="0" fontId="102" fillId="36" borderId="73" applyNumberFormat="0" applyAlignment="0" applyProtection="0"/>
    <xf numFmtId="0" fontId="49" fillId="49" borderId="105" applyNumberFormat="0" applyAlignment="0" applyProtection="0"/>
    <xf numFmtId="0" fontId="2" fillId="55" borderId="69" applyNumberFormat="0" applyFont="0" applyAlignment="0" applyProtection="0"/>
    <xf numFmtId="171" fontId="51" fillId="0" borderId="66"/>
    <xf numFmtId="41" fontId="51" fillId="0" borderId="74"/>
    <xf numFmtId="177" fontId="51" fillId="0" borderId="66"/>
    <xf numFmtId="0" fontId="102" fillId="36" borderId="81" applyNumberFormat="0" applyAlignment="0" applyProtection="0"/>
    <xf numFmtId="0" fontId="51" fillId="0" borderId="82"/>
    <xf numFmtId="0" fontId="49" fillId="49" borderId="97" applyNumberFormat="0" applyAlignment="0" applyProtection="0"/>
    <xf numFmtId="0" fontId="102" fillId="36" borderId="89" applyNumberFormat="0" applyAlignment="0" applyProtection="0"/>
    <xf numFmtId="0" fontId="102" fillId="36" borderId="65" applyNumberFormat="0" applyAlignment="0" applyProtection="0"/>
    <xf numFmtId="0" fontId="51" fillId="0" borderId="66"/>
    <xf numFmtId="0" fontId="49" fillId="49" borderId="73" applyNumberFormat="0" applyAlignment="0" applyProtection="0"/>
    <xf numFmtId="0" fontId="12" fillId="49" borderId="70" applyNumberFormat="0" applyAlignment="0" applyProtection="0"/>
    <xf numFmtId="0" fontId="2" fillId="55" borderId="69" applyNumberFormat="0" applyFont="0" applyAlignment="0" applyProtection="0"/>
    <xf numFmtId="0" fontId="51" fillId="0" borderId="66"/>
    <xf numFmtId="0" fontId="2" fillId="55" borderId="77" applyNumberFormat="0" applyFont="0" applyAlignment="0" applyProtection="0"/>
    <xf numFmtId="0" fontId="49" fillId="49" borderId="73" applyNumberFormat="0" applyAlignment="0" applyProtection="0"/>
    <xf numFmtId="0" fontId="12" fillId="49" borderId="70" applyNumberFormat="0" applyAlignment="0" applyProtection="0"/>
    <xf numFmtId="0" fontId="2" fillId="55" borderId="69" applyNumberFormat="0" applyFont="0" applyAlignment="0" applyProtection="0"/>
    <xf numFmtId="0" fontId="2" fillId="55" borderId="69" applyNumberFormat="0" applyFont="0" applyAlignment="0" applyProtection="0"/>
    <xf numFmtId="0" fontId="2" fillId="0" borderId="64" applyFill="0" applyProtection="0">
      <alignment horizontal="right"/>
    </xf>
    <xf numFmtId="0" fontId="49" fillId="49" borderId="65" applyNumberFormat="0" applyAlignment="0" applyProtection="0"/>
    <xf numFmtId="41" fontId="51" fillId="0" borderId="66"/>
    <xf numFmtId="41" fontId="51" fillId="0" borderId="66"/>
    <xf numFmtId="0" fontId="12" fillId="49" borderId="70" applyNumberFormat="0" applyAlignment="0" applyProtection="0"/>
    <xf numFmtId="0" fontId="102" fillId="36" borderId="73" applyNumberFormat="0" applyAlignment="0" applyProtection="0"/>
    <xf numFmtId="0" fontId="2" fillId="55" borderId="85" applyNumberFormat="0" applyFont="0" applyAlignment="0" applyProtection="0"/>
    <xf numFmtId="0" fontId="51" fillId="0" borderId="74"/>
    <xf numFmtId="9" fontId="51" fillId="0" borderId="66"/>
    <xf numFmtId="0" fontId="2" fillId="1" borderId="59" applyNumberFormat="0" applyFont="0" applyAlignment="0">
      <alignment horizontal="center"/>
    </xf>
    <xf numFmtId="0" fontId="49" fillId="49" borderId="65" applyNumberForma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7" fontId="51" fillId="0" borderId="74"/>
    <xf numFmtId="0" fontId="102" fillId="36" borderId="73" applyNumberFormat="0" applyAlignment="0" applyProtection="0"/>
    <xf numFmtId="0" fontId="2" fillId="55" borderId="69" applyNumberFormat="0" applyFont="0" applyAlignment="0" applyProtection="0"/>
    <xf numFmtId="0" fontId="51" fillId="0" borderId="83">
      <alignment horizontal="left" vertical="center"/>
    </xf>
    <xf numFmtId="41" fontId="51" fillId="0" borderId="74"/>
    <xf numFmtId="0" fontId="102" fillId="36" borderId="73" applyNumberFormat="0" applyAlignment="0" applyProtection="0"/>
    <xf numFmtId="9" fontId="51" fillId="0" borderId="66"/>
    <xf numFmtId="9" fontId="51" fillId="0" borderId="66"/>
    <xf numFmtId="0" fontId="102" fillId="36" borderId="81" applyNumberFormat="0" applyAlignment="0" applyProtection="0"/>
    <xf numFmtId="0" fontId="51" fillId="0" borderId="75">
      <alignment horizontal="left" vertical="center"/>
    </xf>
    <xf numFmtId="0" fontId="51" fillId="0" borderId="83">
      <alignment horizontal="left" vertical="center"/>
    </xf>
    <xf numFmtId="0" fontId="20" fillId="0" borderId="87" applyNumberFormat="0" applyFill="0" applyAlignment="0" applyProtection="0"/>
    <xf numFmtId="44" fontId="51" fillId="0" borderId="66"/>
    <xf numFmtId="0" fontId="49" fillId="49" borderId="65" applyNumberFormat="0" applyAlignment="0" applyProtection="0"/>
    <xf numFmtId="0" fontId="49" fillId="49" borderId="65" applyNumberFormat="0" applyAlignment="0" applyProtection="0"/>
    <xf numFmtId="0" fontId="49" fillId="49" borderId="81" applyNumberFormat="0" applyAlignment="0" applyProtection="0"/>
    <xf numFmtId="0" fontId="49" fillId="49" borderId="65" applyNumberFormat="0" applyAlignment="0" applyProtection="0"/>
    <xf numFmtId="0" fontId="102" fillId="36" borderId="73" applyNumberFormat="0" applyAlignment="0" applyProtection="0"/>
    <xf numFmtId="0" fontId="2" fillId="55" borderId="77" applyNumberFormat="0" applyFont="0" applyAlignment="0" applyProtection="0"/>
    <xf numFmtId="0" fontId="12" fillId="49" borderId="70" applyNumberFormat="0" applyAlignment="0" applyProtection="0"/>
    <xf numFmtId="0" fontId="20" fillId="0" borderId="79" applyNumberFormat="0" applyFill="0" applyAlignment="0" applyProtection="0"/>
    <xf numFmtId="0" fontId="2" fillId="55" borderId="69" applyNumberFormat="0" applyFont="0" applyAlignment="0" applyProtection="0"/>
    <xf numFmtId="0" fontId="2" fillId="55" borderId="69" applyNumberFormat="0" applyFont="0" applyAlignment="0" applyProtection="0"/>
    <xf numFmtId="0" fontId="2" fillId="55" borderId="69" applyNumberFormat="0" applyFont="0" applyAlignment="0" applyProtection="0"/>
    <xf numFmtId="0" fontId="36" fillId="0" borderId="124" applyFont="0" applyFill="0" applyBorder="0" applyAlignment="0" applyProtection="0"/>
    <xf numFmtId="0" fontId="2" fillId="55" borderId="109" applyNumberFormat="0" applyFont="0" applyAlignment="0" applyProtection="0"/>
    <xf numFmtId="0" fontId="51" fillId="0" borderId="67">
      <alignment horizontal="left" vertical="center"/>
    </xf>
    <xf numFmtId="0" fontId="2" fillId="55" borderId="69" applyNumberFormat="0" applyFont="0" applyAlignment="0" applyProtection="0"/>
    <xf numFmtId="0" fontId="2" fillId="55" borderId="69" applyNumberFormat="0" applyFont="0" applyAlignment="0" applyProtection="0"/>
    <xf numFmtId="0" fontId="2" fillId="55" borderId="69" applyNumberFormat="0" applyFont="0" applyAlignment="0" applyProtection="0"/>
    <xf numFmtId="0" fontId="2" fillId="55" borderId="69" applyNumberFormat="0" applyFont="0" applyAlignment="0" applyProtection="0"/>
    <xf numFmtId="0" fontId="2" fillId="55" borderId="93" applyNumberFormat="0" applyFont="0" applyAlignment="0" applyProtection="0"/>
    <xf numFmtId="166" fontId="51" fillId="0" borderId="98"/>
    <xf numFmtId="0" fontId="51" fillId="0" borderId="82"/>
    <xf numFmtId="0" fontId="102" fillId="36" borderId="65" applyNumberFormat="0" applyAlignment="0" applyProtection="0"/>
    <xf numFmtId="0" fontId="102" fillId="36" borderId="65" applyNumberFormat="0" applyAlignment="0" applyProtection="0"/>
    <xf numFmtId="0" fontId="102" fillId="36" borderId="65" applyNumberFormat="0" applyAlignment="0" applyProtection="0"/>
    <xf numFmtId="0" fontId="20" fillId="0" borderId="71" applyNumberFormat="0" applyFill="0" applyAlignment="0" applyProtection="0"/>
    <xf numFmtId="0" fontId="102" fillId="36" borderId="73" applyNumberFormat="0" applyAlignment="0" applyProtection="0"/>
    <xf numFmtId="0" fontId="2" fillId="55" borderId="109" applyNumberFormat="0" applyFont="0" applyAlignment="0" applyProtection="0"/>
    <xf numFmtId="0" fontId="49" fillId="49" borderId="81" applyNumberFormat="0" applyAlignment="0" applyProtection="0"/>
    <xf numFmtId="10" fontId="51" fillId="0" borderId="90"/>
    <xf numFmtId="177" fontId="51" fillId="0" borderId="74"/>
    <xf numFmtId="0" fontId="49" fillId="49" borderId="73" applyNumberFormat="0" applyAlignment="0" applyProtection="0"/>
    <xf numFmtId="0" fontId="2" fillId="55" borderId="93" applyNumberFormat="0" applyFont="0" applyAlignment="0" applyProtection="0"/>
    <xf numFmtId="0" fontId="49" fillId="49" borderId="73" applyNumberFormat="0" applyAlignment="0" applyProtection="0"/>
    <xf numFmtId="0" fontId="49" fillId="49" borderId="65" applyNumberFormat="0" applyAlignment="0" applyProtection="0"/>
    <xf numFmtId="0" fontId="49" fillId="49" borderId="65" applyNumberFormat="0" applyAlignment="0" applyProtection="0"/>
    <xf numFmtId="0" fontId="2" fillId="0" borderId="72" applyFill="0" applyProtection="0">
      <alignment horizontal="right"/>
    </xf>
    <xf numFmtId="0" fontId="102" fillId="36" borderId="73" applyNumberFormat="0" applyAlignment="0" applyProtection="0"/>
    <xf numFmtId="0" fontId="51" fillId="0" borderId="66"/>
    <xf numFmtId="0" fontId="51" fillId="0" borderId="66"/>
    <xf numFmtId="0" fontId="102" fillId="36" borderId="73" applyNumberFormat="0" applyAlignment="0" applyProtection="0"/>
    <xf numFmtId="0" fontId="51" fillId="0" borderId="67">
      <alignment horizontal="left" vertical="center"/>
    </xf>
    <xf numFmtId="0" fontId="2" fillId="55" borderId="69" applyNumberFormat="0" applyFont="0" applyAlignment="0" applyProtection="0"/>
    <xf numFmtId="0" fontId="2" fillId="55" borderId="69" applyNumberFormat="0" applyFont="0" applyAlignment="0" applyProtection="0"/>
    <xf numFmtId="0" fontId="2" fillId="55" borderId="69" applyNumberFormat="0" applyFont="0" applyAlignment="0" applyProtection="0"/>
    <xf numFmtId="0" fontId="51" fillId="0" borderId="58"/>
    <xf numFmtId="0" fontId="102" fillId="36" borderId="81" applyNumberFormat="0" applyAlignment="0" applyProtection="0"/>
    <xf numFmtId="0" fontId="2" fillId="55" borderId="85" applyNumberFormat="0" applyFont="0" applyAlignment="0" applyProtection="0"/>
    <xf numFmtId="0" fontId="49" fillId="49" borderId="81" applyNumberFormat="0" applyAlignment="0" applyProtection="0"/>
    <xf numFmtId="7" fontId="51" fillId="0" borderId="122"/>
    <xf numFmtId="0" fontId="45" fillId="0" borderId="74" applyNumberFormat="0" applyFill="0" applyAlignment="0" applyProtection="0"/>
    <xf numFmtId="0" fontId="2" fillId="0" borderId="64" applyFill="0" applyProtection="0">
      <alignment horizontal="right"/>
    </xf>
    <xf numFmtId="0" fontId="49" fillId="49" borderId="65" applyNumberFormat="0" applyAlignment="0" applyProtection="0"/>
    <xf numFmtId="0" fontId="49" fillId="49" borderId="65" applyNumberFormat="0" applyAlignment="0" applyProtection="0"/>
    <xf numFmtId="0" fontId="2" fillId="0" borderId="72" applyFill="0" applyProtection="0">
      <alignment horizontal="right"/>
    </xf>
    <xf numFmtId="0" fontId="49" fillId="49" borderId="65" applyNumberFormat="0" applyAlignment="0" applyProtection="0"/>
    <xf numFmtId="0" fontId="49" fillId="49" borderId="65" applyNumberFormat="0" applyAlignment="0" applyProtection="0"/>
    <xf numFmtId="0" fontId="49" fillId="49" borderId="65" applyNumberFormat="0" applyAlignment="0" applyProtection="0"/>
    <xf numFmtId="177" fontId="51" fillId="0" borderId="66"/>
    <xf numFmtId="171" fontId="51" fillId="0" borderId="82"/>
    <xf numFmtId="0" fontId="51" fillId="0" borderId="75">
      <alignment horizontal="left" vertical="center"/>
    </xf>
    <xf numFmtId="0" fontId="51" fillId="0" borderId="67">
      <alignment horizontal="left" vertical="center"/>
    </xf>
    <xf numFmtId="0" fontId="51" fillId="0" borderId="67">
      <alignment horizontal="left" vertical="center"/>
    </xf>
    <xf numFmtId="0" fontId="51" fillId="0" borderId="67">
      <alignment horizontal="left" vertical="center"/>
    </xf>
    <xf numFmtId="0" fontId="51" fillId="0" borderId="67">
      <alignment horizontal="left" vertical="center"/>
    </xf>
    <xf numFmtId="0" fontId="102" fillId="36" borderId="65" applyNumberFormat="0" applyAlignment="0" applyProtection="0"/>
    <xf numFmtId="0" fontId="102" fillId="36" borderId="65" applyNumberFormat="0" applyAlignment="0" applyProtection="0"/>
    <xf numFmtId="0" fontId="102" fillId="36" borderId="65" applyNumberFormat="0" applyAlignment="0" applyProtection="0"/>
    <xf numFmtId="0" fontId="102" fillId="36" borderId="73" applyNumberFormat="0" applyAlignment="0" applyProtection="0"/>
    <xf numFmtId="171" fontId="51" fillId="0" borderId="66"/>
    <xf numFmtId="171" fontId="51" fillId="0" borderId="66"/>
    <xf numFmtId="0" fontId="51" fillId="0" borderId="66"/>
    <xf numFmtId="0" fontId="51" fillId="0" borderId="66"/>
    <xf numFmtId="0" fontId="51" fillId="0" borderId="66"/>
    <xf numFmtId="0" fontId="2" fillId="55" borderId="77" applyNumberFormat="0" applyFont="0" applyAlignment="0" applyProtection="0"/>
    <xf numFmtId="0" fontId="36" fillId="0" borderId="76" applyFont="0" applyFill="0" applyBorder="0" applyAlignment="0" applyProtection="0"/>
    <xf numFmtId="0" fontId="20" fillId="0" borderId="95" applyNumberFormat="0" applyFill="0" applyAlignment="0" applyProtection="0"/>
    <xf numFmtId="0" fontId="51" fillId="0" borderId="66"/>
    <xf numFmtId="0" fontId="51" fillId="0" borderId="66"/>
    <xf numFmtId="177" fontId="51" fillId="0" borderId="66"/>
    <xf numFmtId="177" fontId="51" fillId="0" borderId="66"/>
    <xf numFmtId="44" fontId="51" fillId="0" borderId="66"/>
    <xf numFmtId="44" fontId="51" fillId="0" borderId="66"/>
    <xf numFmtId="0" fontId="2" fillId="0" borderId="80" applyFill="0" applyProtection="0">
      <alignment horizontal="right"/>
    </xf>
    <xf numFmtId="0" fontId="2" fillId="55" borderId="93" applyNumberFormat="0" applyFont="0" applyAlignment="0" applyProtection="0"/>
    <xf numFmtId="0" fontId="102" fillId="36" borderId="73" applyNumberFormat="0" applyAlignment="0" applyProtection="0"/>
    <xf numFmtId="0" fontId="2" fillId="55" borderId="85" applyNumberFormat="0" applyFont="0" applyAlignment="0" applyProtection="0"/>
    <xf numFmtId="44" fontId="51" fillId="0" borderId="74"/>
    <xf numFmtId="0" fontId="102" fillId="36" borderId="81" applyNumberFormat="0" applyAlignment="0" applyProtection="0"/>
    <xf numFmtId="0" fontId="102" fillId="36" borderId="73" applyNumberFormat="0" applyAlignment="0" applyProtection="0"/>
    <xf numFmtId="0" fontId="2" fillId="55" borderId="85" applyNumberFormat="0" applyFont="0" applyAlignment="0" applyProtection="0"/>
    <xf numFmtId="0" fontId="2" fillId="55" borderId="85" applyNumberFormat="0" applyFont="0" applyAlignment="0" applyProtection="0"/>
    <xf numFmtId="9" fontId="51" fillId="0" borderId="74"/>
    <xf numFmtId="5" fontId="43" fillId="0" borderId="106" applyAlignment="0" applyProtection="0"/>
    <xf numFmtId="166" fontId="51" fillId="0" borderId="154"/>
    <xf numFmtId="171" fontId="51" fillId="0" borderId="90"/>
    <xf numFmtId="0" fontId="2" fillId="55" borderId="109" applyNumberFormat="0" applyFont="0" applyAlignment="0" applyProtection="0"/>
    <xf numFmtId="0" fontId="49" fillId="49" borderId="81" applyNumberFormat="0" applyAlignment="0" applyProtection="0"/>
    <xf numFmtId="0" fontId="49" fillId="49" borderId="105" applyNumberFormat="0" applyAlignment="0" applyProtection="0"/>
    <xf numFmtId="0" fontId="49" fillId="49" borderId="73" applyNumberFormat="0" applyAlignment="0" applyProtection="0"/>
    <xf numFmtId="0" fontId="49" fillId="49" borderId="73" applyNumberFormat="0" applyAlignment="0" applyProtection="0"/>
    <xf numFmtId="0" fontId="49" fillId="49" borderId="81" applyNumberFormat="0" applyAlignment="0" applyProtection="0"/>
    <xf numFmtId="0" fontId="2" fillId="55" borderId="77" applyNumberFormat="0" applyFont="0" applyAlignment="0" applyProtection="0"/>
    <xf numFmtId="0" fontId="2" fillId="55" borderId="93" applyNumberFormat="0" applyFont="0" applyAlignment="0" applyProtection="0"/>
    <xf numFmtId="0" fontId="36" fillId="0" borderId="84" applyFont="0" applyFill="0" applyBorder="0" applyAlignment="0" applyProtection="0"/>
    <xf numFmtId="0" fontId="102" fillId="36" borderId="73" applyNumberFormat="0" applyAlignment="0" applyProtection="0"/>
    <xf numFmtId="0" fontId="49" fillId="49" borderId="81" applyNumberFormat="0" applyAlignment="0" applyProtection="0"/>
    <xf numFmtId="0" fontId="51" fillId="0" borderId="74"/>
    <xf numFmtId="0" fontId="51" fillId="0" borderId="74"/>
    <xf numFmtId="0" fontId="2" fillId="55" borderId="77" applyNumberFormat="0" applyFont="0" applyAlignment="0" applyProtection="0"/>
    <xf numFmtId="0" fontId="51" fillId="0" borderId="99">
      <alignment horizontal="left" vertical="center"/>
    </xf>
    <xf numFmtId="41" fontId="51" fillId="0" borderId="90"/>
    <xf numFmtId="0" fontId="102" fillId="36" borderId="73" applyNumberFormat="0" applyAlignment="0" applyProtection="0"/>
    <xf numFmtId="0" fontId="49" fillId="49" borderId="73" applyNumberFormat="0" applyAlignment="0" applyProtection="0"/>
    <xf numFmtId="0" fontId="2" fillId="55" borderId="77" applyNumberFormat="0" applyFont="0" applyAlignment="0" applyProtection="0"/>
    <xf numFmtId="41" fontId="51" fillId="0" borderId="82"/>
    <xf numFmtId="0" fontId="2" fillId="55" borderId="77" applyNumberFormat="0" applyFont="0" applyAlignment="0" applyProtection="0"/>
    <xf numFmtId="0" fontId="2" fillId="55" borderId="93" applyNumberFormat="0" applyFont="0" applyAlignment="0" applyProtection="0"/>
    <xf numFmtId="0" fontId="49" fillId="49" borderId="113" applyNumberFormat="0" applyAlignment="0" applyProtection="0"/>
    <xf numFmtId="0" fontId="12" fillId="49" borderId="78" applyNumberFormat="0" applyAlignment="0" applyProtection="0"/>
    <xf numFmtId="0" fontId="51" fillId="0" borderId="66"/>
    <xf numFmtId="0" fontId="49" fillId="49" borderId="105" applyNumberFormat="0" applyAlignment="0" applyProtection="0"/>
    <xf numFmtId="0" fontId="2" fillId="1" borderId="75" applyNumberFormat="0" applyFont="0" applyAlignment="0">
      <alignment horizontal="center"/>
    </xf>
    <xf numFmtId="0" fontId="51" fillId="0" borderId="74"/>
    <xf numFmtId="0" fontId="102" fillId="36" borderId="73" applyNumberFormat="0" applyAlignment="0" applyProtection="0"/>
    <xf numFmtId="0" fontId="102" fillId="36" borderId="137" applyNumberFormat="0" applyAlignment="0" applyProtection="0"/>
    <xf numFmtId="1" fontId="50" fillId="0" borderId="59" applyFill="0" applyBorder="0" applyProtection="0">
      <alignment horizontal="right"/>
    </xf>
    <xf numFmtId="0" fontId="102" fillId="36" borderId="89" applyNumberFormat="0" applyAlignment="0" applyProtection="0"/>
    <xf numFmtId="177" fontId="51" fillId="0" borderId="90"/>
    <xf numFmtId="0" fontId="51" fillId="0" borderId="82"/>
    <xf numFmtId="7" fontId="51" fillId="0" borderId="98"/>
    <xf numFmtId="0" fontId="51" fillId="0" borderId="83">
      <alignment horizontal="left" vertical="center"/>
    </xf>
    <xf numFmtId="177" fontId="51" fillId="0" borderId="74"/>
    <xf numFmtId="0" fontId="49" fillId="49" borderId="73" applyNumberFormat="0" applyAlignment="0" applyProtection="0"/>
    <xf numFmtId="0" fontId="20" fillId="0" borderId="87" applyNumberFormat="0" applyFill="0" applyAlignment="0" applyProtection="0"/>
    <xf numFmtId="0" fontId="49" fillId="49" borderId="81" applyNumberFormat="0" applyAlignment="0" applyProtection="0"/>
    <xf numFmtId="10" fontId="51" fillId="0" borderId="98"/>
    <xf numFmtId="0" fontId="2" fillId="55" borderId="77" applyNumberFormat="0" applyFont="0" applyAlignment="0" applyProtection="0"/>
    <xf numFmtId="7" fontId="51" fillId="0" borderId="82"/>
    <xf numFmtId="5" fontId="43" fillId="0" borderId="66" applyAlignment="0" applyProtection="0"/>
    <xf numFmtId="0" fontId="2" fillId="55" borderId="93" applyNumberFormat="0" applyFont="0" applyAlignment="0" applyProtection="0"/>
    <xf numFmtId="0" fontId="49" fillId="49" borderId="81" applyNumberFormat="0" applyAlignment="0" applyProtection="0"/>
    <xf numFmtId="0" fontId="2" fillId="55" borderId="77" applyNumberFormat="0" applyFont="0" applyAlignment="0" applyProtection="0"/>
    <xf numFmtId="0" fontId="49" fillId="49" borderId="73" applyNumberFormat="0" applyAlignment="0" applyProtection="0"/>
    <xf numFmtId="0" fontId="2" fillId="55" borderId="77" applyNumberFormat="0" applyFont="0" applyAlignment="0" applyProtection="0"/>
    <xf numFmtId="0" fontId="49" fillId="49" borderId="73" applyNumberFormat="0" applyAlignment="0" applyProtection="0"/>
    <xf numFmtId="0" fontId="102" fillId="36" borderId="73" applyNumberFormat="0" applyAlignment="0" applyProtection="0"/>
    <xf numFmtId="171" fontId="51" fillId="0" borderId="82"/>
    <xf numFmtId="0" fontId="49" fillId="49" borderId="73" applyNumberFormat="0" applyAlignment="0" applyProtection="0"/>
    <xf numFmtId="0" fontId="36" fillId="0" borderId="140" applyFont="0" applyFill="0" applyBorder="0" applyAlignment="0" applyProtection="0"/>
    <xf numFmtId="0" fontId="102" fillId="36" borderId="73" applyNumberFormat="0" applyAlignment="0" applyProtection="0"/>
    <xf numFmtId="0" fontId="12" fillId="49" borderId="78" applyNumberFormat="0" applyAlignment="0" applyProtection="0"/>
    <xf numFmtId="0" fontId="49" fillId="49" borderId="81" applyNumberFormat="0" applyAlignment="0" applyProtection="0"/>
    <xf numFmtId="0" fontId="12" fillId="49" borderId="86" applyNumberFormat="0" applyAlignment="0" applyProtection="0"/>
    <xf numFmtId="0" fontId="49" fillId="49" borderId="89" applyNumberFormat="0" applyAlignment="0" applyProtection="0"/>
    <xf numFmtId="0" fontId="51" fillId="0" borderId="74"/>
    <xf numFmtId="0" fontId="2" fillId="55" borderId="77" applyNumberFormat="0" applyFont="0" applyAlignment="0" applyProtection="0"/>
    <xf numFmtId="0" fontId="2" fillId="55" borderId="77" applyNumberFormat="0" applyFont="0" applyAlignment="0" applyProtection="0"/>
    <xf numFmtId="0" fontId="49" fillId="49" borderId="73" applyNumberFormat="0" applyAlignment="0" applyProtection="0"/>
    <xf numFmtId="0" fontId="49" fillId="49" borderId="73" applyNumberFormat="0" applyAlignment="0" applyProtection="0"/>
    <xf numFmtId="0" fontId="2" fillId="55" borderId="77" applyNumberFormat="0" applyFont="0" applyAlignment="0" applyProtection="0"/>
    <xf numFmtId="0" fontId="2" fillId="55" borderId="85" applyNumberFormat="0" applyFont="0" applyAlignment="0" applyProtection="0"/>
    <xf numFmtId="0" fontId="102" fillId="36" borderId="89" applyNumberFormat="0" applyAlignment="0" applyProtection="0"/>
    <xf numFmtId="0" fontId="49" fillId="49" borderId="73" applyNumberFormat="0" applyAlignment="0" applyProtection="0"/>
    <xf numFmtId="0" fontId="2" fillId="0" borderId="96" applyFill="0" applyProtection="0">
      <alignment horizontal="right"/>
    </xf>
    <xf numFmtId="0" fontId="51" fillId="0" borderId="74"/>
    <xf numFmtId="171" fontId="51" fillId="0" borderId="74"/>
    <xf numFmtId="7" fontId="51" fillId="0" borderId="82"/>
    <xf numFmtId="0" fontId="45" fillId="0" borderId="106" applyNumberFormat="0" applyFill="0" applyAlignment="0" applyProtection="0"/>
    <xf numFmtId="0" fontId="51" fillId="0" borderId="75">
      <alignment horizontal="left" vertical="center"/>
    </xf>
    <xf numFmtId="10" fontId="51" fillId="0" borderId="98"/>
    <xf numFmtId="0" fontId="2" fillId="55" borderId="85" applyNumberFormat="0" applyFont="0" applyAlignment="0" applyProtection="0"/>
    <xf numFmtId="0" fontId="49" fillId="49" borderId="81" applyNumberFormat="0" applyAlignment="0" applyProtection="0"/>
    <xf numFmtId="0" fontId="12" fillId="49" borderId="86" applyNumberFormat="0" applyAlignment="0" applyProtection="0"/>
    <xf numFmtId="0" fontId="51" fillId="0" borderId="74"/>
    <xf numFmtId="0" fontId="102" fillId="36" borderId="73" applyNumberFormat="0" applyAlignment="0" applyProtection="0"/>
    <xf numFmtId="0" fontId="49" fillId="49" borderId="73" applyNumberFormat="0" applyAlignment="0" applyProtection="0"/>
    <xf numFmtId="0" fontId="49" fillId="49" borderId="73" applyNumberFormat="0" applyAlignment="0" applyProtection="0"/>
    <xf numFmtId="0" fontId="51" fillId="0" borderId="75">
      <alignment horizontal="left" vertical="center"/>
    </xf>
    <xf numFmtId="0" fontId="2" fillId="55" borderId="93" applyNumberFormat="0" applyFont="0" applyAlignment="0" applyProtection="0"/>
    <xf numFmtId="0" fontId="2" fillId="55" borderId="77" applyNumberFormat="0" applyFont="0" applyAlignment="0" applyProtection="0"/>
    <xf numFmtId="0" fontId="2" fillId="55" borderId="77" applyNumberFormat="0" applyFont="0" applyAlignment="0" applyProtection="0"/>
    <xf numFmtId="0" fontId="2" fillId="55" borderId="85" applyNumberFormat="0" applyFont="0" applyAlignment="0" applyProtection="0"/>
    <xf numFmtId="0" fontId="102" fillId="36" borderId="81" applyNumberFormat="0" applyAlignment="0" applyProtection="0"/>
    <xf numFmtId="0" fontId="49" fillId="49" borderId="73" applyNumberFormat="0" applyAlignment="0" applyProtection="0"/>
    <xf numFmtId="7" fontId="51" fillId="0" borderId="74"/>
    <xf numFmtId="0" fontId="49" fillId="49" borderId="73" applyNumberFormat="0" applyAlignment="0" applyProtection="0"/>
    <xf numFmtId="0" fontId="102" fillId="36" borderId="73" applyNumberFormat="0" applyAlignment="0" applyProtection="0"/>
    <xf numFmtId="0" fontId="2" fillId="55" borderId="85" applyNumberFormat="0" applyFont="0" applyAlignment="0" applyProtection="0"/>
    <xf numFmtId="0" fontId="102" fillId="36" borderId="81" applyNumberFormat="0" applyAlignment="0" applyProtection="0"/>
    <xf numFmtId="0" fontId="2" fillId="55" borderId="77" applyNumberFormat="0" applyFont="0" applyAlignment="0" applyProtection="0"/>
    <xf numFmtId="0" fontId="102" fillId="36" borderId="97" applyNumberFormat="0" applyAlignment="0" applyProtection="0"/>
    <xf numFmtId="0" fontId="49" fillId="49" borderId="73" applyNumberFormat="0" applyAlignment="0" applyProtection="0"/>
    <xf numFmtId="0" fontId="49" fillId="49" borderId="73" applyNumberFormat="0" applyAlignment="0" applyProtection="0"/>
    <xf numFmtId="0" fontId="49" fillId="49" borderId="113" applyNumberFormat="0" applyAlignment="0" applyProtection="0"/>
    <xf numFmtId="44" fontId="51" fillId="0" borderId="74"/>
    <xf numFmtId="166" fontId="51" fillId="0" borderId="82"/>
    <xf numFmtId="0" fontId="2" fillId="55" borderId="101" applyNumberFormat="0" applyFont="0" applyAlignment="0" applyProtection="0"/>
    <xf numFmtId="0" fontId="49" fillId="49" borderId="73" applyNumberFormat="0" applyAlignment="0" applyProtection="0"/>
    <xf numFmtId="7" fontId="51" fillId="0" borderId="74"/>
    <xf numFmtId="166" fontId="51" fillId="0" borderId="74"/>
    <xf numFmtId="7" fontId="51" fillId="0" borderId="74"/>
    <xf numFmtId="0" fontId="2" fillId="55" borderId="77" applyNumberFormat="0" applyFont="0" applyAlignment="0" applyProtection="0"/>
    <xf numFmtId="0" fontId="51" fillId="0" borderId="75">
      <alignment horizontal="left" vertical="center"/>
    </xf>
    <xf numFmtId="0" fontId="102" fillId="36" borderId="81" applyNumberFormat="0" applyAlignment="0" applyProtection="0"/>
    <xf numFmtId="0" fontId="2" fillId="55" borderId="77" applyNumberFormat="0" applyFont="0" applyAlignment="0" applyProtection="0"/>
    <xf numFmtId="0" fontId="51" fillId="0" borderId="75">
      <alignment horizontal="left" vertical="center"/>
    </xf>
    <xf numFmtId="0" fontId="49" fillId="49" borderId="73" applyNumberFormat="0" applyAlignment="0" applyProtection="0"/>
    <xf numFmtId="0" fontId="20" fillId="0" borderId="79" applyNumberFormat="0" applyFill="0" applyAlignment="0" applyProtection="0"/>
    <xf numFmtId="0" fontId="36" fillId="0" borderId="76" applyFont="0" applyFill="0" applyBorder="0" applyAlignment="0" applyProtection="0"/>
    <xf numFmtId="0" fontId="2" fillId="55" borderId="77" applyNumberFormat="0" applyFont="0" applyAlignment="0" applyProtection="0"/>
    <xf numFmtId="10" fontId="51" fillId="0" borderId="74"/>
    <xf numFmtId="0" fontId="51" fillId="0" borderId="98"/>
    <xf numFmtId="171" fontId="51" fillId="0" borderId="74"/>
    <xf numFmtId="0" fontId="102" fillId="36" borderId="97" applyNumberFormat="0" applyAlignment="0" applyProtection="0"/>
    <xf numFmtId="10" fontId="51" fillId="0" borderId="82"/>
    <xf numFmtId="0" fontId="102" fillId="36" borderId="97" applyNumberFormat="0" applyAlignment="0" applyProtection="0"/>
    <xf numFmtId="0" fontId="51" fillId="0" borderId="74"/>
    <xf numFmtId="0" fontId="12" fillId="49" borderId="78" applyNumberFormat="0" applyAlignment="0" applyProtection="0"/>
    <xf numFmtId="0" fontId="20" fillId="0" borderId="79" applyNumberFormat="0" applyFill="0" applyAlignment="0" applyProtection="0"/>
    <xf numFmtId="177" fontId="51" fillId="0" borderId="74"/>
    <xf numFmtId="0" fontId="2" fillId="55" borderId="77" applyNumberFormat="0" applyFont="0" applyAlignment="0" applyProtection="0"/>
    <xf numFmtId="0" fontId="20" fillId="0" borderId="79" applyNumberFormat="0" applyFill="0" applyAlignment="0" applyProtection="0"/>
    <xf numFmtId="0" fontId="49" fillId="49" borderId="81" applyNumberFormat="0" applyAlignment="0" applyProtection="0"/>
    <xf numFmtId="0" fontId="49" fillId="49" borderId="73" applyNumberFormat="0" applyAlignment="0" applyProtection="0"/>
    <xf numFmtId="0" fontId="49" fillId="49" borderId="73" applyNumberFormat="0" applyAlignment="0" applyProtection="0"/>
    <xf numFmtId="0" fontId="51" fillId="0" borderId="74"/>
    <xf numFmtId="0" fontId="12" fillId="49" borderId="94" applyNumberFormat="0" applyAlignment="0" applyProtection="0"/>
    <xf numFmtId="0" fontId="49" fillId="49" borderId="89" applyNumberFormat="0" applyAlignment="0" applyProtection="0"/>
    <xf numFmtId="0" fontId="20" fillId="0" borderId="79" applyNumberFormat="0" applyFill="0" applyAlignment="0" applyProtection="0"/>
    <xf numFmtId="0" fontId="49" fillId="49" borderId="81" applyNumberFormat="0" applyAlignment="0" applyProtection="0"/>
    <xf numFmtId="0" fontId="2" fillId="55" borderId="85" applyNumberFormat="0" applyFont="0" applyAlignment="0" applyProtection="0"/>
    <xf numFmtId="0" fontId="2" fillId="55" borderId="101" applyNumberFormat="0" applyFont="0" applyAlignment="0" applyProtection="0"/>
    <xf numFmtId="0" fontId="49" fillId="49" borderId="121" applyNumberFormat="0" applyAlignment="0" applyProtection="0"/>
    <xf numFmtId="0" fontId="45" fillId="0" borderId="82" applyNumberFormat="0" applyFill="0" applyAlignment="0" applyProtection="0"/>
    <xf numFmtId="0" fontId="51" fillId="0" borderId="75">
      <alignment horizontal="left" vertical="center"/>
    </xf>
    <xf numFmtId="0" fontId="51" fillId="0" borderId="75">
      <alignment horizontal="left" vertical="center"/>
    </xf>
    <xf numFmtId="0" fontId="51" fillId="0" borderId="82"/>
    <xf numFmtId="0" fontId="2" fillId="55" borderId="77" applyNumberFormat="0" applyFont="0" applyAlignment="0" applyProtection="0"/>
    <xf numFmtId="0" fontId="2" fillId="55" borderId="85" applyNumberFormat="0" applyFont="0" applyAlignment="0" applyProtection="0"/>
    <xf numFmtId="0" fontId="51" fillId="0" borderId="91">
      <alignment horizontal="left" vertical="center"/>
    </xf>
    <xf numFmtId="0" fontId="102" fillId="36" borderId="81" applyNumberFormat="0" applyAlignment="0" applyProtection="0"/>
    <xf numFmtId="0" fontId="51" fillId="0" borderId="74"/>
    <xf numFmtId="0" fontId="12" fillId="49" borderId="126" applyNumberFormat="0" applyAlignment="0" applyProtection="0"/>
    <xf numFmtId="0" fontId="2" fillId="55" borderId="101" applyNumberFormat="0" applyFont="0" applyAlignment="0" applyProtection="0"/>
    <xf numFmtId="0" fontId="51" fillId="0" borderId="74"/>
    <xf numFmtId="0" fontId="2" fillId="55" borderId="85" applyNumberFormat="0" applyFont="0" applyAlignment="0" applyProtection="0"/>
    <xf numFmtId="0" fontId="49" fillId="49" borderId="113" applyNumberFormat="0" applyAlignment="0" applyProtection="0"/>
    <xf numFmtId="0" fontId="49" fillId="49" borderId="81" applyNumberFormat="0" applyAlignment="0" applyProtection="0"/>
    <xf numFmtId="0" fontId="49" fillId="49" borderId="81" applyNumberFormat="0" applyAlignment="0" applyProtection="0"/>
    <xf numFmtId="0" fontId="20" fillId="0" borderId="79" applyNumberFormat="0" applyFill="0" applyAlignment="0" applyProtection="0"/>
    <xf numFmtId="0" fontId="49" fillId="49" borderId="81" applyNumberFormat="0" applyAlignment="0" applyProtection="0"/>
    <xf numFmtId="44" fontId="51" fillId="0" borderId="74"/>
    <xf numFmtId="0" fontId="51" fillId="0" borderId="107">
      <alignment horizontal="left" vertical="center"/>
    </xf>
    <xf numFmtId="0" fontId="2" fillId="55" borderId="93" applyNumberFormat="0" applyFont="0" applyAlignment="0" applyProtection="0"/>
    <xf numFmtId="0" fontId="49" fillId="49" borderId="73" applyNumberFormat="0" applyAlignment="0" applyProtection="0"/>
    <xf numFmtId="0" fontId="36" fillId="0" borderId="76" applyFont="0" applyFill="0" applyBorder="0" applyAlignment="0" applyProtection="0"/>
    <xf numFmtId="0" fontId="12" fillId="49" borderId="110" applyNumberFormat="0" applyAlignment="0" applyProtection="0"/>
    <xf numFmtId="9" fontId="51" fillId="0" borderId="146"/>
    <xf numFmtId="0" fontId="49" fillId="49" borderId="89" applyNumberFormat="0" applyAlignment="0" applyProtection="0"/>
    <xf numFmtId="0" fontId="51" fillId="0" borderId="106"/>
    <xf numFmtId="0" fontId="12" fillId="49" borderId="86" applyNumberFormat="0" applyAlignment="0" applyProtection="0"/>
    <xf numFmtId="0" fontId="102" fillId="36" borderId="81" applyNumberFormat="0" applyAlignment="0" applyProtection="0"/>
    <xf numFmtId="0" fontId="102" fillId="36" borderId="73" applyNumberFormat="0" applyAlignment="0" applyProtection="0"/>
    <xf numFmtId="0" fontId="102" fillId="36" borderId="89" applyNumberFormat="0" applyAlignment="0" applyProtection="0"/>
    <xf numFmtId="0" fontId="2" fillId="55" borderId="77" applyNumberFormat="0" applyFont="0" applyAlignment="0" applyProtection="0"/>
    <xf numFmtId="41" fontId="51" fillId="0" borderId="74"/>
    <xf numFmtId="0" fontId="49" fillId="49" borderId="73" applyNumberFormat="0" applyAlignment="0" applyProtection="0"/>
    <xf numFmtId="5" fontId="43" fillId="0" borderId="74" applyAlignment="0" applyProtection="0"/>
    <xf numFmtId="0" fontId="36" fillId="0" borderId="84" applyFont="0" applyFill="0" applyBorder="0" applyAlignment="0" applyProtection="0"/>
    <xf numFmtId="0" fontId="49" fillId="49" borderId="73" applyNumberFormat="0" applyAlignment="0" applyProtection="0"/>
    <xf numFmtId="0" fontId="51" fillId="0" borderId="98"/>
    <xf numFmtId="0" fontId="2" fillId="55" borderId="101" applyNumberFormat="0" applyFont="0" applyAlignment="0" applyProtection="0"/>
    <xf numFmtId="0" fontId="2" fillId="55" borderId="77" applyNumberFormat="0" applyFont="0" applyAlignment="0" applyProtection="0"/>
    <xf numFmtId="0" fontId="12" fillId="49" borderId="78" applyNumberFormat="0" applyAlignment="0" applyProtection="0"/>
    <xf numFmtId="0" fontId="12" fillId="49" borderId="102" applyNumberFormat="0" applyAlignment="0" applyProtection="0"/>
    <xf numFmtId="0" fontId="2" fillId="55" borderId="77" applyNumberFormat="0" applyFont="0" applyAlignment="0" applyProtection="0"/>
    <xf numFmtId="0" fontId="102" fillId="36" borderId="105" applyNumberFormat="0" applyAlignment="0" applyProtection="0"/>
    <xf numFmtId="0" fontId="2" fillId="55" borderId="85" applyNumberFormat="0" applyFont="0" applyAlignment="0" applyProtection="0"/>
    <xf numFmtId="0" fontId="2" fillId="55" borderId="77" applyNumberFormat="0" applyFont="0" applyAlignment="0" applyProtection="0"/>
    <xf numFmtId="10" fontId="51" fillId="0" borderId="74"/>
    <xf numFmtId="0" fontId="2" fillId="0" borderId="88" applyFill="0" applyProtection="0">
      <alignment horizontal="right"/>
    </xf>
    <xf numFmtId="0" fontId="2" fillId="55" borderId="85" applyNumberFormat="0" applyFont="0" applyAlignment="0" applyProtection="0"/>
    <xf numFmtId="0" fontId="2" fillId="55" borderId="77" applyNumberFormat="0" applyFont="0" applyAlignment="0" applyProtection="0"/>
    <xf numFmtId="0" fontId="49" fillId="49" borderId="81" applyNumberFormat="0" applyAlignment="0" applyProtection="0"/>
    <xf numFmtId="171" fontId="51" fillId="0" borderId="74"/>
    <xf numFmtId="0" fontId="102" fillId="36" borderId="81" applyNumberFormat="0" applyAlignment="0" applyProtection="0"/>
    <xf numFmtId="0" fontId="20" fillId="0" borderId="95" applyNumberFormat="0" applyFill="0" applyAlignment="0" applyProtection="0"/>
    <xf numFmtId="0" fontId="102" fillId="36" borderId="81" applyNumberFormat="0" applyAlignment="0" applyProtection="0"/>
    <xf numFmtId="166" fontId="51" fillId="0" borderId="74"/>
    <xf numFmtId="41" fontId="51" fillId="0" borderId="82"/>
    <xf numFmtId="0" fontId="102" fillId="36" borderId="81" applyNumberFormat="0" applyAlignment="0" applyProtection="0"/>
    <xf numFmtId="0" fontId="49" fillId="49" borderId="73" applyNumberFormat="0" applyAlignment="0" applyProtection="0"/>
    <xf numFmtId="0" fontId="2" fillId="55" borderId="109" applyNumberFormat="0" applyFont="0" applyAlignment="0" applyProtection="0"/>
    <xf numFmtId="0" fontId="51" fillId="0" borderId="74"/>
    <xf numFmtId="0" fontId="49" fillId="49" borderId="89" applyNumberFormat="0" applyAlignment="0" applyProtection="0"/>
    <xf numFmtId="0" fontId="51" fillId="0" borderId="83">
      <alignment horizontal="left" vertical="center"/>
    </xf>
    <xf numFmtId="9" fontId="51" fillId="0" borderId="74"/>
    <xf numFmtId="7" fontId="51" fillId="0" borderId="98"/>
    <xf numFmtId="177" fontId="51" fillId="0" borderId="98"/>
    <xf numFmtId="0" fontId="49" fillId="49" borderId="73" applyNumberFormat="0" applyAlignment="0" applyProtection="0"/>
    <xf numFmtId="41" fontId="51" fillId="0" borderId="90"/>
    <xf numFmtId="0" fontId="2" fillId="55" borderId="93" applyNumberFormat="0" applyFont="0" applyAlignment="0" applyProtection="0"/>
    <xf numFmtId="0" fontId="2" fillId="0" borderId="72" applyFill="0" applyProtection="0">
      <alignment horizontal="right"/>
    </xf>
    <xf numFmtId="0" fontId="51" fillId="0" borderId="74"/>
    <xf numFmtId="0" fontId="102" fillId="36" borderId="121" applyNumberFormat="0" applyAlignment="0" applyProtection="0"/>
    <xf numFmtId="0" fontId="51" fillId="0" borderId="107">
      <alignment horizontal="left" vertical="center"/>
    </xf>
    <xf numFmtId="0" fontId="12" fillId="49" borderId="78" applyNumberFormat="0" applyAlignment="0" applyProtection="0"/>
    <xf numFmtId="0" fontId="49" fillId="49" borderId="73" applyNumberFormat="0" applyAlignment="0" applyProtection="0"/>
    <xf numFmtId="7" fontId="51" fillId="0" borderId="74"/>
    <xf numFmtId="0" fontId="2" fillId="0" borderId="72" applyFill="0" applyProtection="0">
      <alignment horizontal="right"/>
    </xf>
    <xf numFmtId="0" fontId="2" fillId="55" borderId="77" applyNumberFormat="0" applyFont="0" applyAlignment="0" applyProtection="0"/>
    <xf numFmtId="10" fontId="51" fillId="0" borderId="82"/>
    <xf numFmtId="177" fontId="51" fillId="0" borderId="74"/>
    <xf numFmtId="0" fontId="102" fillId="36" borderId="81" applyNumberFormat="0" applyAlignment="0" applyProtection="0"/>
    <xf numFmtId="10" fontId="51" fillId="0" borderId="82"/>
    <xf numFmtId="0" fontId="49" fillId="49" borderId="89" applyNumberFormat="0" applyAlignment="0" applyProtection="0"/>
    <xf numFmtId="0" fontId="20" fillId="0" borderId="87" applyNumberFormat="0" applyFill="0" applyAlignment="0" applyProtection="0"/>
    <xf numFmtId="0" fontId="2" fillId="55" borderId="77" applyNumberFormat="0" applyFont="0" applyAlignment="0" applyProtection="0"/>
    <xf numFmtId="0" fontId="49" fillId="49" borderId="113" applyNumberFormat="0" applyAlignment="0" applyProtection="0"/>
    <xf numFmtId="0" fontId="51" fillId="0" borderId="98"/>
    <xf numFmtId="0" fontId="2" fillId="55" borderId="93" applyNumberFormat="0" applyFont="0" applyAlignment="0" applyProtection="0"/>
    <xf numFmtId="0" fontId="102" fillId="36" borderId="73" applyNumberFormat="0" applyAlignment="0" applyProtection="0"/>
    <xf numFmtId="0" fontId="51" fillId="0" borderId="75">
      <alignment horizontal="left" vertical="center"/>
    </xf>
    <xf numFmtId="0" fontId="49" fillId="49" borderId="121" applyNumberFormat="0" applyAlignment="0" applyProtection="0"/>
    <xf numFmtId="0" fontId="102" fillId="36" borderId="73" applyNumberFormat="0" applyAlignment="0" applyProtection="0"/>
    <xf numFmtId="0" fontId="49" fillId="49" borderId="81" applyNumberFormat="0" applyAlignment="0" applyProtection="0"/>
    <xf numFmtId="0" fontId="51" fillId="0" borderId="74"/>
    <xf numFmtId="0" fontId="12" fillId="49" borderId="94" applyNumberFormat="0" applyAlignment="0" applyProtection="0"/>
    <xf numFmtId="0" fontId="102" fillId="36" borderId="73" applyNumberFormat="0" applyAlignment="0" applyProtection="0"/>
    <xf numFmtId="0" fontId="102" fillId="36" borderId="73" applyNumberFormat="0" applyAlignment="0" applyProtection="0"/>
    <xf numFmtId="0" fontId="2" fillId="55" borderId="93" applyNumberFormat="0" applyFont="0" applyAlignment="0" applyProtection="0"/>
    <xf numFmtId="7" fontId="51" fillId="0" borderId="98"/>
    <xf numFmtId="171" fontId="51" fillId="0" borderId="90"/>
    <xf numFmtId="0" fontId="49" fillId="49" borderId="121" applyNumberFormat="0" applyAlignment="0" applyProtection="0"/>
    <xf numFmtId="9" fontId="51" fillId="0" borderId="74"/>
    <xf numFmtId="0" fontId="49" fillId="49" borderId="81" applyNumberFormat="0" applyAlignment="0" applyProtection="0"/>
    <xf numFmtId="0" fontId="102" fillId="36" borderId="73" applyNumberFormat="0" applyAlignment="0" applyProtection="0"/>
    <xf numFmtId="0" fontId="49" fillId="49" borderId="81" applyNumberFormat="0" applyAlignment="0" applyProtection="0"/>
    <xf numFmtId="0" fontId="51" fillId="0" borderId="82"/>
    <xf numFmtId="0" fontId="2" fillId="0" borderId="72" applyFill="0" applyProtection="0">
      <alignment horizontal="right"/>
    </xf>
    <xf numFmtId="0" fontId="20" fillId="0" borderId="79" applyNumberFormat="0" applyFill="0" applyAlignment="0" applyProtection="0"/>
    <xf numFmtId="177" fontId="51" fillId="0" borderId="98"/>
    <xf numFmtId="0" fontId="20" fillId="0" borderId="95" applyNumberFormat="0" applyFill="0" applyAlignment="0" applyProtection="0"/>
    <xf numFmtId="0" fontId="49" fillId="49" borderId="89" applyNumberFormat="0" applyAlignment="0" applyProtection="0"/>
    <xf numFmtId="0" fontId="51" fillId="0" borderId="82"/>
    <xf numFmtId="0" fontId="51" fillId="0" borderId="90"/>
    <xf numFmtId="0" fontId="102" fillId="36" borderId="129" applyNumberFormat="0" applyAlignment="0" applyProtection="0"/>
    <xf numFmtId="0" fontId="102" fillId="36" borderId="73" applyNumberFormat="0" applyAlignment="0" applyProtection="0"/>
    <xf numFmtId="0" fontId="102" fillId="36" borderId="97" applyNumberFormat="0" applyAlignment="0" applyProtection="0"/>
    <xf numFmtId="0" fontId="102" fillId="36" borderId="81" applyNumberFormat="0" applyAlignment="0" applyProtection="0"/>
    <xf numFmtId="0" fontId="102" fillId="36" borderId="113" applyNumberFormat="0" applyAlignment="0" applyProtection="0"/>
    <xf numFmtId="0" fontId="51" fillId="0" borderId="75">
      <alignment horizontal="left" vertical="center"/>
    </xf>
    <xf numFmtId="0" fontId="2" fillId="55" borderId="77" applyNumberFormat="0" applyFont="0" applyAlignment="0" applyProtection="0"/>
    <xf numFmtId="0" fontId="102" fillId="36" borderId="73" applyNumberFormat="0" applyAlignment="0" applyProtection="0"/>
    <xf numFmtId="41" fontId="51" fillId="0" borderId="74"/>
    <xf numFmtId="177" fontId="51" fillId="0" borderId="74"/>
    <xf numFmtId="0" fontId="2" fillId="55" borderId="77" applyNumberFormat="0" applyFont="0" applyAlignment="0" applyProtection="0"/>
    <xf numFmtId="0" fontId="2" fillId="55" borderId="77" applyNumberFormat="0" applyFont="0" applyAlignment="0" applyProtection="0"/>
    <xf numFmtId="41" fontId="51" fillId="0" borderId="98"/>
    <xf numFmtId="0" fontId="51" fillId="0" borderId="106"/>
    <xf numFmtId="0" fontId="2" fillId="55" borderId="77" applyNumberFormat="0" applyFont="0" applyAlignment="0" applyProtection="0"/>
    <xf numFmtId="0" fontId="12" fillId="49" borderId="86" applyNumberFormat="0" applyAlignment="0" applyProtection="0"/>
    <xf numFmtId="41" fontId="51" fillId="0" borderId="82"/>
    <xf numFmtId="0" fontId="51" fillId="0" borderId="98"/>
    <xf numFmtId="0" fontId="102" fillId="36" borderId="97" applyNumberFormat="0" applyAlignment="0" applyProtection="0"/>
    <xf numFmtId="44" fontId="51" fillId="0" borderId="82"/>
    <xf numFmtId="0" fontId="51" fillId="0" borderId="74"/>
    <xf numFmtId="0" fontId="49" fillId="49" borderId="81" applyNumberFormat="0" applyAlignment="0" applyProtection="0"/>
    <xf numFmtId="0" fontId="45" fillId="0" borderId="90" applyNumberFormat="0" applyFill="0" applyAlignment="0" applyProtection="0"/>
    <xf numFmtId="0" fontId="2" fillId="55" borderId="117" applyNumberFormat="0" applyFont="0" applyAlignment="0" applyProtection="0"/>
    <xf numFmtId="177" fontId="51" fillId="0" borderId="74"/>
    <xf numFmtId="0" fontId="49" fillId="49" borderId="89" applyNumberFormat="0" applyAlignment="0" applyProtection="0"/>
    <xf numFmtId="5" fontId="43" fillId="0" borderId="74" applyAlignment="0" applyProtection="0"/>
    <xf numFmtId="0" fontId="49" fillId="49" borderId="89" applyNumberFormat="0" applyAlignment="0" applyProtection="0"/>
    <xf numFmtId="0" fontId="49" fillId="49" borderId="73" applyNumberFormat="0" applyAlignment="0" applyProtection="0"/>
    <xf numFmtId="0" fontId="51" fillId="0" borderId="74"/>
    <xf numFmtId="0" fontId="2" fillId="55" borderId="85" applyNumberFormat="0" applyFont="0" applyAlignment="0" applyProtection="0"/>
    <xf numFmtId="171" fontId="51" fillId="0" borderId="74"/>
    <xf numFmtId="0" fontId="20" fillId="0" borderId="87" applyNumberFormat="0" applyFill="0" applyAlignment="0" applyProtection="0"/>
    <xf numFmtId="0" fontId="2" fillId="55" borderId="93" applyNumberFormat="0" applyFont="0" applyAlignment="0" applyProtection="0"/>
    <xf numFmtId="0" fontId="49" fillId="49" borderId="81" applyNumberFormat="0" applyAlignment="0" applyProtection="0"/>
    <xf numFmtId="0" fontId="49" fillId="49" borderId="81" applyNumberFormat="0" applyAlignment="0" applyProtection="0"/>
    <xf numFmtId="0" fontId="102" fillId="36" borderId="73" applyNumberFormat="0" applyAlignment="0" applyProtection="0"/>
    <xf numFmtId="0" fontId="2" fillId="55" borderId="77" applyNumberFormat="0" applyFont="0" applyAlignment="0" applyProtection="0"/>
    <xf numFmtId="0" fontId="2" fillId="55" borderId="85" applyNumberFormat="0" applyFont="0" applyAlignment="0" applyProtection="0"/>
    <xf numFmtId="0" fontId="51" fillId="0" borderId="83">
      <alignment horizontal="left" vertical="center"/>
    </xf>
    <xf numFmtId="0" fontId="102" fillId="36" borderId="73" applyNumberFormat="0" applyAlignment="0" applyProtection="0"/>
    <xf numFmtId="0" fontId="51" fillId="0" borderId="82"/>
    <xf numFmtId="0" fontId="2" fillId="55" borderId="77" applyNumberFormat="0" applyFont="0" applyAlignment="0" applyProtection="0"/>
    <xf numFmtId="0" fontId="49" fillId="49" borderId="81" applyNumberFormat="0" applyAlignment="0" applyProtection="0"/>
    <xf numFmtId="0" fontId="102" fillId="36" borderId="73" applyNumberFormat="0" applyAlignment="0" applyProtection="0"/>
    <xf numFmtId="0" fontId="2" fillId="55" borderId="77" applyNumberFormat="0" applyFont="0" applyAlignment="0" applyProtection="0"/>
    <xf numFmtId="0" fontId="2" fillId="55" borderId="85" applyNumberFormat="0" applyFont="0" applyAlignment="0" applyProtection="0"/>
    <xf numFmtId="0" fontId="49" fillId="49" borderId="73" applyNumberFormat="0" applyAlignment="0" applyProtection="0"/>
    <xf numFmtId="44" fontId="51" fillId="0" borderId="106"/>
    <xf numFmtId="0" fontId="12" fillId="49" borderId="158" applyNumberFormat="0" applyAlignment="0" applyProtection="0"/>
    <xf numFmtId="0" fontId="49" fillId="49" borderId="73" applyNumberFormat="0" applyAlignment="0" applyProtection="0"/>
    <xf numFmtId="7" fontId="51" fillId="0" borderId="74"/>
    <xf numFmtId="0" fontId="102" fillId="36" borderId="73" applyNumberFormat="0" applyAlignment="0" applyProtection="0"/>
    <xf numFmtId="0" fontId="2" fillId="55" borderId="101" applyNumberFormat="0" applyFont="0" applyAlignment="0" applyProtection="0"/>
    <xf numFmtId="0" fontId="2" fillId="55" borderId="85" applyNumberFormat="0" applyFont="0" applyAlignment="0" applyProtection="0"/>
    <xf numFmtId="10" fontId="51" fillId="0" borderId="74"/>
    <xf numFmtId="0" fontId="49" fillId="49" borderId="81" applyNumberFormat="0" applyAlignment="0" applyProtection="0"/>
    <xf numFmtId="0" fontId="102" fillId="36" borderId="81" applyNumberFormat="0" applyAlignment="0" applyProtection="0"/>
    <xf numFmtId="0" fontId="49" fillId="49" borderId="73" applyNumberFormat="0" applyAlignment="0" applyProtection="0"/>
    <xf numFmtId="0" fontId="2" fillId="55" borderId="85" applyNumberFormat="0" applyFont="0" applyAlignment="0" applyProtection="0"/>
    <xf numFmtId="0" fontId="49" fillId="49" borderId="81" applyNumberFormat="0" applyAlignment="0" applyProtection="0"/>
    <xf numFmtId="0" fontId="102" fillId="36" borderId="105" applyNumberFormat="0" applyAlignment="0" applyProtection="0"/>
    <xf numFmtId="0" fontId="102" fillId="36" borderId="105" applyNumberFormat="0" applyAlignment="0" applyProtection="0"/>
    <xf numFmtId="0" fontId="2" fillId="55" borderId="85" applyNumberFormat="0" applyFont="0" applyAlignment="0" applyProtection="0"/>
    <xf numFmtId="41" fontId="51" fillId="0" borderId="74"/>
    <xf numFmtId="0" fontId="51" fillId="0" borderId="74"/>
    <xf numFmtId="0" fontId="49" fillId="49" borderId="73" applyNumberFormat="0" applyAlignment="0" applyProtection="0"/>
    <xf numFmtId="1" fontId="50" fillId="0" borderId="59" applyFill="0" applyBorder="0" applyProtection="0">
      <alignment horizontal="right"/>
    </xf>
    <xf numFmtId="1" fontId="50" fillId="0" borderId="59" applyFill="0" applyBorder="0" applyProtection="0">
      <alignment horizontal="right"/>
    </xf>
    <xf numFmtId="1" fontId="50" fillId="0" borderId="59" applyFill="0" applyBorder="0" applyProtection="0">
      <alignment horizontal="right"/>
    </xf>
    <xf numFmtId="1" fontId="50" fillId="0" borderId="59" applyFill="0" applyBorder="0" applyProtection="0">
      <alignment horizontal="right"/>
    </xf>
    <xf numFmtId="0" fontId="102" fillId="36" borderId="81" applyNumberFormat="0" applyAlignment="0" applyProtection="0"/>
    <xf numFmtId="171" fontId="51" fillId="0" borderId="74"/>
    <xf numFmtId="0" fontId="51" fillId="0" borderId="75">
      <alignment horizontal="left" vertical="center"/>
    </xf>
    <xf numFmtId="0" fontId="51" fillId="0" borderId="74"/>
    <xf numFmtId="0" fontId="12" fillId="49" borderId="78" applyNumberFormat="0" applyAlignment="0" applyProtection="0"/>
    <xf numFmtId="0" fontId="51" fillId="0" borderId="74"/>
    <xf numFmtId="0" fontId="49" fillId="49" borderId="81" applyNumberFormat="0" applyAlignment="0" applyProtection="0"/>
    <xf numFmtId="0" fontId="102" fillId="36" borderId="73" applyNumberFormat="0" applyAlignment="0" applyProtection="0"/>
    <xf numFmtId="0" fontId="49" fillId="49" borderId="105" applyNumberFormat="0" applyAlignment="0" applyProtection="0"/>
    <xf numFmtId="0" fontId="12" fillId="49" borderId="86" applyNumberFormat="0" applyAlignment="0" applyProtection="0"/>
    <xf numFmtId="0" fontId="102" fillId="36" borderId="81" applyNumberFormat="0" applyAlignment="0" applyProtection="0"/>
    <xf numFmtId="0" fontId="49" fillId="49" borderId="81" applyNumberFormat="0" applyAlignment="0" applyProtection="0"/>
    <xf numFmtId="0" fontId="49" fillId="49" borderId="81" applyNumberFormat="0" applyAlignment="0" applyProtection="0"/>
    <xf numFmtId="171" fontId="51" fillId="0" borderId="98"/>
    <xf numFmtId="0" fontId="2" fillId="55" borderId="77" applyNumberFormat="0" applyFont="0" applyAlignment="0" applyProtection="0"/>
    <xf numFmtId="0" fontId="12" fillId="49" borderId="86" applyNumberFormat="0" applyAlignment="0" applyProtection="0"/>
    <xf numFmtId="0" fontId="102" fillId="36" borderId="73" applyNumberFormat="0" applyAlignment="0" applyProtection="0"/>
    <xf numFmtId="0" fontId="51" fillId="0" borderId="74"/>
    <xf numFmtId="0" fontId="102" fillId="36" borderId="73" applyNumberFormat="0" applyAlignment="0" applyProtection="0"/>
    <xf numFmtId="0" fontId="49" fillId="49" borderId="73" applyNumberFormat="0" applyAlignment="0" applyProtection="0"/>
    <xf numFmtId="0" fontId="51" fillId="0" borderId="82"/>
    <xf numFmtId="0" fontId="49" fillId="49" borderId="81" applyNumberFormat="0" applyAlignment="0" applyProtection="0"/>
    <xf numFmtId="44" fontId="51" fillId="0" borderId="74"/>
    <xf numFmtId="0" fontId="20" fillId="0" borderId="103" applyNumberFormat="0" applyFill="0" applyAlignment="0" applyProtection="0"/>
    <xf numFmtId="0" fontId="51" fillId="0" borderId="74"/>
    <xf numFmtId="0" fontId="12" fillId="49" borderId="86" applyNumberFormat="0" applyAlignment="0" applyProtection="0"/>
    <xf numFmtId="5" fontId="43" fillId="0" borderId="66" applyAlignment="0" applyProtection="0"/>
    <xf numFmtId="177" fontId="51" fillId="0" borderId="74"/>
    <xf numFmtId="0" fontId="49" fillId="49" borderId="137" applyNumberFormat="0" applyAlignment="0" applyProtection="0"/>
    <xf numFmtId="0" fontId="102" fillId="36" borderId="105" applyNumberFormat="0" applyAlignment="0" applyProtection="0"/>
    <xf numFmtId="7" fontId="51" fillId="0" borderId="114"/>
    <xf numFmtId="9" fontId="51" fillId="0" borderId="74"/>
    <xf numFmtId="0" fontId="51" fillId="0" borderId="106"/>
    <xf numFmtId="0" fontId="12" fillId="49" borderId="78" applyNumberFormat="0" applyAlignment="0" applyProtection="0"/>
    <xf numFmtId="0" fontId="102" fillId="36" borderId="105" applyNumberFormat="0" applyAlignment="0" applyProtection="0"/>
    <xf numFmtId="0" fontId="49" fillId="49" borderId="73" applyNumberFormat="0" applyAlignment="0" applyProtection="0"/>
    <xf numFmtId="0" fontId="102" fillId="36" borderId="73" applyNumberFormat="0" applyAlignment="0" applyProtection="0"/>
    <xf numFmtId="0" fontId="49" fillId="49" borderId="73" applyNumberFormat="0" applyAlignment="0" applyProtection="0"/>
    <xf numFmtId="0" fontId="2" fillId="55" borderId="85" applyNumberFormat="0" applyFont="0" applyAlignment="0" applyProtection="0"/>
    <xf numFmtId="0" fontId="102" fillId="36" borderId="73" applyNumberFormat="0" applyAlignment="0" applyProtection="0"/>
    <xf numFmtId="0" fontId="2" fillId="55" borderId="85" applyNumberFormat="0" applyFont="0" applyAlignment="0" applyProtection="0"/>
    <xf numFmtId="0" fontId="51" fillId="0" borderId="82"/>
    <xf numFmtId="44" fontId="51" fillId="0" borderId="98"/>
    <xf numFmtId="5" fontId="43" fillId="0" borderId="98" applyAlignment="0" applyProtection="0"/>
    <xf numFmtId="0" fontId="102" fillId="36" borderId="81" applyNumberFormat="0" applyAlignment="0" applyProtection="0"/>
    <xf numFmtId="171" fontId="51" fillId="0" borderId="106"/>
    <xf numFmtId="5" fontId="43" fillId="0" borderId="74" applyAlignment="0" applyProtection="0"/>
    <xf numFmtId="9" fontId="51" fillId="0" borderId="82"/>
    <xf numFmtId="0" fontId="2" fillId="55" borderId="93" applyNumberFormat="0" applyFont="0" applyAlignment="0" applyProtection="0"/>
    <xf numFmtId="0" fontId="51" fillId="0" borderId="83">
      <alignment horizontal="left" vertical="center"/>
    </xf>
    <xf numFmtId="0" fontId="2" fillId="55" borderId="85" applyNumberFormat="0" applyFont="0" applyAlignment="0" applyProtection="0"/>
    <xf numFmtId="0" fontId="49" fillId="49" borderId="89" applyNumberFormat="0" applyAlignment="0" applyProtection="0"/>
    <xf numFmtId="0" fontId="102" fillId="36" borderId="113" applyNumberFormat="0" applyAlignment="0" applyProtection="0"/>
    <xf numFmtId="0" fontId="20" fillId="0" borderId="95" applyNumberFormat="0" applyFill="0" applyAlignment="0" applyProtection="0"/>
    <xf numFmtId="0" fontId="49" fillId="49" borderId="73" applyNumberFormat="0" applyAlignment="0" applyProtection="0"/>
    <xf numFmtId="0" fontId="102" fillId="36" borderId="73" applyNumberFormat="0" applyAlignment="0" applyProtection="0"/>
    <xf numFmtId="0" fontId="51" fillId="0" borderId="75">
      <alignment horizontal="left" vertical="center"/>
    </xf>
    <xf numFmtId="171" fontId="51" fillId="0" borderId="114"/>
    <xf numFmtId="0" fontId="20" fillId="0" borderId="103" applyNumberFormat="0" applyFill="0" applyAlignment="0" applyProtection="0"/>
    <xf numFmtId="0" fontId="102" fillId="36" borderId="89" applyNumberFormat="0" applyAlignment="0" applyProtection="0"/>
    <xf numFmtId="0" fontId="102" fillId="36" borderId="73" applyNumberFormat="0" applyAlignment="0" applyProtection="0"/>
    <xf numFmtId="0" fontId="2" fillId="55" borderId="77" applyNumberFormat="0" applyFont="0" applyAlignment="0" applyProtection="0"/>
    <xf numFmtId="0" fontId="2" fillId="55" borderId="77" applyNumberFormat="0" applyFont="0" applyAlignment="0" applyProtection="0"/>
    <xf numFmtId="0" fontId="49" fillId="49" borderId="73" applyNumberFormat="0" applyAlignment="0" applyProtection="0"/>
    <xf numFmtId="0" fontId="51" fillId="0" borderId="75">
      <alignment horizontal="left" vertical="center"/>
    </xf>
    <xf numFmtId="0" fontId="49" fillId="49" borderId="81" applyNumberFormat="0" applyAlignment="0" applyProtection="0"/>
    <xf numFmtId="0" fontId="12" fillId="49" borderId="78" applyNumberFormat="0" applyAlignment="0" applyProtection="0"/>
    <xf numFmtId="0" fontId="2" fillId="55" borderId="77" applyNumberFormat="0" applyFont="0" applyAlignment="0" applyProtection="0"/>
    <xf numFmtId="0" fontId="51" fillId="0" borderId="75">
      <alignment horizontal="left" vertical="center"/>
    </xf>
    <xf numFmtId="0" fontId="49" fillId="49" borderId="73" applyNumberFormat="0" applyAlignment="0" applyProtection="0"/>
    <xf numFmtId="0" fontId="51" fillId="0" borderId="75">
      <alignment horizontal="left" vertical="center"/>
    </xf>
    <xf numFmtId="0" fontId="36" fillId="0" borderId="76" applyFont="0" applyFill="0" applyBorder="0" applyAlignment="0" applyProtection="0"/>
    <xf numFmtId="41" fontId="51" fillId="0" borderId="74"/>
    <xf numFmtId="0" fontId="2" fillId="55" borderId="85" applyNumberFormat="0" applyFont="0" applyAlignment="0" applyProtection="0"/>
    <xf numFmtId="0" fontId="2" fillId="0" borderId="80" applyFill="0" applyProtection="0">
      <alignment horizontal="right"/>
    </xf>
    <xf numFmtId="0" fontId="2" fillId="0" borderId="72" applyFill="0" applyProtection="0">
      <alignment horizontal="right"/>
    </xf>
    <xf numFmtId="0" fontId="2" fillId="55" borderId="77" applyNumberFormat="0" applyFont="0" applyAlignment="0" applyProtection="0"/>
    <xf numFmtId="7" fontId="51" fillId="0" borderId="114"/>
    <xf numFmtId="0" fontId="49" fillId="49" borderId="89" applyNumberFormat="0" applyAlignment="0" applyProtection="0"/>
    <xf numFmtId="0" fontId="20" fillId="0" borderId="87" applyNumberFormat="0" applyFill="0" applyAlignment="0" applyProtection="0"/>
    <xf numFmtId="44" fontId="51" fillId="0" borderId="74"/>
    <xf numFmtId="0" fontId="102" fillId="36" borderId="105" applyNumberFormat="0" applyAlignment="0" applyProtection="0"/>
    <xf numFmtId="0" fontId="49" fillId="49" borderId="73" applyNumberFormat="0" applyAlignment="0" applyProtection="0"/>
    <xf numFmtId="10" fontId="51" fillId="0" borderId="74"/>
    <xf numFmtId="0" fontId="49" fillId="49" borderId="105" applyNumberFormat="0" applyAlignment="0" applyProtection="0"/>
    <xf numFmtId="0" fontId="20" fillId="0" borderId="95" applyNumberFormat="0" applyFill="0" applyAlignment="0" applyProtection="0"/>
    <xf numFmtId="0" fontId="12" fillId="49" borderId="86" applyNumberFormat="0" applyAlignment="0" applyProtection="0"/>
    <xf numFmtId="0" fontId="102" fillId="36" borderId="73" applyNumberFormat="0" applyAlignment="0" applyProtection="0"/>
    <xf numFmtId="0" fontId="2" fillId="55" borderId="77" applyNumberFormat="0" applyFont="0" applyAlignment="0" applyProtection="0"/>
    <xf numFmtId="0" fontId="102" fillId="36" borderId="97" applyNumberFormat="0" applyAlignment="0" applyProtection="0"/>
    <xf numFmtId="0" fontId="102" fillId="36" borderId="73" applyNumberFormat="0" applyAlignment="0" applyProtection="0"/>
    <xf numFmtId="171" fontId="51" fillId="0" borderId="74"/>
    <xf numFmtId="0" fontId="102" fillId="36" borderId="137" applyNumberFormat="0" applyAlignment="0" applyProtection="0"/>
    <xf numFmtId="0" fontId="49" fillId="49" borderId="81" applyNumberFormat="0" applyAlignment="0" applyProtection="0"/>
    <xf numFmtId="0" fontId="49" fillId="49" borderId="73" applyNumberFormat="0" applyAlignment="0" applyProtection="0"/>
    <xf numFmtId="0" fontId="2" fillId="0" borderId="80" applyFill="0" applyProtection="0">
      <alignment horizontal="right"/>
    </xf>
    <xf numFmtId="0" fontId="2" fillId="55" borderId="77" applyNumberFormat="0" applyFont="0" applyAlignment="0" applyProtection="0"/>
    <xf numFmtId="0" fontId="49" fillId="49" borderId="73" applyNumberFormat="0" applyAlignment="0" applyProtection="0"/>
    <xf numFmtId="7" fontId="51" fillId="0" borderId="74"/>
    <xf numFmtId="0" fontId="51" fillId="0" borderId="74"/>
    <xf numFmtId="0" fontId="102" fillId="36" borderId="81" applyNumberFormat="0" applyAlignment="0" applyProtection="0"/>
    <xf numFmtId="0" fontId="2" fillId="55" borderId="93" applyNumberFormat="0" applyFont="0" applyAlignment="0" applyProtection="0"/>
    <xf numFmtId="44" fontId="51" fillId="0" borderId="74"/>
    <xf numFmtId="0" fontId="102" fillId="36" borderId="81" applyNumberFormat="0" applyAlignment="0" applyProtection="0"/>
    <xf numFmtId="0" fontId="2" fillId="55" borderId="117" applyNumberFormat="0" applyFont="0" applyAlignment="0" applyProtection="0"/>
    <xf numFmtId="0" fontId="49" fillId="49" borderId="73" applyNumberFormat="0" applyAlignment="0" applyProtection="0"/>
    <xf numFmtId="0" fontId="2" fillId="55" borderId="93" applyNumberFormat="0" applyFont="0" applyAlignment="0" applyProtection="0"/>
    <xf numFmtId="0" fontId="102" fillId="36" borderId="73" applyNumberFormat="0" applyAlignment="0" applyProtection="0"/>
    <xf numFmtId="0" fontId="51" fillId="0" borderId="75">
      <alignment horizontal="left" vertical="center"/>
    </xf>
    <xf numFmtId="171" fontId="51" fillId="0" borderId="74"/>
    <xf numFmtId="0" fontId="12" fillId="49" borderId="102" applyNumberFormat="0" applyAlignment="0" applyProtection="0"/>
    <xf numFmtId="10" fontId="51" fillId="0" borderId="106"/>
    <xf numFmtId="0" fontId="49" fillId="49" borderId="73" applyNumberFormat="0" applyAlignment="0" applyProtection="0"/>
    <xf numFmtId="0" fontId="49" fillId="49" borderId="121" applyNumberFormat="0" applyAlignment="0" applyProtection="0"/>
    <xf numFmtId="0" fontId="51" fillId="0" borderId="75">
      <alignment horizontal="left" vertical="center"/>
    </xf>
    <xf numFmtId="0" fontId="49" fillId="49" borderId="113" applyNumberFormat="0" applyAlignment="0" applyProtection="0"/>
    <xf numFmtId="41" fontId="51" fillId="0" borderId="74"/>
    <xf numFmtId="0" fontId="49" fillId="49" borderId="73" applyNumberFormat="0" applyAlignment="0" applyProtection="0"/>
    <xf numFmtId="0" fontId="49" fillId="49" borderId="81" applyNumberFormat="0" applyAlignment="0" applyProtection="0"/>
    <xf numFmtId="0" fontId="51" fillId="0" borderId="75">
      <alignment horizontal="left" vertical="center"/>
    </xf>
    <xf numFmtId="166" fontId="51" fillId="0" borderId="74"/>
    <xf numFmtId="0" fontId="49" fillId="49" borderId="73" applyNumberFormat="0" applyAlignment="0" applyProtection="0"/>
    <xf numFmtId="0" fontId="49" fillId="49" borderId="73" applyNumberFormat="0" applyAlignment="0" applyProtection="0"/>
    <xf numFmtId="0" fontId="2" fillId="55" borderId="117" applyNumberFormat="0" applyFont="0" applyAlignment="0" applyProtection="0"/>
    <xf numFmtId="41" fontId="51" fillId="0" borderId="98"/>
    <xf numFmtId="0" fontId="2" fillId="55" borderId="85" applyNumberFormat="0" applyFont="0" applyAlignment="0" applyProtection="0"/>
    <xf numFmtId="0" fontId="49" fillId="49" borderId="81" applyNumberFormat="0" applyAlignment="0" applyProtection="0"/>
    <xf numFmtId="41" fontId="51" fillId="0" borderId="98"/>
    <xf numFmtId="0" fontId="49" fillId="49" borderId="73" applyNumberFormat="0" applyAlignment="0" applyProtection="0"/>
    <xf numFmtId="0" fontId="102" fillId="36" borderId="89" applyNumberFormat="0" applyAlignment="0" applyProtection="0"/>
    <xf numFmtId="0" fontId="49" fillId="49" borderId="81" applyNumberFormat="0" applyAlignment="0" applyProtection="0"/>
    <xf numFmtId="0" fontId="102" fillId="36" borderId="89" applyNumberFormat="0" applyAlignment="0" applyProtection="0"/>
    <xf numFmtId="0" fontId="102" fillId="36" borderId="81" applyNumberFormat="0" applyAlignment="0" applyProtection="0"/>
    <xf numFmtId="0" fontId="51" fillId="0" borderId="74"/>
    <xf numFmtId="0" fontId="102" fillId="36" borderId="81" applyNumberFormat="0" applyAlignment="0" applyProtection="0"/>
    <xf numFmtId="9" fontId="51" fillId="0" borderId="74"/>
    <xf numFmtId="0" fontId="102" fillId="36" borderId="73" applyNumberFormat="0" applyAlignment="0" applyProtection="0"/>
    <xf numFmtId="0" fontId="2" fillId="55" borderId="77" applyNumberFormat="0" applyFont="0" applyAlignment="0" applyProtection="0"/>
    <xf numFmtId="0" fontId="51" fillId="0" borderId="98"/>
    <xf numFmtId="5" fontId="43" fillId="0" borderId="74" applyAlignment="0" applyProtection="0"/>
    <xf numFmtId="177" fontId="51" fillId="0" borderId="74"/>
    <xf numFmtId="0" fontId="2" fillId="1" borderId="59" applyNumberFormat="0" applyFont="0" applyAlignment="0">
      <alignment horizontal="center"/>
    </xf>
    <xf numFmtId="0" fontId="2" fillId="1" borderId="59" applyNumberFormat="0" applyFont="0" applyAlignment="0">
      <alignment horizontal="center"/>
    </xf>
    <xf numFmtId="0" fontId="2" fillId="1" borderId="59" applyNumberFormat="0" applyFont="0" applyAlignment="0">
      <alignment horizontal="center"/>
    </xf>
    <xf numFmtId="0" fontId="49" fillId="49" borderId="73" applyNumberFormat="0" applyAlignment="0" applyProtection="0"/>
    <xf numFmtId="0" fontId="102" fillId="36" borderId="81" applyNumberFormat="0" applyAlignment="0" applyProtection="0"/>
    <xf numFmtId="0" fontId="49" fillId="49" borderId="105" applyNumberFormat="0" applyAlignment="0" applyProtection="0"/>
    <xf numFmtId="0" fontId="102" fillId="36" borderId="81" applyNumberFormat="0" applyAlignment="0" applyProtection="0"/>
    <xf numFmtId="177" fontId="51" fillId="0" borderId="74"/>
    <xf numFmtId="7" fontId="51" fillId="0" borderId="90"/>
    <xf numFmtId="0" fontId="49" fillId="49" borderId="73" applyNumberFormat="0" applyAlignment="0" applyProtection="0"/>
    <xf numFmtId="0" fontId="2" fillId="55" borderId="77" applyNumberFormat="0" applyFont="0" applyAlignment="0" applyProtection="0"/>
    <xf numFmtId="0" fontId="51" fillId="0" borderId="75">
      <alignment horizontal="left" vertical="center"/>
    </xf>
    <xf numFmtId="0" fontId="2" fillId="55" borderId="77" applyNumberFormat="0" applyFont="0" applyAlignment="0" applyProtection="0"/>
    <xf numFmtId="0" fontId="102" fillId="36" borderId="81" applyNumberFormat="0" applyAlignment="0" applyProtection="0"/>
    <xf numFmtId="0" fontId="49" fillId="49" borderId="81" applyNumberFormat="0" applyAlignment="0" applyProtection="0"/>
    <xf numFmtId="44" fontId="51" fillId="0" borderId="74"/>
    <xf numFmtId="41" fontId="51" fillId="0" borderId="74"/>
    <xf numFmtId="0" fontId="20" fillId="0" borderId="87" applyNumberFormat="0" applyFill="0" applyAlignment="0" applyProtection="0"/>
    <xf numFmtId="0" fontId="51" fillId="0" borderId="82"/>
    <xf numFmtId="0" fontId="51" fillId="0" borderId="75">
      <alignment horizontal="left" vertical="center"/>
    </xf>
    <xf numFmtId="44" fontId="51" fillId="0" borderId="74"/>
    <xf numFmtId="0" fontId="49" fillId="49" borderId="73" applyNumberFormat="0" applyAlignment="0" applyProtection="0"/>
    <xf numFmtId="10" fontId="51" fillId="0" borderId="74"/>
    <xf numFmtId="0" fontId="102" fillId="36" borderId="81" applyNumberFormat="0" applyAlignment="0" applyProtection="0"/>
    <xf numFmtId="0" fontId="20" fillId="0" borderId="103" applyNumberFormat="0" applyFill="0" applyAlignment="0" applyProtection="0"/>
    <xf numFmtId="0" fontId="102" fillId="36" borderId="73" applyNumberFormat="0" applyAlignment="0" applyProtection="0"/>
    <xf numFmtId="0" fontId="51" fillId="0" borderId="74"/>
    <xf numFmtId="0" fontId="12" fillId="49" borderId="78" applyNumberFormat="0" applyAlignment="0" applyProtection="0"/>
    <xf numFmtId="44" fontId="51" fillId="0" borderId="74"/>
    <xf numFmtId="0" fontId="49" fillId="49" borderId="81" applyNumberFormat="0" applyAlignment="0" applyProtection="0"/>
    <xf numFmtId="177" fontId="51" fillId="0" borderId="82"/>
    <xf numFmtId="0" fontId="102" fillId="36" borderId="81" applyNumberFormat="0" applyAlignment="0" applyProtection="0"/>
    <xf numFmtId="0" fontId="2" fillId="0" borderId="80" applyFill="0" applyProtection="0">
      <alignment horizontal="right"/>
    </xf>
    <xf numFmtId="0" fontId="51" fillId="0" borderId="75">
      <alignment horizontal="left" vertical="center"/>
    </xf>
    <xf numFmtId="177" fontId="51" fillId="0" borderId="74"/>
    <xf numFmtId="7" fontId="51" fillId="0" borderId="90"/>
    <xf numFmtId="0" fontId="2" fillId="55" borderId="109" applyNumberFormat="0" applyFont="0" applyAlignment="0" applyProtection="0"/>
    <xf numFmtId="0" fontId="49" fillId="49" borderId="73" applyNumberFormat="0" applyAlignment="0" applyProtection="0"/>
    <xf numFmtId="0" fontId="49" fillId="49" borderId="73" applyNumberFormat="0" applyAlignment="0" applyProtection="0"/>
    <xf numFmtId="0" fontId="2" fillId="55" borderId="85" applyNumberFormat="0" applyFont="0" applyAlignment="0" applyProtection="0"/>
    <xf numFmtId="0" fontId="2" fillId="55" borderId="101" applyNumberFormat="0" applyFont="0" applyAlignment="0" applyProtection="0"/>
    <xf numFmtId="0" fontId="51" fillId="0" borderId="115">
      <alignment horizontal="left" vertical="center"/>
    </xf>
    <xf numFmtId="0" fontId="2" fillId="55" borderId="77" applyNumberFormat="0" applyFont="0" applyAlignment="0" applyProtection="0"/>
    <xf numFmtId="0" fontId="49" fillId="49" borderId="81" applyNumberFormat="0" applyAlignment="0" applyProtection="0"/>
    <xf numFmtId="0" fontId="102" fillId="36" borderId="73" applyNumberFormat="0" applyAlignment="0" applyProtection="0"/>
    <xf numFmtId="0" fontId="2" fillId="55" borderId="85" applyNumberFormat="0" applyFont="0" applyAlignment="0" applyProtection="0"/>
    <xf numFmtId="0" fontId="102" fillId="36" borderId="81" applyNumberFormat="0" applyAlignment="0" applyProtection="0"/>
    <xf numFmtId="0" fontId="2" fillId="55" borderId="77" applyNumberFormat="0" applyFont="0" applyAlignment="0" applyProtection="0"/>
    <xf numFmtId="0" fontId="102" fillId="36" borderId="89" applyNumberFormat="0" applyAlignment="0" applyProtection="0"/>
    <xf numFmtId="0" fontId="20" fillId="0" borderId="79" applyNumberFormat="0" applyFill="0" applyAlignment="0" applyProtection="0"/>
    <xf numFmtId="9" fontId="51" fillId="0" borderId="74"/>
    <xf numFmtId="10" fontId="51" fillId="0" borderId="82"/>
    <xf numFmtId="0" fontId="2" fillId="55" borderId="93" applyNumberFormat="0" applyFont="0" applyAlignment="0" applyProtection="0"/>
    <xf numFmtId="0" fontId="49" fillId="49" borderId="73" applyNumberFormat="0" applyAlignment="0" applyProtection="0"/>
    <xf numFmtId="166" fontId="51" fillId="0" borderId="98"/>
    <xf numFmtId="0" fontId="2" fillId="55" borderId="77" applyNumberFormat="0" applyFont="0" applyAlignment="0" applyProtection="0"/>
    <xf numFmtId="0" fontId="51" fillId="0" borderId="98"/>
    <xf numFmtId="0" fontId="49" fillId="49" borderId="73" applyNumberFormat="0" applyAlignment="0" applyProtection="0"/>
    <xf numFmtId="44" fontId="51" fillId="0" borderId="74"/>
    <xf numFmtId="0" fontId="20" fillId="0" borderId="95" applyNumberFormat="0" applyFill="0" applyAlignment="0" applyProtection="0"/>
    <xf numFmtId="0" fontId="102" fillId="36" borderId="73" applyNumberFormat="0" applyAlignment="0" applyProtection="0"/>
    <xf numFmtId="0" fontId="102" fillId="36" borderId="105" applyNumberFormat="0" applyAlignment="0" applyProtection="0"/>
    <xf numFmtId="9" fontId="51" fillId="0" borderId="82"/>
    <xf numFmtId="0" fontId="2" fillId="55" borderId="77" applyNumberFormat="0" applyFont="0" applyAlignment="0" applyProtection="0"/>
    <xf numFmtId="0" fontId="2" fillId="55" borderId="77" applyNumberFormat="0" applyFont="0" applyAlignment="0" applyProtection="0"/>
    <xf numFmtId="0" fontId="102" fillId="36" borderId="81" applyNumberFormat="0" applyAlignment="0" applyProtection="0"/>
    <xf numFmtId="0" fontId="2" fillId="55" borderId="85" applyNumberFormat="0" applyFont="0" applyAlignment="0" applyProtection="0"/>
    <xf numFmtId="0" fontId="2" fillId="55" borderId="77" applyNumberFormat="0" applyFont="0" applyAlignment="0" applyProtection="0"/>
    <xf numFmtId="0" fontId="102" fillId="36" borderId="81" applyNumberFormat="0" applyAlignment="0" applyProtection="0"/>
    <xf numFmtId="0" fontId="49" fillId="49" borderId="73" applyNumberFormat="0" applyAlignment="0" applyProtection="0"/>
    <xf numFmtId="0" fontId="12" fillId="49" borderId="94" applyNumberFormat="0" applyAlignment="0" applyProtection="0"/>
    <xf numFmtId="0" fontId="49" fillId="49" borderId="73" applyNumberFormat="0" applyAlignment="0" applyProtection="0"/>
    <xf numFmtId="0" fontId="49" fillId="49" borderId="73" applyNumberFormat="0" applyAlignment="0" applyProtection="0"/>
    <xf numFmtId="0" fontId="102" fillId="36" borderId="81" applyNumberFormat="0" applyAlignment="0" applyProtection="0"/>
    <xf numFmtId="0" fontId="49" fillId="49" borderId="73" applyNumberFormat="0" applyAlignment="0" applyProtection="0"/>
    <xf numFmtId="0" fontId="36" fillId="0" borderId="76" applyFont="0" applyFill="0" applyBorder="0" applyAlignment="0" applyProtection="0"/>
    <xf numFmtId="0" fontId="2" fillId="55" borderId="77" applyNumberFormat="0" applyFont="0" applyAlignment="0" applyProtection="0"/>
    <xf numFmtId="0" fontId="2" fillId="55" borderId="85" applyNumberFormat="0" applyFont="0" applyAlignment="0" applyProtection="0"/>
    <xf numFmtId="0" fontId="45" fillId="0" borderId="74" applyNumberFormat="0" applyFill="0" applyAlignment="0" applyProtection="0"/>
    <xf numFmtId="1" fontId="50" fillId="0" borderId="75" applyFill="0" applyBorder="0" applyProtection="0">
      <alignment horizontal="right"/>
    </xf>
    <xf numFmtId="0" fontId="49" fillId="49" borderId="81" applyNumberFormat="0" applyAlignment="0" applyProtection="0"/>
    <xf numFmtId="0" fontId="49" fillId="49" borderId="97" applyNumberFormat="0" applyAlignment="0" applyProtection="0"/>
    <xf numFmtId="0" fontId="102" fillId="36" borderId="81" applyNumberFormat="0" applyAlignment="0" applyProtection="0"/>
    <xf numFmtId="0" fontId="51" fillId="0" borderId="82"/>
    <xf numFmtId="0" fontId="2" fillId="0" borderId="72" applyFill="0" applyProtection="0">
      <alignment horizontal="right"/>
    </xf>
    <xf numFmtId="0" fontId="51" fillId="0" borderId="83">
      <alignment horizontal="left" vertical="center"/>
    </xf>
    <xf numFmtId="0" fontId="49" fillId="49" borderId="73" applyNumberFormat="0" applyAlignment="0" applyProtection="0"/>
    <xf numFmtId="0" fontId="49" fillId="49" borderId="81" applyNumberFormat="0" applyAlignment="0" applyProtection="0"/>
    <xf numFmtId="0" fontId="49" fillId="49" borderId="73" applyNumberFormat="0" applyAlignment="0" applyProtection="0"/>
    <xf numFmtId="0" fontId="49" fillId="49" borderId="105" applyNumberFormat="0" applyAlignment="0" applyProtection="0"/>
    <xf numFmtId="0" fontId="102" fillId="36" borderId="89" applyNumberFormat="0" applyAlignment="0" applyProtection="0"/>
    <xf numFmtId="0" fontId="51" fillId="0" borderId="107">
      <alignment horizontal="left" vertical="center"/>
    </xf>
    <xf numFmtId="44" fontId="51" fillId="0" borderId="90"/>
    <xf numFmtId="0" fontId="2" fillId="55" borderId="77" applyNumberFormat="0" applyFont="0" applyAlignment="0" applyProtection="0"/>
    <xf numFmtId="9" fontId="51" fillId="0" borderId="74"/>
    <xf numFmtId="0" fontId="49" fillId="49" borderId="73" applyNumberFormat="0" applyAlignment="0" applyProtection="0"/>
    <xf numFmtId="10" fontId="51" fillId="0" borderId="90"/>
    <xf numFmtId="0" fontId="2" fillId="55" borderId="77" applyNumberFormat="0" applyFont="0" applyAlignment="0" applyProtection="0"/>
    <xf numFmtId="0" fontId="51" fillId="0" borderId="107">
      <alignment horizontal="left" vertical="center"/>
    </xf>
    <xf numFmtId="0" fontId="49" fillId="49" borderId="73" applyNumberFormat="0" applyAlignment="0" applyProtection="0"/>
    <xf numFmtId="41" fontId="51" fillId="0" borderId="98"/>
    <xf numFmtId="0" fontId="2" fillId="55" borderId="77" applyNumberFormat="0" applyFont="0" applyAlignment="0" applyProtection="0"/>
    <xf numFmtId="0" fontId="102" fillId="36" borderId="81" applyNumberFormat="0" applyAlignment="0" applyProtection="0"/>
    <xf numFmtId="10" fontId="51" fillId="0" borderId="74"/>
    <xf numFmtId="0" fontId="20" fillId="0" borderId="79" applyNumberFormat="0" applyFill="0" applyAlignment="0" applyProtection="0"/>
    <xf numFmtId="41" fontId="51" fillId="0" borderId="74"/>
    <xf numFmtId="0" fontId="20" fillId="0" borderId="95" applyNumberFormat="0" applyFill="0" applyAlignment="0" applyProtection="0"/>
    <xf numFmtId="0" fontId="49" fillId="49" borderId="113" applyNumberFormat="0" applyAlignment="0" applyProtection="0"/>
    <xf numFmtId="0" fontId="51" fillId="0" borderId="75">
      <alignment horizontal="left" vertical="center"/>
    </xf>
    <xf numFmtId="171" fontId="51" fillId="0" borderId="74"/>
    <xf numFmtId="171" fontId="51" fillId="0" borderId="74"/>
    <xf numFmtId="0" fontId="2" fillId="55" borderId="77" applyNumberFormat="0" applyFont="0" applyAlignment="0" applyProtection="0"/>
    <xf numFmtId="0" fontId="36" fillId="0" borderId="84" applyFont="0" applyFill="0" applyBorder="0" applyAlignment="0" applyProtection="0"/>
    <xf numFmtId="0" fontId="49" fillId="49" borderId="81" applyNumberFormat="0" applyAlignment="0" applyProtection="0"/>
    <xf numFmtId="0" fontId="102" fillId="36" borderId="73" applyNumberFormat="0" applyAlignment="0" applyProtection="0"/>
    <xf numFmtId="0" fontId="102" fillId="36" borderId="73" applyNumberFormat="0" applyAlignment="0" applyProtection="0"/>
    <xf numFmtId="0" fontId="2" fillId="55" borderId="77" applyNumberFormat="0" applyFont="0" applyAlignment="0" applyProtection="0"/>
    <xf numFmtId="0" fontId="51" fillId="0" borderId="90"/>
    <xf numFmtId="0" fontId="49" fillId="49" borderId="81" applyNumberFormat="0" applyAlignment="0" applyProtection="0"/>
    <xf numFmtId="0" fontId="51" fillId="0" borderId="82"/>
    <xf numFmtId="0" fontId="2" fillId="1" borderId="59" applyNumberFormat="0" applyFont="0" applyAlignment="0">
      <alignment horizontal="center"/>
    </xf>
    <xf numFmtId="0" fontId="102" fillId="36" borderId="89" applyNumberFormat="0" applyAlignment="0" applyProtection="0"/>
    <xf numFmtId="0" fontId="2" fillId="55" borderId="77" applyNumberFormat="0" applyFont="0" applyAlignment="0" applyProtection="0"/>
    <xf numFmtId="0" fontId="102" fillId="36" borderId="73" applyNumberFormat="0" applyAlignment="0" applyProtection="0"/>
    <xf numFmtId="0" fontId="51" fillId="0" borderId="90"/>
    <xf numFmtId="0" fontId="45" fillId="0" borderId="74" applyNumberFormat="0" applyFill="0" applyAlignment="0" applyProtection="0"/>
    <xf numFmtId="0" fontId="51" fillId="0" borderId="66"/>
    <xf numFmtId="0" fontId="51" fillId="0" borderId="83">
      <alignment horizontal="left" vertical="center"/>
    </xf>
    <xf numFmtId="0" fontId="49" fillId="49" borderId="73" applyNumberFormat="0" applyAlignment="0" applyProtection="0"/>
    <xf numFmtId="0" fontId="49" fillId="49" borderId="73" applyNumberFormat="0" applyAlignment="0" applyProtection="0"/>
    <xf numFmtId="0" fontId="2" fillId="55" borderId="93" applyNumberFormat="0" applyFont="0" applyAlignment="0" applyProtection="0"/>
    <xf numFmtId="0" fontId="2" fillId="55" borderId="85" applyNumberFormat="0" applyFont="0" applyAlignment="0" applyProtection="0"/>
    <xf numFmtId="0" fontId="102" fillId="36" borderId="73" applyNumberFormat="0" applyAlignment="0" applyProtection="0"/>
    <xf numFmtId="0" fontId="2" fillId="55" borderId="85" applyNumberFormat="0" applyFont="0" applyAlignment="0" applyProtection="0"/>
    <xf numFmtId="0" fontId="51" fillId="0" borderId="74"/>
    <xf numFmtId="0" fontId="49" fillId="49" borderId="81" applyNumberFormat="0" applyAlignment="0" applyProtection="0"/>
    <xf numFmtId="0" fontId="102" fillId="36" borderId="73" applyNumberFormat="0" applyAlignment="0" applyProtection="0"/>
    <xf numFmtId="0" fontId="2" fillId="0" borderId="104" applyFill="0" applyProtection="0">
      <alignment horizontal="right"/>
    </xf>
    <xf numFmtId="0" fontId="49" fillId="49" borderId="73" applyNumberFormat="0" applyAlignment="0" applyProtection="0"/>
    <xf numFmtId="0" fontId="102" fillId="36" borderId="73" applyNumberFormat="0" applyAlignment="0" applyProtection="0"/>
    <xf numFmtId="0" fontId="49" fillId="49" borderId="81" applyNumberFormat="0" applyAlignment="0" applyProtection="0"/>
    <xf numFmtId="0" fontId="49" fillId="49" borderId="81" applyNumberFormat="0" applyAlignment="0" applyProtection="0"/>
    <xf numFmtId="0" fontId="102" fillId="36" borderId="73" applyNumberFormat="0" applyAlignment="0" applyProtection="0"/>
    <xf numFmtId="0" fontId="102" fillId="36" borderId="81" applyNumberFormat="0" applyAlignment="0" applyProtection="0"/>
    <xf numFmtId="5" fontId="43" fillId="0" borderId="82" applyAlignment="0" applyProtection="0"/>
    <xf numFmtId="0" fontId="12" fillId="49" borderId="78" applyNumberFormat="0" applyAlignment="0" applyProtection="0"/>
    <xf numFmtId="0" fontId="2" fillId="55" borderId="77" applyNumberFormat="0" applyFont="0" applyAlignment="0" applyProtection="0"/>
    <xf numFmtId="0" fontId="2" fillId="55" borderId="77" applyNumberFormat="0" applyFont="0" applyAlignment="0" applyProtection="0"/>
    <xf numFmtId="0" fontId="2" fillId="55" borderId="109" applyNumberFormat="0" applyFont="0" applyAlignment="0" applyProtection="0"/>
    <xf numFmtId="171" fontId="51" fillId="0" borderId="82"/>
    <xf numFmtId="0" fontId="51" fillId="0" borderId="75">
      <alignment horizontal="left" vertical="center"/>
    </xf>
    <xf numFmtId="0" fontId="102" fillId="36" borderId="73" applyNumberFormat="0" applyAlignment="0" applyProtection="0"/>
    <xf numFmtId="0" fontId="12" fillId="49" borderId="110" applyNumberFormat="0" applyAlignment="0" applyProtection="0"/>
    <xf numFmtId="0" fontId="2" fillId="55" borderId="77" applyNumberFormat="0" applyFont="0" applyAlignment="0" applyProtection="0"/>
    <xf numFmtId="0" fontId="49" fillId="49" borderId="73" applyNumberFormat="0" applyAlignment="0" applyProtection="0"/>
    <xf numFmtId="0" fontId="51" fillId="0" borderId="74"/>
    <xf numFmtId="0" fontId="51" fillId="0" borderId="90"/>
    <xf numFmtId="0" fontId="102" fillId="36" borderId="73" applyNumberFormat="0" applyAlignment="0" applyProtection="0"/>
    <xf numFmtId="0" fontId="49" fillId="49" borderId="89" applyNumberFormat="0" applyAlignment="0" applyProtection="0"/>
    <xf numFmtId="0" fontId="102" fillId="36" borderId="81" applyNumberFormat="0" applyAlignment="0" applyProtection="0"/>
    <xf numFmtId="0" fontId="49" fillId="49" borderId="73" applyNumberFormat="0" applyAlignment="0" applyProtection="0"/>
    <xf numFmtId="0" fontId="12" fillId="49" borderId="86" applyNumberFormat="0" applyAlignment="0" applyProtection="0"/>
    <xf numFmtId="0" fontId="51" fillId="0" borderId="75">
      <alignment horizontal="left" vertical="center"/>
    </xf>
    <xf numFmtId="0" fontId="2" fillId="0" borderId="80" applyFill="0" applyProtection="0">
      <alignment horizontal="right"/>
    </xf>
    <xf numFmtId="1" fontId="50" fillId="0" borderId="75" applyFill="0" applyBorder="0" applyProtection="0">
      <alignment horizontal="right"/>
    </xf>
    <xf numFmtId="0" fontId="49" fillId="49" borderId="73" applyNumberFormat="0" applyAlignment="0" applyProtection="0"/>
    <xf numFmtId="0" fontId="49" fillId="49" borderId="81" applyNumberFormat="0" applyAlignment="0" applyProtection="0"/>
    <xf numFmtId="0" fontId="49" fillId="49" borderId="113" applyNumberFormat="0" applyAlignment="0" applyProtection="0"/>
    <xf numFmtId="0" fontId="2" fillId="55" borderId="85" applyNumberFormat="0" applyFont="0" applyAlignment="0" applyProtection="0"/>
    <xf numFmtId="171" fontId="51" fillId="0" borderId="74"/>
    <xf numFmtId="0" fontId="49" fillId="49" borderId="129" applyNumberFormat="0" applyAlignment="0" applyProtection="0"/>
    <xf numFmtId="0" fontId="102" fillId="36" borderId="73" applyNumberFormat="0" applyAlignment="0" applyProtection="0"/>
    <xf numFmtId="177" fontId="51" fillId="0" borderId="74"/>
    <xf numFmtId="0" fontId="49" fillId="49" borderId="73" applyNumberFormat="0" applyAlignment="0" applyProtection="0"/>
    <xf numFmtId="7" fontId="51" fillId="0" borderId="98"/>
    <xf numFmtId="0" fontId="51" fillId="0" borderId="98"/>
    <xf numFmtId="0" fontId="2" fillId="55" borderId="85" applyNumberFormat="0" applyFont="0" applyAlignment="0" applyProtection="0"/>
    <xf numFmtId="0" fontId="20" fillId="0" borderId="87" applyNumberFormat="0" applyFill="0" applyAlignment="0" applyProtection="0"/>
    <xf numFmtId="0" fontId="12" fillId="49" borderId="110" applyNumberFormat="0" applyAlignment="0" applyProtection="0"/>
    <xf numFmtId="0" fontId="20" fillId="0" borderId="87" applyNumberFormat="0" applyFill="0" applyAlignment="0" applyProtection="0"/>
    <xf numFmtId="0" fontId="102" fillId="36" borderId="105" applyNumberFormat="0" applyAlignment="0" applyProtection="0"/>
    <xf numFmtId="0" fontId="49" fillId="49" borderId="89" applyNumberFormat="0" applyAlignment="0" applyProtection="0"/>
    <xf numFmtId="0" fontId="2" fillId="55" borderId="77" applyNumberFormat="0" applyFont="0" applyAlignment="0" applyProtection="0"/>
    <xf numFmtId="0" fontId="51" fillId="0" borderId="83">
      <alignment horizontal="left" vertical="center"/>
    </xf>
    <xf numFmtId="0" fontId="36" fillId="0" borderId="84" applyFont="0" applyFill="0" applyBorder="0" applyAlignment="0" applyProtection="0"/>
    <xf numFmtId="5" fontId="43" fillId="0" borderId="66" applyAlignment="0" applyProtection="0"/>
    <xf numFmtId="0" fontId="2" fillId="55" borderId="85" applyNumberFormat="0" applyFont="0" applyAlignment="0" applyProtection="0"/>
    <xf numFmtId="0" fontId="49" fillId="49" borderId="73" applyNumberFormat="0" applyAlignment="0" applyProtection="0"/>
    <xf numFmtId="0" fontId="51" fillId="0" borderId="82"/>
    <xf numFmtId="0" fontId="49" fillId="49" borderId="81" applyNumberFormat="0" applyAlignment="0" applyProtection="0"/>
    <xf numFmtId="0" fontId="49" fillId="49" borderId="113" applyNumberFormat="0" applyAlignment="0" applyProtection="0"/>
    <xf numFmtId="0" fontId="51" fillId="0" borderId="74"/>
    <xf numFmtId="0" fontId="2" fillId="55" borderId="109" applyNumberFormat="0" applyFont="0" applyAlignment="0" applyProtection="0"/>
    <xf numFmtId="0" fontId="2" fillId="55" borderId="77" applyNumberFormat="0" applyFont="0" applyAlignment="0" applyProtection="0"/>
    <xf numFmtId="0" fontId="102" fillId="36" borderId="81" applyNumberFormat="0" applyAlignment="0" applyProtection="0"/>
    <xf numFmtId="9" fontId="51" fillId="0" borderId="82"/>
    <xf numFmtId="7" fontId="51" fillId="0" borderId="74"/>
    <xf numFmtId="166" fontId="51" fillId="0" borderId="82"/>
    <xf numFmtId="0" fontId="102" fillId="36" borderId="73" applyNumberFormat="0" applyAlignment="0" applyProtection="0"/>
    <xf numFmtId="0" fontId="49" fillId="49" borderId="81" applyNumberFormat="0" applyAlignment="0" applyProtection="0"/>
    <xf numFmtId="0" fontId="49" fillId="49" borderId="81" applyNumberFormat="0" applyAlignment="0" applyProtection="0"/>
    <xf numFmtId="177" fontId="51" fillId="0" borderId="74"/>
    <xf numFmtId="0" fontId="2" fillId="55" borderId="77" applyNumberFormat="0" applyFont="0" applyAlignment="0" applyProtection="0"/>
    <xf numFmtId="0" fontId="51" fillId="0" borderId="83">
      <alignment horizontal="left" vertical="center"/>
    </xf>
    <xf numFmtId="177" fontId="51" fillId="0" borderId="74"/>
    <xf numFmtId="0" fontId="102" fillId="36" borderId="73" applyNumberFormat="0" applyAlignment="0" applyProtection="0"/>
    <xf numFmtId="0" fontId="12" fillId="49" borderId="78" applyNumberFormat="0" applyAlignment="0" applyProtection="0"/>
    <xf numFmtId="0" fontId="102" fillId="36" borderId="73" applyNumberFormat="0" applyAlignment="0" applyProtection="0"/>
    <xf numFmtId="0" fontId="2" fillId="55" borderId="117" applyNumberFormat="0" applyFont="0" applyAlignment="0" applyProtection="0"/>
    <xf numFmtId="0" fontId="49" fillId="49" borderId="129" applyNumberFormat="0" applyAlignment="0" applyProtection="0"/>
    <xf numFmtId="0" fontId="2" fillId="55" borderId="77" applyNumberFormat="0" applyFont="0" applyAlignment="0" applyProtection="0"/>
    <xf numFmtId="0" fontId="102" fillId="36" borderId="73" applyNumberFormat="0" applyAlignment="0" applyProtection="0"/>
    <xf numFmtId="0" fontId="2" fillId="55" borderId="77" applyNumberFormat="0" applyFont="0" applyAlignment="0" applyProtection="0"/>
    <xf numFmtId="0" fontId="2" fillId="55" borderId="85" applyNumberFormat="0" applyFont="0" applyAlignment="0" applyProtection="0"/>
    <xf numFmtId="0" fontId="102" fillId="36" borderId="73" applyNumberFormat="0" applyAlignment="0" applyProtection="0"/>
    <xf numFmtId="0" fontId="102" fillId="36" borderId="105" applyNumberFormat="0" applyAlignment="0" applyProtection="0"/>
    <xf numFmtId="0" fontId="36" fillId="0" borderId="84" applyFont="0" applyFill="0" applyBorder="0" applyAlignment="0" applyProtection="0"/>
    <xf numFmtId="0" fontId="20" fillId="0" borderId="87" applyNumberFormat="0" applyFill="0" applyAlignment="0" applyProtection="0"/>
    <xf numFmtId="0" fontId="49" fillId="49" borderId="73" applyNumberFormat="0" applyAlignment="0" applyProtection="0"/>
    <xf numFmtId="0" fontId="51" fillId="0" borderId="90"/>
    <xf numFmtId="0" fontId="102" fillId="36" borderId="73" applyNumberFormat="0" applyAlignment="0" applyProtection="0"/>
    <xf numFmtId="0" fontId="20" fillId="0" borderId="95" applyNumberFormat="0" applyFill="0" applyAlignment="0" applyProtection="0"/>
    <xf numFmtId="0" fontId="2" fillId="55" borderId="101" applyNumberFormat="0" applyFont="0" applyAlignment="0" applyProtection="0"/>
    <xf numFmtId="0" fontId="102" fillId="36" borderId="73" applyNumberFormat="0" applyAlignment="0" applyProtection="0"/>
    <xf numFmtId="0" fontId="49" fillId="49" borderId="81" applyNumberFormat="0" applyAlignment="0" applyProtection="0"/>
    <xf numFmtId="0" fontId="102" fillId="36" borderId="73" applyNumberFormat="0" applyAlignment="0" applyProtection="0"/>
    <xf numFmtId="0" fontId="2" fillId="55" borderId="149" applyNumberFormat="0" applyFont="0" applyAlignment="0" applyProtection="0"/>
    <xf numFmtId="177" fontId="51" fillId="0" borderId="74"/>
    <xf numFmtId="0" fontId="2" fillId="55" borderId="77" applyNumberFormat="0" applyFont="0" applyAlignment="0" applyProtection="0"/>
    <xf numFmtId="0" fontId="2" fillId="55" borderId="77" applyNumberFormat="0" applyFont="0" applyAlignment="0" applyProtection="0"/>
    <xf numFmtId="0" fontId="2" fillId="55" borderId="77" applyNumberFormat="0" applyFont="0" applyAlignment="0" applyProtection="0"/>
    <xf numFmtId="0" fontId="49" fillId="49" borderId="73" applyNumberFormat="0" applyAlignment="0" applyProtection="0"/>
    <xf numFmtId="0" fontId="45" fillId="0" borderId="98" applyNumberFormat="0" applyFill="0" applyAlignment="0" applyProtection="0"/>
    <xf numFmtId="0" fontId="2" fillId="55" borderId="77" applyNumberFormat="0" applyFont="0" applyAlignment="0" applyProtection="0"/>
    <xf numFmtId="0" fontId="102" fillId="36" borderId="73" applyNumberFormat="0" applyAlignment="0" applyProtection="0"/>
    <xf numFmtId="0" fontId="2" fillId="55" borderId="77" applyNumberFormat="0" applyFont="0" applyAlignment="0" applyProtection="0"/>
    <xf numFmtId="0" fontId="49" fillId="49" borderId="97" applyNumberFormat="0" applyAlignment="0" applyProtection="0"/>
    <xf numFmtId="0" fontId="2" fillId="55" borderId="77" applyNumberFormat="0" applyFont="0" applyAlignment="0" applyProtection="0"/>
    <xf numFmtId="0" fontId="20" fillId="0" borderId="87" applyNumberFormat="0" applyFill="0" applyAlignment="0" applyProtection="0"/>
    <xf numFmtId="1" fontId="50" fillId="0" borderId="75" applyFill="0" applyBorder="0" applyProtection="0">
      <alignment horizontal="right"/>
    </xf>
    <xf numFmtId="0" fontId="102" fillId="36" borderId="73" applyNumberFormat="0" applyAlignment="0" applyProtection="0"/>
    <xf numFmtId="0" fontId="102" fillId="36" borderId="73" applyNumberFormat="0" applyAlignment="0" applyProtection="0"/>
    <xf numFmtId="7" fontId="51" fillId="0" borderId="74"/>
    <xf numFmtId="0" fontId="51" fillId="0" borderId="83">
      <alignment horizontal="left" vertical="center"/>
    </xf>
    <xf numFmtId="0" fontId="12" fillId="49" borderId="78" applyNumberFormat="0" applyAlignment="0" applyProtection="0"/>
    <xf numFmtId="166" fontId="51" fillId="0" borderId="74"/>
    <xf numFmtId="0" fontId="51" fillId="0" borderId="82"/>
    <xf numFmtId="0" fontId="12" fillId="49" borderId="86" applyNumberFormat="0" applyAlignment="0" applyProtection="0"/>
    <xf numFmtId="0" fontId="2" fillId="55" borderId="93" applyNumberFormat="0" applyFont="0" applyAlignment="0" applyProtection="0"/>
    <xf numFmtId="0" fontId="51" fillId="0" borderId="83">
      <alignment horizontal="left" vertical="center"/>
    </xf>
    <xf numFmtId="0" fontId="102" fillId="36" borderId="73" applyNumberFormat="0" applyAlignment="0" applyProtection="0"/>
    <xf numFmtId="0" fontId="2" fillId="0" borderId="72" applyFill="0" applyProtection="0">
      <alignment horizontal="right"/>
    </xf>
    <xf numFmtId="0" fontId="49" fillId="49" borderId="113" applyNumberFormat="0" applyAlignment="0" applyProtection="0"/>
    <xf numFmtId="0" fontId="49" fillId="49" borderId="73" applyNumberFormat="0" applyAlignment="0" applyProtection="0"/>
    <xf numFmtId="0" fontId="2" fillId="55" borderId="85" applyNumberFormat="0" applyFont="0" applyAlignment="0" applyProtection="0"/>
    <xf numFmtId="0" fontId="2" fillId="55" borderId="101" applyNumberFormat="0" applyFont="0" applyAlignment="0" applyProtection="0"/>
    <xf numFmtId="0" fontId="49" fillId="49" borderId="81" applyNumberFormat="0" applyAlignment="0" applyProtection="0"/>
    <xf numFmtId="0" fontId="49" fillId="49" borderId="73" applyNumberFormat="0" applyAlignment="0" applyProtection="0"/>
    <xf numFmtId="0" fontId="102" fillId="36" borderId="81" applyNumberFormat="0" applyAlignment="0" applyProtection="0"/>
    <xf numFmtId="5" fontId="43" fillId="0" borderId="66" applyAlignment="0" applyProtection="0"/>
    <xf numFmtId="0" fontId="2" fillId="55" borderId="101" applyNumberFormat="0" applyFont="0" applyAlignment="0" applyProtection="0"/>
    <xf numFmtId="0" fontId="20" fillId="0" borderId="79" applyNumberFormat="0" applyFill="0" applyAlignment="0" applyProtection="0"/>
    <xf numFmtId="0" fontId="2" fillId="55" borderId="77" applyNumberFormat="0" applyFont="0" applyAlignment="0" applyProtection="0"/>
    <xf numFmtId="0" fontId="49" fillId="49" borderId="73" applyNumberFormat="0" applyAlignment="0" applyProtection="0"/>
    <xf numFmtId="0" fontId="12" fillId="49" borderId="86" applyNumberFormat="0" applyAlignment="0" applyProtection="0"/>
    <xf numFmtId="0" fontId="49" fillId="49" borderId="81" applyNumberFormat="0" applyAlignment="0" applyProtection="0"/>
    <xf numFmtId="0" fontId="102" fillId="36" borderId="73" applyNumberFormat="0" applyAlignment="0" applyProtection="0"/>
    <xf numFmtId="0" fontId="102" fillId="36" borderId="105" applyNumberFormat="0" applyAlignment="0" applyProtection="0"/>
    <xf numFmtId="0" fontId="45" fillId="0" borderId="106" applyNumberFormat="0" applyFill="0" applyAlignment="0" applyProtection="0"/>
    <xf numFmtId="0" fontId="2" fillId="55" borderId="77" applyNumberFormat="0" applyFont="0" applyAlignment="0" applyProtection="0"/>
    <xf numFmtId="177" fontId="51" fillId="0" borderId="98"/>
    <xf numFmtId="5" fontId="43" fillId="0" borderId="66" applyAlignment="0" applyProtection="0"/>
    <xf numFmtId="0" fontId="2" fillId="55" borderId="85" applyNumberFormat="0" applyFont="0" applyAlignment="0" applyProtection="0"/>
    <xf numFmtId="0" fontId="20" fillId="0" borderId="103" applyNumberFormat="0" applyFill="0" applyAlignment="0" applyProtection="0"/>
    <xf numFmtId="0" fontId="49" fillId="49" borderId="73" applyNumberFormat="0" applyAlignment="0" applyProtection="0"/>
    <xf numFmtId="0" fontId="102" fillId="36" borderId="129" applyNumberFormat="0" applyAlignment="0" applyProtection="0"/>
    <xf numFmtId="41" fontId="51" fillId="0" borderId="74"/>
    <xf numFmtId="0" fontId="36" fillId="0" borderId="84" applyFont="0" applyFill="0" applyBorder="0" applyAlignment="0" applyProtection="0"/>
    <xf numFmtId="0" fontId="49" fillId="49" borderId="153" applyNumberFormat="0" applyAlignment="0" applyProtection="0"/>
    <xf numFmtId="0" fontId="49" fillId="49" borderId="81" applyNumberFormat="0" applyAlignment="0" applyProtection="0"/>
    <xf numFmtId="0" fontId="102" fillId="36" borderId="89" applyNumberFormat="0" applyAlignment="0" applyProtection="0"/>
    <xf numFmtId="0" fontId="2" fillId="55" borderId="85" applyNumberFormat="0" applyFont="0" applyAlignment="0" applyProtection="0"/>
    <xf numFmtId="0" fontId="49" fillId="49" borderId="81" applyNumberFormat="0" applyAlignment="0" applyProtection="0"/>
    <xf numFmtId="0" fontId="49" fillId="49" borderId="73" applyNumberFormat="0" applyAlignment="0" applyProtection="0"/>
    <xf numFmtId="0" fontId="49" fillId="49" borderId="81" applyNumberFormat="0" applyAlignment="0" applyProtection="0"/>
    <xf numFmtId="0" fontId="49" fillId="49" borderId="97" applyNumberFormat="0" applyAlignment="0" applyProtection="0"/>
    <xf numFmtId="0" fontId="49" fillId="49" borderId="73" applyNumberFormat="0" applyAlignment="0" applyProtection="0"/>
    <xf numFmtId="7" fontId="51" fillId="0" borderId="74"/>
    <xf numFmtId="0" fontId="51" fillId="0" borderId="75">
      <alignment horizontal="left" vertical="center"/>
    </xf>
    <xf numFmtId="0" fontId="51" fillId="0" borderId="90"/>
    <xf numFmtId="0" fontId="49" fillId="49" borderId="81" applyNumberFormat="0" applyAlignment="0" applyProtection="0"/>
    <xf numFmtId="0" fontId="45" fillId="0" borderId="82" applyNumberFormat="0" applyFill="0" applyAlignment="0" applyProtection="0"/>
    <xf numFmtId="0" fontId="49" fillId="49" borderId="89" applyNumberFormat="0" applyAlignment="0" applyProtection="0"/>
    <xf numFmtId="0" fontId="2" fillId="55" borderId="101" applyNumberFormat="0" applyFont="0" applyAlignment="0" applyProtection="0"/>
    <xf numFmtId="0" fontId="49" fillId="49" borderId="113" applyNumberFormat="0" applyAlignment="0" applyProtection="0"/>
    <xf numFmtId="0" fontId="49" fillId="49" borderId="73" applyNumberFormat="0" applyAlignment="0" applyProtection="0"/>
    <xf numFmtId="0" fontId="102" fillId="36" borderId="73" applyNumberFormat="0" applyAlignment="0" applyProtection="0"/>
    <xf numFmtId="0" fontId="102" fillId="36" borderId="73" applyNumberFormat="0" applyAlignment="0" applyProtection="0"/>
    <xf numFmtId="0" fontId="49" fillId="49" borderId="73" applyNumberFormat="0" applyAlignment="0" applyProtection="0"/>
    <xf numFmtId="0" fontId="51" fillId="0" borderId="75">
      <alignment horizontal="left" vertical="center"/>
    </xf>
    <xf numFmtId="0" fontId="2" fillId="55" borderId="77" applyNumberFormat="0" applyFont="0" applyAlignment="0" applyProtection="0"/>
    <xf numFmtId="0" fontId="51" fillId="0" borderId="114"/>
    <xf numFmtId="0" fontId="102" fillId="36" borderId="73" applyNumberFormat="0" applyAlignment="0" applyProtection="0"/>
    <xf numFmtId="0" fontId="102" fillId="36" borderId="97" applyNumberFormat="0" applyAlignment="0" applyProtection="0"/>
    <xf numFmtId="0" fontId="102" fillId="36" borderId="81" applyNumberFormat="0" applyAlignment="0" applyProtection="0"/>
    <xf numFmtId="0" fontId="102" fillId="36" borderId="73" applyNumberFormat="0" applyAlignment="0" applyProtection="0"/>
    <xf numFmtId="0" fontId="36" fillId="0" borderId="76" applyFont="0" applyFill="0" applyBorder="0" applyAlignment="0" applyProtection="0"/>
    <xf numFmtId="0" fontId="49" fillId="49" borderId="89" applyNumberFormat="0" applyAlignment="0" applyProtection="0"/>
    <xf numFmtId="0" fontId="49" fillId="49" borderId="113" applyNumberFormat="0" applyAlignment="0" applyProtection="0"/>
    <xf numFmtId="0" fontId="51" fillId="0" borderId="122"/>
    <xf numFmtId="7" fontId="51" fillId="0" borderId="74"/>
    <xf numFmtId="0" fontId="49" fillId="49" borderId="73" applyNumberFormat="0" applyAlignment="0" applyProtection="0"/>
    <xf numFmtId="0" fontId="2" fillId="55" borderId="101" applyNumberFormat="0" applyFont="0" applyAlignment="0" applyProtection="0"/>
    <xf numFmtId="0" fontId="102" fillId="36" borderId="89" applyNumberFormat="0" applyAlignment="0" applyProtection="0"/>
    <xf numFmtId="0" fontId="102" fillId="36" borderId="81" applyNumberFormat="0" applyAlignment="0" applyProtection="0"/>
    <xf numFmtId="0" fontId="12" fillId="49" borderId="78" applyNumberFormat="0" applyAlignment="0" applyProtection="0"/>
    <xf numFmtId="0" fontId="51" fillId="0" borderId="74"/>
    <xf numFmtId="0" fontId="102" fillId="36" borderId="73" applyNumberFormat="0" applyAlignment="0" applyProtection="0"/>
    <xf numFmtId="0" fontId="2" fillId="55" borderId="85" applyNumberFormat="0" applyFont="0" applyAlignment="0" applyProtection="0"/>
    <xf numFmtId="0" fontId="49" fillId="49" borderId="89" applyNumberFormat="0" applyAlignment="0" applyProtection="0"/>
    <xf numFmtId="0" fontId="49" fillId="49" borderId="73" applyNumberFormat="0" applyAlignment="0" applyProtection="0"/>
    <xf numFmtId="0" fontId="20" fillId="0" borderId="79" applyNumberFormat="0" applyFill="0" applyAlignment="0" applyProtection="0"/>
    <xf numFmtId="0" fontId="102" fillId="36" borderId="105" applyNumberFormat="0" applyAlignment="0" applyProtection="0"/>
    <xf numFmtId="0" fontId="51" fillId="0" borderId="75">
      <alignment horizontal="left" vertical="center"/>
    </xf>
    <xf numFmtId="0" fontId="36" fillId="0" borderId="108" applyFont="0" applyFill="0" applyBorder="0" applyAlignment="0" applyProtection="0"/>
    <xf numFmtId="7" fontId="51" fillId="0" borderId="74"/>
    <xf numFmtId="0" fontId="102" fillId="36" borderId="81" applyNumberFormat="0" applyAlignment="0" applyProtection="0"/>
    <xf numFmtId="0" fontId="51" fillId="0" borderId="83">
      <alignment horizontal="left" vertical="center"/>
    </xf>
    <xf numFmtId="0" fontId="51" fillId="0" borderId="82"/>
    <xf numFmtId="0" fontId="49" fillId="49" borderId="73" applyNumberFormat="0" applyAlignment="0" applyProtection="0"/>
    <xf numFmtId="41" fontId="51" fillId="0" borderId="74"/>
    <xf numFmtId="171" fontId="51" fillId="0" borderId="90"/>
    <xf numFmtId="44" fontId="51" fillId="0" borderId="74"/>
    <xf numFmtId="0" fontId="102" fillId="36" borderId="73" applyNumberFormat="0" applyAlignment="0" applyProtection="0"/>
    <xf numFmtId="0" fontId="49" fillId="49" borderId="81" applyNumberFormat="0" applyAlignment="0" applyProtection="0"/>
    <xf numFmtId="0" fontId="51" fillId="0" borderId="75">
      <alignment horizontal="left" vertical="center"/>
    </xf>
    <xf numFmtId="41" fontId="51" fillId="0" borderId="74"/>
    <xf numFmtId="0" fontId="2" fillId="55" borderId="77" applyNumberFormat="0" applyFont="0" applyAlignment="0" applyProtection="0"/>
    <xf numFmtId="0" fontId="36" fillId="0" borderId="92" applyFont="0" applyFill="0" applyBorder="0" applyAlignment="0" applyProtection="0"/>
    <xf numFmtId="177" fontId="51" fillId="0" borderId="74"/>
    <xf numFmtId="0" fontId="51" fillId="0" borderId="66"/>
    <xf numFmtId="0" fontId="2" fillId="55" borderId="77" applyNumberFormat="0" applyFont="0" applyAlignment="0" applyProtection="0"/>
    <xf numFmtId="0" fontId="45" fillId="0" borderId="82" applyNumberFormat="0" applyFill="0" applyAlignment="0" applyProtection="0"/>
    <xf numFmtId="0" fontId="102" fillId="36" borderId="81" applyNumberFormat="0" applyAlignment="0" applyProtection="0"/>
    <xf numFmtId="0" fontId="12" fillId="49" borderId="86" applyNumberFormat="0" applyAlignment="0" applyProtection="0"/>
    <xf numFmtId="44" fontId="51" fillId="0" borderId="98"/>
    <xf numFmtId="0" fontId="51" fillId="0" borderId="114"/>
    <xf numFmtId="0" fontId="102" fillId="36" borderId="81" applyNumberFormat="0" applyAlignment="0" applyProtection="0"/>
    <xf numFmtId="0" fontId="49" fillId="49" borderId="113" applyNumberFormat="0" applyAlignment="0" applyProtection="0"/>
    <xf numFmtId="5" fontId="43" fillId="0" borderId="66" applyAlignment="0" applyProtection="0"/>
    <xf numFmtId="0" fontId="102" fillId="36" borderId="105" applyNumberFormat="0" applyAlignment="0" applyProtection="0"/>
    <xf numFmtId="0" fontId="51" fillId="0" borderId="98"/>
    <xf numFmtId="0" fontId="102" fillId="36" borderId="73" applyNumberFormat="0" applyAlignment="0" applyProtection="0"/>
    <xf numFmtId="0" fontId="2" fillId="55" borderId="77" applyNumberFormat="0" applyFont="0" applyAlignment="0" applyProtection="0"/>
    <xf numFmtId="10" fontId="51" fillId="0" borderId="74"/>
    <xf numFmtId="0" fontId="49" fillId="49" borderId="73" applyNumberFormat="0" applyAlignment="0" applyProtection="0"/>
    <xf numFmtId="0" fontId="51" fillId="0" borderId="83">
      <alignment horizontal="left" vertical="center"/>
    </xf>
    <xf numFmtId="0" fontId="12" fillId="49" borderId="78" applyNumberFormat="0" applyAlignment="0" applyProtection="0"/>
    <xf numFmtId="0" fontId="49" fillId="49" borderId="89" applyNumberFormat="0" applyAlignment="0" applyProtection="0"/>
    <xf numFmtId="44" fontId="51" fillId="0" borderId="122"/>
    <xf numFmtId="0" fontId="51" fillId="0" borderId="83">
      <alignment horizontal="left" vertical="center"/>
    </xf>
    <xf numFmtId="0" fontId="51" fillId="0" borderId="98"/>
    <xf numFmtId="10" fontId="51" fillId="0" borderId="74"/>
    <xf numFmtId="0" fontId="49" fillId="49" borderId="105" applyNumberFormat="0" applyAlignment="0" applyProtection="0"/>
    <xf numFmtId="0" fontId="2" fillId="55" borderId="77" applyNumberFormat="0" applyFont="0" applyAlignment="0" applyProtection="0"/>
    <xf numFmtId="0" fontId="49" fillId="49" borderId="73" applyNumberFormat="0" applyAlignment="0" applyProtection="0"/>
    <xf numFmtId="1" fontId="50" fillId="0" borderId="75" applyFill="0" applyBorder="0" applyProtection="0">
      <alignment horizontal="right"/>
    </xf>
    <xf numFmtId="0" fontId="102" fillId="36" borderId="105" applyNumberFormat="0" applyAlignment="0" applyProtection="0"/>
    <xf numFmtId="0" fontId="51" fillId="0" borderId="82"/>
    <xf numFmtId="0" fontId="2" fillId="55" borderId="77" applyNumberFormat="0" applyFont="0" applyAlignment="0" applyProtection="0"/>
    <xf numFmtId="9" fontId="51" fillId="0" borderId="82"/>
    <xf numFmtId="0" fontId="2" fillId="55" borderId="77" applyNumberFormat="0" applyFont="0" applyAlignment="0" applyProtection="0"/>
    <xf numFmtId="0" fontId="51" fillId="0" borderId="98"/>
    <xf numFmtId="0" fontId="20" fillId="0" borderId="95" applyNumberFormat="0" applyFill="0" applyAlignment="0" applyProtection="0"/>
    <xf numFmtId="0" fontId="51" fillId="0" borderId="74"/>
    <xf numFmtId="0" fontId="102" fillId="36" borderId="73" applyNumberFormat="0" applyAlignment="0" applyProtection="0"/>
    <xf numFmtId="0" fontId="102" fillId="36" borderId="81" applyNumberFormat="0" applyAlignment="0" applyProtection="0"/>
    <xf numFmtId="0" fontId="49" fillId="49" borderId="73" applyNumberFormat="0" applyAlignment="0" applyProtection="0"/>
    <xf numFmtId="5" fontId="43" fillId="0" borderId="74" applyAlignment="0" applyProtection="0"/>
    <xf numFmtId="41" fontId="51" fillId="0" borderId="82"/>
    <xf numFmtId="0" fontId="102" fillId="36" borderId="73" applyNumberFormat="0" applyAlignment="0" applyProtection="0"/>
    <xf numFmtId="0" fontId="2" fillId="55" borderId="101" applyNumberFormat="0" applyFont="0" applyAlignment="0" applyProtection="0"/>
    <xf numFmtId="0" fontId="49" fillId="49" borderId="73" applyNumberFormat="0" applyAlignment="0" applyProtection="0"/>
    <xf numFmtId="0" fontId="49" fillId="49" borderId="81" applyNumberFormat="0" applyAlignment="0" applyProtection="0"/>
    <xf numFmtId="0" fontId="2" fillId="55" borderId="85" applyNumberFormat="0" applyFont="0" applyAlignment="0" applyProtection="0"/>
    <xf numFmtId="0" fontId="2" fillId="55" borderId="77" applyNumberFormat="0" applyFont="0" applyAlignment="0" applyProtection="0"/>
    <xf numFmtId="41" fontId="51" fillId="0" borderId="74"/>
    <xf numFmtId="0" fontId="51" fillId="0" borderId="74"/>
    <xf numFmtId="0" fontId="49" fillId="49" borderId="97" applyNumberFormat="0" applyAlignment="0" applyProtection="0"/>
    <xf numFmtId="0" fontId="49" fillId="49" borderId="81" applyNumberFormat="0" applyAlignment="0" applyProtection="0"/>
    <xf numFmtId="1" fontId="50" fillId="0" borderId="75" applyFill="0" applyBorder="0" applyProtection="0">
      <alignment horizontal="right"/>
    </xf>
    <xf numFmtId="7" fontId="51" fillId="0" borderId="74"/>
    <xf numFmtId="0" fontId="49" fillId="49" borderId="73" applyNumberFormat="0" applyAlignment="0" applyProtection="0"/>
    <xf numFmtId="0" fontId="2" fillId="55" borderId="109" applyNumberFormat="0" applyFont="0" applyAlignment="0" applyProtection="0"/>
    <xf numFmtId="44" fontId="51" fillId="0" borderId="90"/>
    <xf numFmtId="0" fontId="2" fillId="55" borderId="77" applyNumberFormat="0" applyFont="0" applyAlignment="0" applyProtection="0"/>
    <xf numFmtId="0" fontId="2" fillId="55" borderId="77" applyNumberFormat="0" applyFont="0" applyAlignment="0" applyProtection="0"/>
    <xf numFmtId="171" fontId="51" fillId="0" borderId="138"/>
    <xf numFmtId="0" fontId="12" fillId="49" borderId="78" applyNumberFormat="0" applyAlignment="0" applyProtection="0"/>
    <xf numFmtId="0" fontId="49" fillId="49" borderId="73" applyNumberFormat="0" applyAlignment="0" applyProtection="0"/>
    <xf numFmtId="0" fontId="12" fillId="49" borderId="78" applyNumberFormat="0" applyAlignment="0" applyProtection="0"/>
    <xf numFmtId="0" fontId="51" fillId="0" borderId="82"/>
    <xf numFmtId="0" fontId="102" fillId="36" borderId="73" applyNumberFormat="0" applyAlignment="0" applyProtection="0"/>
    <xf numFmtId="41" fontId="51" fillId="0" borderId="82"/>
    <xf numFmtId="177" fontId="51" fillId="0" borderId="82"/>
    <xf numFmtId="171" fontId="51" fillId="0" borderId="90"/>
    <xf numFmtId="0" fontId="49" fillId="49" borderId="97" applyNumberFormat="0" applyAlignment="0" applyProtection="0"/>
    <xf numFmtId="0" fontId="12" fillId="49" borderId="78" applyNumberFormat="0" applyAlignment="0" applyProtection="0"/>
    <xf numFmtId="0" fontId="51" fillId="0" borderId="90"/>
    <xf numFmtId="0" fontId="102" fillId="36" borderId="97" applyNumberFormat="0" applyAlignment="0" applyProtection="0"/>
    <xf numFmtId="0" fontId="51" fillId="0" borderId="82"/>
    <xf numFmtId="0" fontId="49" fillId="49" borderId="81" applyNumberFormat="0" applyAlignment="0" applyProtection="0"/>
    <xf numFmtId="0" fontId="49" fillId="49" borderId="113" applyNumberFormat="0" applyAlignment="0" applyProtection="0"/>
    <xf numFmtId="0" fontId="102" fillId="36" borderId="89" applyNumberFormat="0" applyAlignment="0" applyProtection="0"/>
    <xf numFmtId="0" fontId="51" fillId="0" borderId="83">
      <alignment horizontal="left" vertical="center"/>
    </xf>
    <xf numFmtId="7" fontId="51" fillId="0" borderId="74"/>
    <xf numFmtId="0" fontId="49" fillId="49" borderId="81" applyNumberFormat="0" applyAlignment="0" applyProtection="0"/>
    <xf numFmtId="0" fontId="102" fillId="36" borderId="73" applyNumberFormat="0" applyAlignment="0" applyProtection="0"/>
    <xf numFmtId="44" fontId="51" fillId="0" borderId="82"/>
    <xf numFmtId="0" fontId="49" fillId="49" borderId="73" applyNumberFormat="0" applyAlignment="0" applyProtection="0"/>
    <xf numFmtId="0" fontId="2" fillId="55" borderId="77" applyNumberFormat="0" applyFont="0" applyAlignment="0" applyProtection="0"/>
    <xf numFmtId="0" fontId="2" fillId="55" borderId="77" applyNumberFormat="0" applyFont="0" applyAlignment="0" applyProtection="0"/>
    <xf numFmtId="0" fontId="51" fillId="0" borderId="74"/>
    <xf numFmtId="44" fontId="51" fillId="0" borderId="74"/>
    <xf numFmtId="0" fontId="2" fillId="55" borderId="85" applyNumberFormat="0" applyFont="0" applyAlignment="0" applyProtection="0"/>
    <xf numFmtId="0" fontId="49" fillId="49" borderId="73" applyNumberFormat="0" applyAlignment="0" applyProtection="0"/>
    <xf numFmtId="0" fontId="102" fillId="36" borderId="73" applyNumberFormat="0" applyAlignment="0" applyProtection="0"/>
    <xf numFmtId="0" fontId="49" fillId="49" borderId="97" applyNumberFormat="0" applyAlignment="0" applyProtection="0"/>
    <xf numFmtId="0" fontId="49" fillId="49" borderId="113" applyNumberFormat="0" applyAlignment="0" applyProtection="0"/>
    <xf numFmtId="0" fontId="2" fillId="55" borderId="101" applyNumberFormat="0" applyFont="0" applyAlignment="0" applyProtection="0"/>
    <xf numFmtId="5" fontId="43" fillId="0" borderId="74" applyAlignment="0" applyProtection="0"/>
    <xf numFmtId="0" fontId="2" fillId="55" borderId="101" applyNumberFormat="0" applyFont="0" applyAlignment="0" applyProtection="0"/>
    <xf numFmtId="0" fontId="2" fillId="55" borderId="85" applyNumberFormat="0" applyFont="0" applyAlignment="0" applyProtection="0"/>
    <xf numFmtId="0" fontId="2" fillId="55" borderId="85" applyNumberFormat="0" applyFont="0" applyAlignment="0" applyProtection="0"/>
    <xf numFmtId="5" fontId="43" fillId="0" borderId="66" applyAlignment="0" applyProtection="0"/>
    <xf numFmtId="0" fontId="51" fillId="0" borderId="74"/>
    <xf numFmtId="0" fontId="2" fillId="55" borderId="77" applyNumberFormat="0" applyFont="0" applyAlignment="0" applyProtection="0"/>
    <xf numFmtId="171" fontId="51" fillId="0" borderId="106"/>
    <xf numFmtId="0" fontId="20" fillId="0" borderId="95" applyNumberFormat="0" applyFill="0" applyAlignment="0" applyProtection="0"/>
    <xf numFmtId="0" fontId="49" fillId="49" borderId="73" applyNumberFormat="0" applyAlignment="0" applyProtection="0"/>
    <xf numFmtId="0" fontId="51" fillId="0" borderId="74"/>
    <xf numFmtId="0" fontId="102" fillId="36" borderId="81" applyNumberFormat="0" applyAlignment="0" applyProtection="0"/>
    <xf numFmtId="0" fontId="51" fillId="0" borderId="82"/>
    <xf numFmtId="0" fontId="49" fillId="49" borderId="73" applyNumberFormat="0" applyAlignment="0" applyProtection="0"/>
    <xf numFmtId="0" fontId="49" fillId="49" borderId="73" applyNumberFormat="0" applyAlignment="0" applyProtection="0"/>
    <xf numFmtId="0" fontId="2" fillId="55" borderId="77" applyNumberFormat="0" applyFont="0" applyAlignment="0" applyProtection="0"/>
    <xf numFmtId="0" fontId="49" fillId="49" borderId="73" applyNumberFormat="0" applyAlignment="0" applyProtection="0"/>
    <xf numFmtId="0" fontId="2" fillId="55" borderId="93" applyNumberFormat="0" applyFont="0" applyAlignment="0" applyProtection="0"/>
    <xf numFmtId="0" fontId="20" fillId="0" borderId="111" applyNumberFormat="0" applyFill="0" applyAlignment="0" applyProtection="0"/>
    <xf numFmtId="0" fontId="2" fillId="55" borderId="85" applyNumberFormat="0" applyFont="0" applyAlignment="0" applyProtection="0"/>
    <xf numFmtId="0" fontId="49" fillId="49" borderId="81" applyNumberFormat="0" applyAlignment="0" applyProtection="0"/>
    <xf numFmtId="0" fontId="2" fillId="55" borderId="93" applyNumberFormat="0" applyFont="0" applyAlignment="0" applyProtection="0"/>
    <xf numFmtId="7" fontId="51" fillId="0" borderId="74"/>
    <xf numFmtId="0" fontId="102" fillId="36" borderId="73" applyNumberFormat="0" applyAlignment="0" applyProtection="0"/>
    <xf numFmtId="0" fontId="102" fillId="36" borderId="81" applyNumberFormat="0" applyAlignment="0" applyProtection="0"/>
    <xf numFmtId="0" fontId="102" fillId="36" borderId="73" applyNumberFormat="0" applyAlignment="0" applyProtection="0"/>
    <xf numFmtId="7" fontId="51" fillId="0" borderId="74"/>
    <xf numFmtId="0" fontId="45" fillId="0" borderId="66" applyNumberFormat="0" applyFill="0" applyAlignment="0" applyProtection="0"/>
    <xf numFmtId="0" fontId="49" fillId="49" borderId="81" applyNumberFormat="0" applyAlignment="0" applyProtection="0"/>
    <xf numFmtId="0" fontId="51" fillId="0" borderId="74"/>
    <xf numFmtId="0" fontId="36" fillId="0" borderId="76" applyFont="0" applyFill="0" applyBorder="0" applyAlignment="0" applyProtection="0"/>
    <xf numFmtId="0" fontId="51" fillId="0" borderId="74"/>
    <xf numFmtId="0" fontId="2" fillId="55" borderId="85" applyNumberFormat="0" applyFont="0" applyAlignment="0" applyProtection="0"/>
    <xf numFmtId="0" fontId="102" fillId="36" borderId="89" applyNumberFormat="0" applyAlignment="0" applyProtection="0"/>
    <xf numFmtId="7" fontId="51" fillId="0" borderId="74"/>
    <xf numFmtId="0" fontId="49" fillId="49" borderId="113" applyNumberFormat="0" applyAlignment="0" applyProtection="0"/>
    <xf numFmtId="10" fontId="51" fillId="0" borderId="66"/>
    <xf numFmtId="0" fontId="102" fillId="36" borderId="81" applyNumberFormat="0" applyAlignment="0" applyProtection="0"/>
    <xf numFmtId="0" fontId="12" fillId="49" borderId="102" applyNumberFormat="0" applyAlignment="0" applyProtection="0"/>
    <xf numFmtId="0" fontId="49" fillId="49" borderId="73" applyNumberFormat="0" applyAlignment="0" applyProtection="0"/>
    <xf numFmtId="0" fontId="49" fillId="49" borderId="81" applyNumberFormat="0" applyAlignment="0" applyProtection="0"/>
    <xf numFmtId="0" fontId="49" fillId="49" borderId="113" applyNumberFormat="0" applyAlignment="0" applyProtection="0"/>
    <xf numFmtId="0" fontId="20" fillId="0" borderId="111" applyNumberFormat="0" applyFill="0" applyAlignment="0" applyProtection="0"/>
    <xf numFmtId="0" fontId="51" fillId="0" borderId="83">
      <alignment horizontal="left" vertical="center"/>
    </xf>
    <xf numFmtId="0" fontId="49" fillId="49" borderId="73" applyNumberFormat="0" applyAlignment="0" applyProtection="0"/>
    <xf numFmtId="0" fontId="2" fillId="55" borderId="77" applyNumberFormat="0" applyFont="0" applyAlignment="0" applyProtection="0"/>
    <xf numFmtId="44" fontId="51" fillId="0" borderId="82"/>
    <xf numFmtId="0" fontId="49" fillId="49" borderId="81" applyNumberFormat="0" applyAlignment="0" applyProtection="0"/>
    <xf numFmtId="0" fontId="102" fillId="36" borderId="81" applyNumberFormat="0" applyAlignment="0" applyProtection="0"/>
    <xf numFmtId="171" fontId="51" fillId="0" borderId="98"/>
    <xf numFmtId="171" fontId="51" fillId="0" borderId="98"/>
    <xf numFmtId="0" fontId="49" fillId="49" borderId="73" applyNumberFormat="0" applyAlignment="0" applyProtection="0"/>
    <xf numFmtId="0" fontId="102" fillId="36" borderId="81" applyNumberFormat="0" applyAlignment="0" applyProtection="0"/>
    <xf numFmtId="0" fontId="2" fillId="55" borderId="85" applyNumberFormat="0" applyFont="0" applyAlignment="0" applyProtection="0"/>
    <xf numFmtId="44" fontId="51" fillId="0" borderId="74"/>
    <xf numFmtId="0" fontId="102" fillId="36" borderId="73" applyNumberFormat="0" applyAlignment="0" applyProtection="0"/>
    <xf numFmtId="0" fontId="102" fillId="36" borderId="73" applyNumberFormat="0" applyAlignment="0" applyProtection="0"/>
    <xf numFmtId="0" fontId="102" fillId="36" borderId="89" applyNumberFormat="0" applyAlignment="0" applyProtection="0"/>
    <xf numFmtId="0" fontId="49" fillId="49" borderId="81" applyNumberFormat="0" applyAlignment="0" applyProtection="0"/>
    <xf numFmtId="0" fontId="49" fillId="49" borderId="73" applyNumberFormat="0" applyAlignment="0" applyProtection="0"/>
    <xf numFmtId="44" fontId="51" fillId="0" borderId="74"/>
    <xf numFmtId="0" fontId="51" fillId="0" borderId="74"/>
    <xf numFmtId="171" fontId="51" fillId="0" borderId="82"/>
    <xf numFmtId="0" fontId="102" fillId="36" borderId="89" applyNumberFormat="0" applyAlignment="0" applyProtection="0"/>
    <xf numFmtId="0" fontId="102" fillId="36" borderId="73" applyNumberFormat="0" applyAlignment="0" applyProtection="0"/>
    <xf numFmtId="0" fontId="36" fillId="0" borderId="76" applyFont="0" applyFill="0" applyBorder="0" applyAlignment="0" applyProtection="0"/>
    <xf numFmtId="0" fontId="2" fillId="55" borderId="85" applyNumberFormat="0" applyFont="0" applyAlignment="0" applyProtection="0"/>
    <xf numFmtId="0" fontId="51" fillId="0" borderId="82"/>
    <xf numFmtId="0" fontId="2" fillId="55" borderId="77" applyNumberFormat="0" applyFont="0" applyAlignment="0" applyProtection="0"/>
    <xf numFmtId="0" fontId="102" fillId="36" borderId="73" applyNumberFormat="0" applyAlignment="0" applyProtection="0"/>
    <xf numFmtId="0" fontId="102" fillId="36" borderId="73" applyNumberFormat="0" applyAlignment="0" applyProtection="0"/>
    <xf numFmtId="0" fontId="51" fillId="0" borderId="82"/>
    <xf numFmtId="0" fontId="51" fillId="0" borderId="75">
      <alignment horizontal="left" vertical="center"/>
    </xf>
    <xf numFmtId="0" fontId="49" fillId="49" borderId="73" applyNumberFormat="0" applyAlignment="0" applyProtection="0"/>
    <xf numFmtId="7" fontId="51" fillId="0" borderId="74"/>
    <xf numFmtId="0" fontId="2" fillId="55" borderId="85" applyNumberFormat="0" applyFont="0" applyAlignment="0" applyProtection="0"/>
    <xf numFmtId="0" fontId="51" fillId="0" borderId="75">
      <alignment horizontal="left" vertical="center"/>
    </xf>
    <xf numFmtId="44" fontId="51" fillId="0" borderId="74"/>
    <xf numFmtId="10" fontId="51" fillId="0" borderId="90"/>
    <xf numFmtId="0" fontId="2" fillId="55" borderId="85" applyNumberFormat="0" applyFont="0" applyAlignment="0" applyProtection="0"/>
    <xf numFmtId="177" fontId="51" fillId="0" borderId="74"/>
    <xf numFmtId="0" fontId="49" fillId="49" borderId="113" applyNumberFormat="0" applyAlignment="0" applyProtection="0"/>
    <xf numFmtId="0" fontId="51" fillId="0" borderId="82"/>
    <xf numFmtId="0" fontId="102" fillId="36" borderId="73" applyNumberFormat="0" applyAlignment="0" applyProtection="0"/>
    <xf numFmtId="0" fontId="102" fillId="36" borderId="73" applyNumberFormat="0" applyAlignment="0" applyProtection="0"/>
    <xf numFmtId="7" fontId="51" fillId="0" borderId="106"/>
    <xf numFmtId="0" fontId="51" fillId="0" borderId="91">
      <alignment horizontal="left" vertical="center"/>
    </xf>
    <xf numFmtId="0" fontId="20" fillId="0" borderId="87" applyNumberFormat="0" applyFill="0" applyAlignment="0" applyProtection="0"/>
    <xf numFmtId="0" fontId="51" fillId="0" borderId="90"/>
    <xf numFmtId="0" fontId="49" fillId="49" borderId="81" applyNumberFormat="0" applyAlignment="0" applyProtection="0"/>
    <xf numFmtId="0" fontId="12" fillId="49" borderId="78" applyNumberFormat="0" applyAlignment="0" applyProtection="0"/>
    <xf numFmtId="0" fontId="49" fillId="49" borderId="73" applyNumberFormat="0" applyAlignment="0" applyProtection="0"/>
    <xf numFmtId="41" fontId="51" fillId="0" borderId="98"/>
    <xf numFmtId="0" fontId="2" fillId="55" borderId="77" applyNumberFormat="0" applyFont="0" applyAlignment="0" applyProtection="0"/>
    <xf numFmtId="0" fontId="102" fillId="36" borderId="73" applyNumberFormat="0" applyAlignment="0" applyProtection="0"/>
    <xf numFmtId="0" fontId="12" fillId="49" borderId="78" applyNumberFormat="0" applyAlignment="0" applyProtection="0"/>
    <xf numFmtId="0" fontId="20" fillId="0" borderId="79" applyNumberFormat="0" applyFill="0" applyAlignment="0" applyProtection="0"/>
    <xf numFmtId="0" fontId="102" fillId="36" borderId="89" applyNumberFormat="0" applyAlignment="0" applyProtection="0"/>
    <xf numFmtId="0" fontId="49" fillId="49" borderId="89" applyNumberFormat="0" applyAlignment="0" applyProtection="0"/>
    <xf numFmtId="0" fontId="51" fillId="0" borderId="74"/>
    <xf numFmtId="0" fontId="102" fillId="36" borderId="81" applyNumberFormat="0" applyAlignment="0" applyProtection="0"/>
    <xf numFmtId="0" fontId="2" fillId="55" borderId="77" applyNumberFormat="0" applyFont="0" applyAlignment="0" applyProtection="0"/>
    <xf numFmtId="0" fontId="49" fillId="49" borderId="73" applyNumberFormat="0" applyAlignment="0" applyProtection="0"/>
    <xf numFmtId="0" fontId="51" fillId="0" borderId="83">
      <alignment horizontal="left" vertical="center"/>
    </xf>
    <xf numFmtId="0" fontId="51" fillId="0" borderId="74"/>
    <xf numFmtId="0" fontId="2" fillId="55" borderId="85" applyNumberFormat="0" applyFont="0" applyAlignment="0" applyProtection="0"/>
    <xf numFmtId="0" fontId="49" fillId="49" borderId="81" applyNumberFormat="0" applyAlignment="0" applyProtection="0"/>
    <xf numFmtId="0" fontId="20" fillId="0" borderId="79" applyNumberFormat="0" applyFill="0" applyAlignment="0" applyProtection="0"/>
    <xf numFmtId="171" fontId="51" fillId="0" borderId="74"/>
    <xf numFmtId="0" fontId="51" fillId="0" borderId="123">
      <alignment horizontal="left" vertical="center"/>
    </xf>
    <xf numFmtId="0" fontId="51" fillId="0" borderId="74"/>
    <xf numFmtId="0" fontId="2" fillId="55" borderId="85" applyNumberFormat="0" applyFont="0" applyAlignment="0" applyProtection="0"/>
    <xf numFmtId="0" fontId="102" fillId="36" borderId="81" applyNumberFormat="0" applyAlignment="0" applyProtection="0"/>
    <xf numFmtId="166" fontId="51" fillId="0" borderId="74"/>
    <xf numFmtId="0" fontId="20" fillId="0" borderId="87" applyNumberFormat="0" applyFill="0" applyAlignment="0" applyProtection="0"/>
    <xf numFmtId="0" fontId="2" fillId="55" borderId="77" applyNumberFormat="0" applyFont="0" applyAlignment="0" applyProtection="0"/>
    <xf numFmtId="0" fontId="102" fillId="36" borderId="73" applyNumberFormat="0" applyAlignment="0" applyProtection="0"/>
    <xf numFmtId="0" fontId="49" fillId="49" borderId="81" applyNumberFormat="0" applyAlignment="0" applyProtection="0"/>
    <xf numFmtId="0" fontId="51" fillId="0" borderId="82"/>
    <xf numFmtId="0" fontId="49" fillId="49" borderId="73" applyNumberFormat="0" applyAlignment="0" applyProtection="0"/>
    <xf numFmtId="0" fontId="2" fillId="55" borderId="77" applyNumberFormat="0" applyFont="0" applyAlignment="0" applyProtection="0"/>
    <xf numFmtId="0" fontId="2" fillId="55" borderId="101" applyNumberFormat="0" applyFont="0" applyAlignment="0" applyProtection="0"/>
    <xf numFmtId="0" fontId="49" fillId="49" borderId="81" applyNumberFormat="0" applyAlignment="0" applyProtection="0"/>
    <xf numFmtId="177" fontId="51" fillId="0" borderId="74"/>
    <xf numFmtId="0" fontId="49" fillId="49" borderId="89" applyNumberFormat="0" applyAlignment="0" applyProtection="0"/>
    <xf numFmtId="0" fontId="12" fillId="49" borderId="86" applyNumberFormat="0" applyAlignment="0" applyProtection="0"/>
    <xf numFmtId="0" fontId="2" fillId="55" borderId="77" applyNumberFormat="0" applyFont="0" applyAlignment="0" applyProtection="0"/>
    <xf numFmtId="0" fontId="20" fillId="0" borderId="79" applyNumberFormat="0" applyFill="0" applyAlignment="0" applyProtection="0"/>
    <xf numFmtId="0" fontId="2" fillId="55" borderId="109" applyNumberFormat="0" applyFont="0" applyAlignment="0" applyProtection="0"/>
    <xf numFmtId="0" fontId="2" fillId="55" borderId="77" applyNumberFormat="0" applyFont="0" applyAlignment="0" applyProtection="0"/>
    <xf numFmtId="177" fontId="51" fillId="0" borderId="74"/>
    <xf numFmtId="0" fontId="49" fillId="49" borderId="97" applyNumberFormat="0" applyAlignment="0" applyProtection="0"/>
    <xf numFmtId="0" fontId="2" fillId="55" borderId="77" applyNumberFormat="0" applyFont="0" applyAlignment="0" applyProtection="0"/>
    <xf numFmtId="0" fontId="49" fillId="49" borderId="73" applyNumberFormat="0" applyAlignment="0" applyProtection="0"/>
    <xf numFmtId="0" fontId="20" fillId="0" borderId="79" applyNumberFormat="0" applyFill="0" applyAlignment="0" applyProtection="0"/>
    <xf numFmtId="7" fontId="51" fillId="0" borderId="74"/>
    <xf numFmtId="0" fontId="49" fillId="49" borderId="97" applyNumberFormat="0" applyAlignment="0" applyProtection="0"/>
    <xf numFmtId="0" fontId="51" fillId="0" borderId="106"/>
    <xf numFmtId="0" fontId="2" fillId="0" borderId="80" applyFill="0" applyProtection="0">
      <alignment horizontal="right"/>
    </xf>
    <xf numFmtId="44" fontId="51" fillId="0" borderId="74"/>
    <xf numFmtId="0" fontId="49" fillId="49" borderId="73" applyNumberFormat="0" applyAlignment="0" applyProtection="0"/>
    <xf numFmtId="0" fontId="49" fillId="49" borderId="81" applyNumberFormat="0" applyAlignment="0" applyProtection="0"/>
    <xf numFmtId="0" fontId="51" fillId="0" borderId="74"/>
    <xf numFmtId="0" fontId="51" fillId="0" borderId="74"/>
    <xf numFmtId="0" fontId="2" fillId="55" borderId="77" applyNumberFormat="0" applyFont="0" applyAlignment="0" applyProtection="0"/>
    <xf numFmtId="0" fontId="51" fillId="0" borderId="75">
      <alignment horizontal="left" vertical="center"/>
    </xf>
    <xf numFmtId="0" fontId="49" fillId="49" borderId="113" applyNumberFormat="0" applyAlignment="0" applyProtection="0"/>
    <xf numFmtId="0" fontId="49" fillId="49" borderId="73" applyNumberFormat="0" applyAlignment="0" applyProtection="0"/>
    <xf numFmtId="0" fontId="49" fillId="49" borderId="73" applyNumberFormat="0" applyAlignment="0" applyProtection="0"/>
    <xf numFmtId="0" fontId="12" fillId="49" borderId="94" applyNumberFormat="0" applyAlignment="0" applyProtection="0"/>
    <xf numFmtId="0" fontId="51" fillId="0" borderId="75">
      <alignment horizontal="left" vertical="center"/>
    </xf>
    <xf numFmtId="41" fontId="51" fillId="0" borderId="82"/>
    <xf numFmtId="0" fontId="49" fillId="49" borderId="81" applyNumberFormat="0" applyAlignment="0" applyProtection="0"/>
    <xf numFmtId="0" fontId="102" fillId="36" borderId="81" applyNumberFormat="0" applyAlignment="0" applyProtection="0"/>
    <xf numFmtId="0" fontId="2" fillId="55" borderId="85" applyNumberFormat="0" applyFont="0" applyAlignment="0" applyProtection="0"/>
    <xf numFmtId="0" fontId="20" fillId="0" borderId="87" applyNumberFormat="0" applyFill="0" applyAlignment="0" applyProtection="0"/>
    <xf numFmtId="0" fontId="2" fillId="55" borderId="109" applyNumberFormat="0" applyFont="0" applyAlignment="0" applyProtection="0"/>
    <xf numFmtId="177" fontId="51" fillId="0" borderId="106"/>
    <xf numFmtId="0" fontId="51" fillId="0" borderId="74"/>
    <xf numFmtId="0" fontId="51" fillId="0" borderId="74"/>
    <xf numFmtId="0" fontId="49" fillId="49" borderId="81" applyNumberFormat="0" applyAlignment="0" applyProtection="0"/>
    <xf numFmtId="0" fontId="102" fillId="36" borderId="73" applyNumberFormat="0" applyAlignment="0" applyProtection="0"/>
    <xf numFmtId="0" fontId="49" fillId="49" borderId="73" applyNumberFormat="0" applyAlignment="0" applyProtection="0"/>
    <xf numFmtId="0" fontId="2" fillId="55" borderId="85" applyNumberFormat="0" applyFont="0" applyAlignment="0" applyProtection="0"/>
    <xf numFmtId="0" fontId="49" fillId="49" borderId="113" applyNumberFormat="0" applyAlignment="0" applyProtection="0"/>
    <xf numFmtId="0" fontId="20" fillId="0" borderId="79" applyNumberFormat="0" applyFill="0" applyAlignment="0" applyProtection="0"/>
    <xf numFmtId="0" fontId="2" fillId="55" borderId="77" applyNumberFormat="0" applyFont="0" applyAlignment="0" applyProtection="0"/>
    <xf numFmtId="7" fontId="51" fillId="0" borderId="90"/>
    <xf numFmtId="0" fontId="51" fillId="0" borderId="91">
      <alignment horizontal="left" vertical="center"/>
    </xf>
    <xf numFmtId="0" fontId="102" fillId="36" borderId="81" applyNumberFormat="0" applyAlignment="0" applyProtection="0"/>
    <xf numFmtId="0" fontId="2" fillId="1" borderId="59" applyNumberFormat="0" applyFont="0" applyAlignment="0">
      <alignment horizontal="center"/>
    </xf>
    <xf numFmtId="0" fontId="2" fillId="1" borderId="59" applyNumberFormat="0" applyFont="0" applyAlignment="0">
      <alignment horizontal="center"/>
    </xf>
    <xf numFmtId="0" fontId="102" fillId="36" borderId="73" applyNumberFormat="0" applyAlignment="0" applyProtection="0"/>
    <xf numFmtId="0" fontId="102" fillId="36" borderId="73" applyNumberFormat="0" applyAlignment="0" applyProtection="0"/>
    <xf numFmtId="0" fontId="51" fillId="0" borderId="83">
      <alignment horizontal="left" vertical="center"/>
    </xf>
    <xf numFmtId="9" fontId="51" fillId="0" borderId="90"/>
    <xf numFmtId="0" fontId="2" fillId="55" borderId="77" applyNumberFormat="0" applyFont="0" applyAlignment="0" applyProtection="0"/>
    <xf numFmtId="5" fontId="43" fillId="0" borderId="74" applyAlignment="0" applyProtection="0"/>
    <xf numFmtId="0" fontId="49" fillId="49" borderId="73" applyNumberFormat="0" applyAlignment="0" applyProtection="0"/>
    <xf numFmtId="0" fontId="102" fillId="36" borderId="81" applyNumberFormat="0" applyAlignment="0" applyProtection="0"/>
    <xf numFmtId="0" fontId="2" fillId="0" borderId="88" applyFill="0" applyProtection="0">
      <alignment horizontal="right"/>
    </xf>
    <xf numFmtId="44" fontId="51" fillId="0" borderId="98"/>
    <xf numFmtId="177" fontId="51" fillId="0" borderId="74"/>
    <xf numFmtId="166" fontId="51" fillId="0" borderId="74"/>
    <xf numFmtId="0" fontId="49" fillId="49" borderId="97" applyNumberFormat="0" applyAlignment="0" applyProtection="0"/>
    <xf numFmtId="0" fontId="20" fillId="0" borderId="79" applyNumberFormat="0" applyFill="0" applyAlignment="0" applyProtection="0"/>
    <xf numFmtId="7" fontId="51" fillId="0" borderId="74"/>
    <xf numFmtId="0" fontId="51" fillId="0" borderId="107">
      <alignment horizontal="left" vertical="center"/>
    </xf>
    <xf numFmtId="0" fontId="51" fillId="0" borderId="74"/>
    <xf numFmtId="0" fontId="102" fillId="36" borderId="73" applyNumberFormat="0" applyAlignment="0" applyProtection="0"/>
    <xf numFmtId="0" fontId="2" fillId="55" borderId="77" applyNumberFormat="0" applyFont="0" applyAlignment="0" applyProtection="0"/>
    <xf numFmtId="0" fontId="49" fillId="49" borderId="73" applyNumberFormat="0" applyAlignment="0" applyProtection="0"/>
    <xf numFmtId="0" fontId="102" fillId="36" borderId="81" applyNumberFormat="0" applyAlignment="0" applyProtection="0"/>
    <xf numFmtId="177" fontId="51" fillId="0" borderId="74"/>
    <xf numFmtId="0" fontId="102" fillId="36" borderId="73" applyNumberFormat="0" applyAlignment="0" applyProtection="0"/>
    <xf numFmtId="0" fontId="49" fillId="49" borderId="81" applyNumberFormat="0" applyAlignment="0" applyProtection="0"/>
    <xf numFmtId="0" fontId="49" fillId="49" borderId="73" applyNumberFormat="0" applyAlignment="0" applyProtection="0"/>
    <xf numFmtId="0" fontId="49" fillId="49" borderId="81" applyNumberFormat="0" applyAlignment="0" applyProtection="0"/>
    <xf numFmtId="0" fontId="49" fillId="49" borderId="81" applyNumberFormat="0" applyAlignment="0" applyProtection="0"/>
    <xf numFmtId="0" fontId="2" fillId="55" borderId="77" applyNumberFormat="0" applyFont="0" applyAlignment="0" applyProtection="0"/>
    <xf numFmtId="44" fontId="51" fillId="0" borderId="82"/>
    <xf numFmtId="41" fontId="51" fillId="0" borderId="74"/>
    <xf numFmtId="0" fontId="2" fillId="55" borderId="77" applyNumberFormat="0" applyFont="0" applyAlignment="0" applyProtection="0"/>
    <xf numFmtId="0" fontId="49" fillId="49" borderId="81" applyNumberFormat="0" applyAlignment="0" applyProtection="0"/>
    <xf numFmtId="0" fontId="51" fillId="0" borderId="82"/>
    <xf numFmtId="0" fontId="102" fillId="36" borderId="73" applyNumberFormat="0" applyAlignment="0" applyProtection="0"/>
    <xf numFmtId="166" fontId="51" fillId="0" borderId="90"/>
    <xf numFmtId="0" fontId="49" fillId="49" borderId="81" applyNumberFormat="0" applyAlignment="0" applyProtection="0"/>
    <xf numFmtId="41" fontId="51" fillId="0" borderId="98"/>
    <xf numFmtId="0" fontId="51" fillId="0" borderId="91">
      <alignment horizontal="left" vertical="center"/>
    </xf>
    <xf numFmtId="7" fontId="51" fillId="0" borderId="106"/>
    <xf numFmtId="10" fontId="51" fillId="0" borderId="90"/>
    <xf numFmtId="0" fontId="49" fillId="49" borderId="81" applyNumberFormat="0" applyAlignment="0" applyProtection="0"/>
    <xf numFmtId="0" fontId="2" fillId="55" borderId="77" applyNumberFormat="0" applyFont="0" applyAlignment="0" applyProtection="0"/>
    <xf numFmtId="0" fontId="102" fillId="36" borderId="73" applyNumberFormat="0" applyAlignment="0" applyProtection="0"/>
    <xf numFmtId="0" fontId="36" fillId="0" borderId="76" applyFont="0" applyFill="0" applyBorder="0" applyAlignment="0" applyProtection="0"/>
    <xf numFmtId="0" fontId="2" fillId="55" borderId="77" applyNumberFormat="0" applyFont="0" applyAlignment="0" applyProtection="0"/>
    <xf numFmtId="0" fontId="102" fillId="36" borderId="89" applyNumberFormat="0" applyAlignment="0" applyProtection="0"/>
    <xf numFmtId="0" fontId="51" fillId="0" borderId="82"/>
    <xf numFmtId="0" fontId="49" fillId="49" borderId="73" applyNumberFormat="0" applyAlignment="0" applyProtection="0"/>
    <xf numFmtId="0" fontId="12" fillId="49" borderId="78" applyNumberFormat="0" applyAlignment="0" applyProtection="0"/>
    <xf numFmtId="1" fontId="50" fillId="0" borderId="75" applyFill="0" applyBorder="0" applyProtection="0">
      <alignment horizontal="right"/>
    </xf>
    <xf numFmtId="0" fontId="12" fillId="49" borderId="94" applyNumberFormat="0" applyAlignment="0" applyProtection="0"/>
    <xf numFmtId="0" fontId="49" fillId="49" borderId="73" applyNumberFormat="0" applyAlignment="0" applyProtection="0"/>
    <xf numFmtId="0" fontId="12" fillId="49" borderId="86" applyNumberFormat="0" applyAlignment="0" applyProtection="0"/>
    <xf numFmtId="0" fontId="20" fillId="0" borderId="95" applyNumberFormat="0" applyFill="0" applyAlignment="0" applyProtection="0"/>
    <xf numFmtId="0" fontId="49" fillId="49" borderId="73" applyNumberFormat="0" applyAlignment="0" applyProtection="0"/>
    <xf numFmtId="0" fontId="2" fillId="55" borderId="85" applyNumberFormat="0" applyFont="0" applyAlignment="0" applyProtection="0"/>
    <xf numFmtId="0" fontId="102" fillId="36" borderId="89" applyNumberFormat="0" applyAlignment="0" applyProtection="0"/>
    <xf numFmtId="5" fontId="43" fillId="0" borderId="74" applyAlignment="0" applyProtection="0"/>
    <xf numFmtId="0" fontId="102" fillId="36" borderId="73" applyNumberFormat="0" applyAlignment="0" applyProtection="0"/>
    <xf numFmtId="7" fontId="51" fillId="0" borderId="82"/>
    <xf numFmtId="0" fontId="49" fillId="49" borderId="73" applyNumberFormat="0" applyAlignment="0" applyProtection="0"/>
    <xf numFmtId="0" fontId="102" fillId="36" borderId="89" applyNumberFormat="0" applyAlignment="0" applyProtection="0"/>
    <xf numFmtId="0" fontId="12" fillId="49" borderId="78" applyNumberFormat="0" applyAlignment="0" applyProtection="0"/>
    <xf numFmtId="0" fontId="49" fillId="49" borderId="81" applyNumberFormat="0" applyAlignment="0" applyProtection="0"/>
    <xf numFmtId="0" fontId="51" fillId="0" borderId="106"/>
    <xf numFmtId="0" fontId="12" fillId="49" borderId="102" applyNumberFormat="0" applyAlignment="0" applyProtection="0"/>
    <xf numFmtId="0" fontId="49" fillId="49" borderId="73" applyNumberFormat="0" applyAlignment="0" applyProtection="0"/>
    <xf numFmtId="41" fontId="51" fillId="0" borderId="82"/>
    <xf numFmtId="0" fontId="49" fillId="49" borderId="73" applyNumberFormat="0" applyAlignment="0" applyProtection="0"/>
    <xf numFmtId="0" fontId="49" fillId="49" borderId="73" applyNumberFormat="0" applyAlignment="0" applyProtection="0"/>
    <xf numFmtId="0" fontId="51" fillId="0" borderId="74"/>
    <xf numFmtId="0" fontId="102" fillId="36" borderId="73" applyNumberFormat="0" applyAlignment="0" applyProtection="0"/>
    <xf numFmtId="5" fontId="43" fillId="0" borderId="90" applyAlignment="0" applyProtection="0"/>
    <xf numFmtId="0" fontId="12" fillId="49" borderId="78" applyNumberFormat="0" applyAlignment="0" applyProtection="0"/>
    <xf numFmtId="0" fontId="51" fillId="0" borderId="91">
      <alignment horizontal="left" vertical="center"/>
    </xf>
    <xf numFmtId="10" fontId="73" fillId="52" borderId="84" applyNumberFormat="0" applyBorder="0" applyAlignment="0" applyProtection="0"/>
    <xf numFmtId="0" fontId="20" fillId="0" borderId="79" applyNumberFormat="0" applyFill="0" applyAlignment="0" applyProtection="0"/>
    <xf numFmtId="0" fontId="51" fillId="0" borderId="82"/>
    <xf numFmtId="10" fontId="51" fillId="0" borderId="74"/>
    <xf numFmtId="41" fontId="51" fillId="0" borderId="98"/>
    <xf numFmtId="7" fontId="51" fillId="0" borderId="74"/>
    <xf numFmtId="0" fontId="102" fillId="36" borderId="73" applyNumberFormat="0" applyAlignment="0" applyProtection="0"/>
    <xf numFmtId="0" fontId="51" fillId="0" borderId="75">
      <alignment horizontal="left" vertical="center"/>
    </xf>
    <xf numFmtId="0" fontId="102" fillId="36" borderId="73" applyNumberFormat="0" applyAlignment="0" applyProtection="0"/>
    <xf numFmtId="0" fontId="49" fillId="49" borderId="73" applyNumberFormat="0" applyAlignment="0" applyProtection="0"/>
    <xf numFmtId="10" fontId="51" fillId="0" borderId="106"/>
    <xf numFmtId="0" fontId="49" fillId="49" borderId="121" applyNumberFormat="0" applyAlignment="0" applyProtection="0"/>
    <xf numFmtId="0" fontId="2" fillId="55" borderId="85" applyNumberFormat="0" applyFont="0" applyAlignment="0" applyProtection="0"/>
    <xf numFmtId="0" fontId="2" fillId="55" borderId="101" applyNumberFormat="0" applyFont="0" applyAlignment="0" applyProtection="0"/>
    <xf numFmtId="0" fontId="2" fillId="55" borderId="93" applyNumberFormat="0" applyFont="0" applyAlignment="0" applyProtection="0"/>
    <xf numFmtId="0" fontId="2" fillId="55" borderId="85" applyNumberFormat="0" applyFont="0" applyAlignment="0" applyProtection="0"/>
    <xf numFmtId="0" fontId="49" fillId="49" borderId="97" applyNumberFormat="0" applyAlignment="0" applyProtection="0"/>
    <xf numFmtId="0" fontId="12" fillId="49" borderId="86" applyNumberFormat="0" applyAlignment="0" applyProtection="0"/>
    <xf numFmtId="1" fontId="50" fillId="0" borderId="75" applyFill="0" applyBorder="0" applyProtection="0">
      <alignment horizontal="right"/>
    </xf>
    <xf numFmtId="0" fontId="51" fillId="0" borderId="74"/>
    <xf numFmtId="0" fontId="51" fillId="0" borderId="74"/>
    <xf numFmtId="0" fontId="51" fillId="0" borderId="66"/>
    <xf numFmtId="0" fontId="102" fillId="36" borderId="73" applyNumberFormat="0" applyAlignment="0" applyProtection="0"/>
    <xf numFmtId="0" fontId="2" fillId="55" borderId="117" applyNumberFormat="0" applyFont="0" applyAlignment="0" applyProtection="0"/>
    <xf numFmtId="0" fontId="102" fillId="36" borderId="73" applyNumberFormat="0" applyAlignment="0" applyProtection="0"/>
    <xf numFmtId="0" fontId="51" fillId="0" borderId="75">
      <alignment horizontal="left" vertical="center"/>
    </xf>
    <xf numFmtId="0" fontId="2" fillId="55" borderId="85" applyNumberFormat="0" applyFont="0" applyAlignment="0" applyProtection="0"/>
    <xf numFmtId="0" fontId="2" fillId="0" borderId="80" applyFill="0" applyProtection="0">
      <alignment horizontal="right"/>
    </xf>
    <xf numFmtId="0" fontId="2" fillId="55" borderId="77" applyNumberFormat="0" applyFont="0" applyAlignment="0" applyProtection="0"/>
    <xf numFmtId="177" fontId="51" fillId="0" borderId="82"/>
    <xf numFmtId="177" fontId="51" fillId="0" borderId="98"/>
    <xf numFmtId="0" fontId="49" fillId="49" borderId="73" applyNumberFormat="0" applyAlignment="0" applyProtection="0"/>
    <xf numFmtId="0" fontId="2" fillId="55" borderId="85" applyNumberFormat="0" applyFont="0" applyAlignment="0" applyProtection="0"/>
    <xf numFmtId="0" fontId="102" fillId="36" borderId="89" applyNumberFormat="0" applyAlignment="0" applyProtection="0"/>
    <xf numFmtId="0" fontId="20" fillId="0" borderId="111" applyNumberFormat="0" applyFill="0" applyAlignment="0" applyProtection="0"/>
    <xf numFmtId="0" fontId="2" fillId="55" borderId="77" applyNumberFormat="0" applyFont="0" applyAlignment="0" applyProtection="0"/>
    <xf numFmtId="41" fontId="51" fillId="0" borderId="82"/>
    <xf numFmtId="0" fontId="102" fillId="36" borderId="73" applyNumberFormat="0" applyAlignment="0" applyProtection="0"/>
    <xf numFmtId="0" fontId="20" fillId="0" borderId="79" applyNumberFormat="0" applyFill="0" applyAlignment="0" applyProtection="0"/>
    <xf numFmtId="0" fontId="49" fillId="49" borderId="81" applyNumberFormat="0" applyAlignment="0" applyProtection="0"/>
    <xf numFmtId="0" fontId="51" fillId="0" borderId="75">
      <alignment horizontal="left" vertical="center"/>
    </xf>
    <xf numFmtId="0" fontId="49" fillId="49" borderId="89" applyNumberFormat="0" applyAlignment="0" applyProtection="0"/>
    <xf numFmtId="9" fontId="51" fillId="0" borderId="90"/>
    <xf numFmtId="0" fontId="12" fillId="49" borderId="86" applyNumberFormat="0" applyAlignment="0" applyProtection="0"/>
    <xf numFmtId="0" fontId="2" fillId="55" borderId="85" applyNumberFormat="0" applyFont="0" applyAlignment="0" applyProtection="0"/>
    <xf numFmtId="9" fontId="51" fillId="0" borderId="74"/>
    <xf numFmtId="9" fontId="51" fillId="0" borderId="74"/>
    <xf numFmtId="0" fontId="2" fillId="55" borderId="93" applyNumberFormat="0" applyFont="0" applyAlignment="0" applyProtection="0"/>
    <xf numFmtId="9" fontId="51" fillId="0" borderId="90"/>
    <xf numFmtId="0" fontId="102" fillId="36" borderId="73" applyNumberFormat="0" applyAlignment="0" applyProtection="0"/>
    <xf numFmtId="0" fontId="49" fillId="49" borderId="81" applyNumberFormat="0" applyAlignment="0" applyProtection="0"/>
    <xf numFmtId="0" fontId="51" fillId="0" borderId="90"/>
    <xf numFmtId="10" fontId="51" fillId="0" borderId="74"/>
    <xf numFmtId="171" fontId="51" fillId="0" borderId="74"/>
    <xf numFmtId="0" fontId="102" fillId="36" borderId="73" applyNumberFormat="0" applyAlignment="0" applyProtection="0"/>
    <xf numFmtId="0" fontId="2" fillId="55" borderId="77" applyNumberFormat="0" applyFont="0" applyAlignment="0" applyProtection="0"/>
    <xf numFmtId="0" fontId="102" fillId="36" borderId="105" applyNumberFormat="0" applyAlignment="0" applyProtection="0"/>
    <xf numFmtId="0" fontId="51" fillId="0" borderId="75">
      <alignment horizontal="left" vertical="center"/>
    </xf>
    <xf numFmtId="171" fontId="51" fillId="0" borderId="98"/>
    <xf numFmtId="0" fontId="102" fillId="36" borderId="81" applyNumberFormat="0" applyAlignment="0" applyProtection="0"/>
    <xf numFmtId="0" fontId="2" fillId="55" borderId="77" applyNumberFormat="0" applyFont="0" applyAlignment="0" applyProtection="0"/>
    <xf numFmtId="0" fontId="102" fillId="36" borderId="73" applyNumberFormat="0" applyAlignment="0" applyProtection="0"/>
    <xf numFmtId="5" fontId="43" fillId="0" borderId="74" applyAlignment="0" applyProtection="0"/>
    <xf numFmtId="0" fontId="36" fillId="0" borderId="92" applyFont="0" applyFill="0" applyBorder="0" applyAlignment="0" applyProtection="0"/>
    <xf numFmtId="0" fontId="102" fillId="36" borderId="81" applyNumberFormat="0" applyAlignment="0" applyProtection="0"/>
    <xf numFmtId="0" fontId="2" fillId="0" borderId="72" applyFill="0" applyProtection="0">
      <alignment horizontal="right"/>
    </xf>
    <xf numFmtId="0" fontId="51" fillId="0" borderId="83">
      <alignment horizontal="left" vertical="center"/>
    </xf>
    <xf numFmtId="0" fontId="49" fillId="49" borderId="73" applyNumberFormat="0" applyAlignment="0" applyProtection="0"/>
    <xf numFmtId="5" fontId="43" fillId="0" borderId="66" applyAlignment="0" applyProtection="0"/>
    <xf numFmtId="0" fontId="2" fillId="55" borderId="85" applyNumberFormat="0" applyFont="0" applyAlignment="0" applyProtection="0"/>
    <xf numFmtId="0" fontId="2" fillId="55" borderId="77" applyNumberFormat="0" applyFont="0" applyAlignment="0" applyProtection="0"/>
    <xf numFmtId="0" fontId="102" fillId="36" borderId="73" applyNumberFormat="0" applyAlignment="0" applyProtection="0"/>
    <xf numFmtId="0" fontId="2" fillId="55" borderId="85" applyNumberFormat="0" applyFont="0" applyAlignment="0" applyProtection="0"/>
    <xf numFmtId="0" fontId="49" fillId="49" borderId="81" applyNumberFormat="0" applyAlignment="0" applyProtection="0"/>
    <xf numFmtId="5" fontId="43" fillId="0" borderId="74" applyAlignment="0" applyProtection="0"/>
    <xf numFmtId="0" fontId="2" fillId="0" borderId="80" applyFill="0" applyProtection="0">
      <alignment horizontal="right"/>
    </xf>
    <xf numFmtId="0" fontId="2" fillId="55" borderId="77" applyNumberFormat="0" applyFont="0" applyAlignment="0" applyProtection="0"/>
    <xf numFmtId="0" fontId="102" fillId="36" borderId="73" applyNumberFormat="0" applyAlignment="0" applyProtection="0"/>
    <xf numFmtId="0" fontId="102" fillId="36" borderId="73" applyNumberFormat="0" applyAlignment="0" applyProtection="0"/>
    <xf numFmtId="0" fontId="12" fillId="49" borderId="78" applyNumberFormat="0" applyAlignment="0" applyProtection="0"/>
    <xf numFmtId="0" fontId="2" fillId="55" borderId="77" applyNumberFormat="0" applyFont="0" applyAlignment="0" applyProtection="0"/>
    <xf numFmtId="0" fontId="2" fillId="55" borderId="77" applyNumberFormat="0" applyFont="0" applyAlignment="0" applyProtection="0"/>
    <xf numFmtId="7" fontId="51" fillId="0" borderId="74"/>
    <xf numFmtId="0" fontId="2" fillId="55" borderId="77" applyNumberFormat="0" applyFont="0" applyAlignment="0" applyProtection="0"/>
    <xf numFmtId="41" fontId="51" fillId="0" borderId="74"/>
    <xf numFmtId="0" fontId="102" fillId="36" borderId="73" applyNumberFormat="0" applyAlignment="0" applyProtection="0"/>
    <xf numFmtId="0" fontId="49" fillId="49" borderId="81" applyNumberFormat="0" applyAlignment="0" applyProtection="0"/>
    <xf numFmtId="41" fontId="51" fillId="0" borderId="82"/>
    <xf numFmtId="0" fontId="2" fillId="55" borderId="77" applyNumberFormat="0" applyFont="0" applyAlignment="0" applyProtection="0"/>
    <xf numFmtId="0" fontId="102" fillId="36" borderId="73" applyNumberFormat="0" applyAlignment="0" applyProtection="0"/>
    <xf numFmtId="0" fontId="2" fillId="55" borderId="85" applyNumberFormat="0" applyFont="0" applyAlignment="0" applyProtection="0"/>
    <xf numFmtId="0" fontId="2" fillId="55" borderId="85" applyNumberFormat="0" applyFont="0" applyAlignment="0" applyProtection="0"/>
    <xf numFmtId="0" fontId="2" fillId="55" borderId="101" applyNumberFormat="0" applyFont="0" applyAlignment="0" applyProtection="0"/>
    <xf numFmtId="0" fontId="2" fillId="55" borderId="85" applyNumberFormat="0" applyFont="0" applyAlignment="0" applyProtection="0"/>
    <xf numFmtId="0" fontId="49" fillId="49" borderId="113" applyNumberFormat="0" applyAlignment="0" applyProtection="0"/>
    <xf numFmtId="0" fontId="49" fillId="49" borderId="89" applyNumberFormat="0" applyAlignment="0" applyProtection="0"/>
    <xf numFmtId="0" fontId="102" fillId="36" borderId="81" applyNumberFormat="0" applyAlignment="0" applyProtection="0"/>
    <xf numFmtId="0" fontId="2" fillId="1" borderId="75" applyNumberFormat="0" applyFont="0" applyAlignment="0">
      <alignment horizontal="center"/>
    </xf>
    <xf numFmtId="166" fontId="51" fillId="0" borderId="74"/>
    <xf numFmtId="5" fontId="43" fillId="0" borderId="66" applyAlignment="0" applyProtection="0"/>
    <xf numFmtId="0" fontId="2" fillId="55" borderId="85" applyNumberFormat="0" applyFont="0" applyAlignment="0" applyProtection="0"/>
    <xf numFmtId="0" fontId="2" fillId="55" borderId="93" applyNumberFormat="0" applyFont="0" applyAlignment="0" applyProtection="0"/>
    <xf numFmtId="0" fontId="36" fillId="0" borderId="76" applyFont="0" applyFill="0" applyBorder="0" applyAlignment="0" applyProtection="0"/>
    <xf numFmtId="0" fontId="2" fillId="55" borderId="109" applyNumberFormat="0" applyFont="0" applyAlignment="0" applyProtection="0"/>
    <xf numFmtId="0" fontId="2" fillId="55" borderId="77" applyNumberFormat="0" applyFont="0" applyAlignment="0" applyProtection="0"/>
    <xf numFmtId="0" fontId="51" fillId="0" borderId="115">
      <alignment horizontal="left" vertical="center"/>
    </xf>
    <xf numFmtId="44" fontId="51" fillId="0" borderId="74"/>
    <xf numFmtId="0" fontId="51" fillId="0" borderId="99">
      <alignment horizontal="left" vertical="center"/>
    </xf>
    <xf numFmtId="0" fontId="102" fillId="36" borderId="73" applyNumberFormat="0" applyAlignment="0" applyProtection="0"/>
    <xf numFmtId="0" fontId="2" fillId="55" borderId="77" applyNumberFormat="0" applyFont="0" applyAlignment="0" applyProtection="0"/>
    <xf numFmtId="0" fontId="20" fillId="0" borderId="103" applyNumberFormat="0" applyFill="0" applyAlignment="0" applyProtection="0"/>
    <xf numFmtId="7" fontId="51" fillId="0" borderId="90"/>
    <xf numFmtId="0" fontId="49" fillId="49" borderId="89" applyNumberFormat="0" applyAlignment="0" applyProtection="0"/>
    <xf numFmtId="171" fontId="51" fillId="0" borderId="106"/>
    <xf numFmtId="0" fontId="2" fillId="0" borderId="80" applyFill="0" applyProtection="0">
      <alignment horizontal="right"/>
    </xf>
    <xf numFmtId="177" fontId="51" fillId="0" borderId="74"/>
    <xf numFmtId="41" fontId="51" fillId="0" borderId="74"/>
    <xf numFmtId="0" fontId="49" fillId="49" borderId="81" applyNumberFormat="0" applyAlignment="0" applyProtection="0"/>
    <xf numFmtId="0" fontId="2" fillId="55" borderId="93" applyNumberFormat="0" applyFont="0" applyAlignment="0" applyProtection="0"/>
    <xf numFmtId="44" fontId="51" fillId="0" borderId="74"/>
    <xf numFmtId="0" fontId="49" fillId="49" borderId="89" applyNumberFormat="0" applyAlignment="0" applyProtection="0"/>
    <xf numFmtId="0" fontId="51" fillId="0" borderId="82"/>
    <xf numFmtId="0" fontId="102" fillId="36" borderId="73" applyNumberFormat="0" applyAlignment="0" applyProtection="0"/>
    <xf numFmtId="0" fontId="102" fillId="36" borderId="105" applyNumberFormat="0" applyAlignment="0" applyProtection="0"/>
    <xf numFmtId="0" fontId="51" fillId="0" borderId="82"/>
    <xf numFmtId="0" fontId="102" fillId="36" borderId="81" applyNumberFormat="0" applyAlignment="0" applyProtection="0"/>
    <xf numFmtId="0" fontId="2" fillId="55" borderId="77" applyNumberFormat="0" applyFont="0" applyAlignment="0" applyProtection="0"/>
    <xf numFmtId="0" fontId="12" fillId="49" borderId="86" applyNumberFormat="0" applyAlignment="0" applyProtection="0"/>
    <xf numFmtId="0" fontId="51" fillId="0" borderId="74"/>
    <xf numFmtId="0" fontId="49" fillId="49" borderId="73" applyNumberFormat="0" applyAlignment="0" applyProtection="0"/>
    <xf numFmtId="0" fontId="51" fillId="0" borderId="83">
      <alignment horizontal="left" vertical="center"/>
    </xf>
    <xf numFmtId="0" fontId="51" fillId="0" borderId="82"/>
    <xf numFmtId="41" fontId="51" fillId="0" borderId="98"/>
    <xf numFmtId="0" fontId="49" fillId="49" borderId="73" applyNumberFormat="0" applyAlignment="0" applyProtection="0"/>
    <xf numFmtId="5" fontId="43" fillId="0" borderId="66" applyAlignment="0" applyProtection="0"/>
    <xf numFmtId="0" fontId="2" fillId="55" borderId="101" applyNumberFormat="0" applyFont="0" applyAlignment="0" applyProtection="0"/>
    <xf numFmtId="41" fontId="51" fillId="0" borderId="74"/>
    <xf numFmtId="0" fontId="51" fillId="0" borderId="74"/>
    <xf numFmtId="0" fontId="49" fillId="49" borderId="73" applyNumberFormat="0" applyAlignment="0" applyProtection="0"/>
    <xf numFmtId="0" fontId="51" fillId="0" borderId="74"/>
    <xf numFmtId="0" fontId="45" fillId="0" borderId="82" applyNumberFormat="0" applyFill="0" applyAlignment="0" applyProtection="0"/>
    <xf numFmtId="0" fontId="2" fillId="1" borderId="75" applyNumberFormat="0" applyFont="0" applyAlignment="0">
      <alignment horizontal="center"/>
    </xf>
    <xf numFmtId="0" fontId="49" fillId="49" borderId="81" applyNumberFormat="0" applyAlignment="0" applyProtection="0"/>
    <xf numFmtId="0" fontId="102" fillId="36" borderId="73" applyNumberFormat="0" applyAlignment="0" applyProtection="0"/>
    <xf numFmtId="0" fontId="102" fillId="36" borderId="81" applyNumberFormat="0" applyAlignment="0" applyProtection="0"/>
    <xf numFmtId="0" fontId="102" fillId="36" borderId="121" applyNumberFormat="0" applyAlignment="0" applyProtection="0"/>
    <xf numFmtId="0" fontId="12" fillId="49" borderId="110" applyNumberFormat="0" applyAlignment="0" applyProtection="0"/>
    <xf numFmtId="0" fontId="49" fillId="49" borderId="73" applyNumberFormat="0" applyAlignment="0" applyProtection="0"/>
    <xf numFmtId="0" fontId="51" fillId="0" borderId="74"/>
    <xf numFmtId="0" fontId="2" fillId="55" borderId="101" applyNumberFormat="0" applyFont="0" applyAlignment="0" applyProtection="0"/>
    <xf numFmtId="0" fontId="2" fillId="55" borderId="85" applyNumberFormat="0" applyFont="0" applyAlignment="0" applyProtection="0"/>
    <xf numFmtId="0" fontId="51" fillId="0" borderId="74"/>
    <xf numFmtId="0" fontId="2" fillId="0" borderId="80" applyFill="0" applyProtection="0">
      <alignment horizontal="right"/>
    </xf>
    <xf numFmtId="9" fontId="51" fillId="0" borderId="82"/>
    <xf numFmtId="0" fontId="51" fillId="0" borderId="139">
      <alignment horizontal="left" vertical="center"/>
    </xf>
    <xf numFmtId="0" fontId="51" fillId="0" borderId="91">
      <alignment horizontal="left" vertical="center"/>
    </xf>
    <xf numFmtId="0" fontId="49" fillId="49" borderId="81" applyNumberFormat="0" applyAlignment="0" applyProtection="0"/>
    <xf numFmtId="0" fontId="51" fillId="0" borderId="74"/>
    <xf numFmtId="0" fontId="102" fillId="36" borderId="73" applyNumberFormat="0" applyAlignment="0" applyProtection="0"/>
    <xf numFmtId="0" fontId="2" fillId="55" borderId="77" applyNumberFormat="0" applyFont="0" applyAlignment="0" applyProtection="0"/>
    <xf numFmtId="0" fontId="49" fillId="49" borderId="97" applyNumberFormat="0" applyAlignment="0" applyProtection="0"/>
    <xf numFmtId="166" fontId="51" fillId="0" borderId="90"/>
    <xf numFmtId="0" fontId="2" fillId="55" borderId="77" applyNumberFormat="0" applyFont="0" applyAlignment="0" applyProtection="0"/>
    <xf numFmtId="44" fontId="51" fillId="0" borderId="82"/>
    <xf numFmtId="0" fontId="102" fillId="36" borderId="89" applyNumberFormat="0" applyAlignment="0" applyProtection="0"/>
    <xf numFmtId="44" fontId="51" fillId="0" borderId="74"/>
    <xf numFmtId="0" fontId="102" fillId="36" borderId="73" applyNumberFormat="0" applyAlignment="0" applyProtection="0"/>
    <xf numFmtId="177" fontId="51" fillId="0" borderId="106"/>
    <xf numFmtId="0" fontId="102" fillId="36" borderId="73" applyNumberFormat="0" applyAlignment="0" applyProtection="0"/>
    <xf numFmtId="0" fontId="2" fillId="1" borderId="75" applyNumberFormat="0" applyFont="0" applyAlignment="0">
      <alignment horizontal="center"/>
    </xf>
    <xf numFmtId="0" fontId="49" fillId="49" borderId="97" applyNumberFormat="0" applyAlignment="0" applyProtection="0"/>
    <xf numFmtId="0" fontId="49" fillId="49" borderId="105" applyNumberFormat="0" applyAlignment="0" applyProtection="0"/>
    <xf numFmtId="0" fontId="51" fillId="0" borderId="91">
      <alignment horizontal="left" vertical="center"/>
    </xf>
    <xf numFmtId="0" fontId="2" fillId="55" borderId="77" applyNumberFormat="0" applyFont="0" applyAlignment="0" applyProtection="0"/>
    <xf numFmtId="0" fontId="2" fillId="55" borderId="77" applyNumberFormat="0" applyFont="0" applyAlignment="0" applyProtection="0"/>
    <xf numFmtId="0" fontId="49" fillId="49" borderId="73" applyNumberFormat="0" applyAlignment="0" applyProtection="0"/>
    <xf numFmtId="0" fontId="51" fillId="0" borderId="74"/>
    <xf numFmtId="0" fontId="12" fillId="49" borderId="78" applyNumberFormat="0" applyAlignment="0" applyProtection="0"/>
    <xf numFmtId="0" fontId="102" fillId="36" borderId="73" applyNumberFormat="0" applyAlignment="0" applyProtection="0"/>
    <xf numFmtId="0" fontId="102" fillId="36" borderId="73" applyNumberFormat="0" applyAlignment="0" applyProtection="0"/>
    <xf numFmtId="0" fontId="102" fillId="36" borderId="89" applyNumberFormat="0" applyAlignment="0" applyProtection="0"/>
    <xf numFmtId="0" fontId="51" fillId="0" borderId="74"/>
    <xf numFmtId="0" fontId="2" fillId="55" borderId="77" applyNumberFormat="0" applyFont="0" applyAlignment="0" applyProtection="0"/>
    <xf numFmtId="0" fontId="49" fillId="49" borderId="73" applyNumberFormat="0" applyAlignment="0" applyProtection="0"/>
    <xf numFmtId="0" fontId="49" fillId="49" borderId="73" applyNumberFormat="0" applyAlignment="0" applyProtection="0"/>
    <xf numFmtId="0" fontId="2" fillId="0" borderId="72" applyFill="0" applyProtection="0">
      <alignment horizontal="right"/>
    </xf>
    <xf numFmtId="0" fontId="49" fillId="49" borderId="81" applyNumberFormat="0" applyAlignment="0" applyProtection="0"/>
    <xf numFmtId="166" fontId="51" fillId="0" borderId="90"/>
    <xf numFmtId="0" fontId="2" fillId="55" borderId="93" applyNumberFormat="0" applyFont="0" applyAlignment="0" applyProtection="0"/>
    <xf numFmtId="0" fontId="49" fillId="49" borderId="73" applyNumberFormat="0" applyAlignment="0" applyProtection="0"/>
    <xf numFmtId="0" fontId="49" fillId="49" borderId="73" applyNumberFormat="0" applyAlignment="0" applyProtection="0"/>
    <xf numFmtId="0" fontId="2" fillId="55" borderId="77" applyNumberFormat="0" applyFont="0" applyAlignment="0" applyProtection="0"/>
    <xf numFmtId="0" fontId="2" fillId="55" borderId="85" applyNumberFormat="0" applyFont="0" applyAlignment="0" applyProtection="0"/>
    <xf numFmtId="0" fontId="51" fillId="0" borderId="82"/>
    <xf numFmtId="0" fontId="49" fillId="49" borderId="81" applyNumberFormat="0" applyAlignment="0" applyProtection="0"/>
    <xf numFmtId="0" fontId="102" fillId="36" borderId="73" applyNumberFormat="0" applyAlignment="0" applyProtection="0"/>
    <xf numFmtId="0" fontId="49" fillId="49" borderId="81" applyNumberFormat="0" applyAlignment="0" applyProtection="0"/>
    <xf numFmtId="0" fontId="2" fillId="55" borderId="77" applyNumberFormat="0" applyFont="0" applyAlignment="0" applyProtection="0"/>
    <xf numFmtId="0" fontId="102" fillId="36" borderId="73" applyNumberFormat="0" applyAlignment="0" applyProtection="0"/>
    <xf numFmtId="0" fontId="2" fillId="0" borderId="88" applyFill="0" applyProtection="0">
      <alignment horizontal="right"/>
    </xf>
    <xf numFmtId="0" fontId="2" fillId="55" borderId="77" applyNumberFormat="0" applyFont="0" applyAlignment="0" applyProtection="0"/>
    <xf numFmtId="0" fontId="102" fillId="36" borderId="89" applyNumberFormat="0" applyAlignment="0" applyProtection="0"/>
    <xf numFmtId="0" fontId="102" fillId="36" borderId="81" applyNumberFormat="0" applyAlignment="0" applyProtection="0"/>
    <xf numFmtId="0" fontId="20" fillId="0" borderId="79" applyNumberFormat="0" applyFill="0" applyAlignment="0" applyProtection="0"/>
    <xf numFmtId="0" fontId="2" fillId="55" borderId="93" applyNumberFormat="0" applyFont="0" applyAlignment="0" applyProtection="0"/>
    <xf numFmtId="0" fontId="102" fillId="36" borderId="81" applyNumberFormat="0" applyAlignment="0" applyProtection="0"/>
    <xf numFmtId="0" fontId="49" fillId="49" borderId="81" applyNumberFormat="0" applyAlignment="0" applyProtection="0"/>
    <xf numFmtId="0" fontId="49" fillId="49" borderId="73" applyNumberFormat="0" applyAlignment="0" applyProtection="0"/>
    <xf numFmtId="0" fontId="2" fillId="55" borderId="85" applyNumberFormat="0" applyFont="0" applyAlignment="0" applyProtection="0"/>
    <xf numFmtId="41" fontId="51" fillId="0" borderId="90"/>
    <xf numFmtId="0" fontId="51" fillId="0" borderId="91">
      <alignment horizontal="left" vertical="center"/>
    </xf>
    <xf numFmtId="0" fontId="2" fillId="55" borderId="77" applyNumberFormat="0" applyFont="0" applyAlignment="0" applyProtection="0"/>
    <xf numFmtId="0" fontId="49" fillId="49" borderId="97" applyNumberFormat="0" applyAlignment="0" applyProtection="0"/>
    <xf numFmtId="7" fontId="51" fillId="0" borderId="90"/>
    <xf numFmtId="0" fontId="51" fillId="0" borderId="66"/>
    <xf numFmtId="0" fontId="2" fillId="55" borderId="77" applyNumberFormat="0" applyFont="0" applyAlignment="0" applyProtection="0"/>
    <xf numFmtId="0" fontId="2" fillId="55" borderId="109" applyNumberFormat="0" applyFont="0" applyAlignment="0" applyProtection="0"/>
    <xf numFmtId="0" fontId="36" fillId="0" borderId="84" applyFont="0" applyFill="0" applyBorder="0" applyAlignment="0" applyProtection="0"/>
    <xf numFmtId="0" fontId="49" fillId="49" borderId="73" applyNumberFormat="0" applyAlignment="0" applyProtection="0"/>
    <xf numFmtId="0" fontId="2" fillId="55" borderId="93" applyNumberFormat="0" applyFont="0" applyAlignment="0" applyProtection="0"/>
    <xf numFmtId="0" fontId="49" fillId="49" borderId="89" applyNumberFormat="0" applyAlignment="0" applyProtection="0"/>
    <xf numFmtId="0" fontId="51" fillId="0" borderId="74"/>
    <xf numFmtId="0" fontId="102" fillId="36" borderId="73" applyNumberFormat="0" applyAlignment="0" applyProtection="0"/>
    <xf numFmtId="0" fontId="45" fillId="0" borderId="82" applyNumberFormat="0" applyFill="0" applyAlignment="0" applyProtection="0"/>
    <xf numFmtId="41" fontId="51" fillId="0" borderId="90"/>
    <xf numFmtId="0" fontId="2" fillId="55" borderId="85" applyNumberFormat="0" applyFont="0" applyAlignment="0" applyProtection="0"/>
    <xf numFmtId="0" fontId="51" fillId="0" borderId="107">
      <alignment horizontal="left" vertical="center"/>
    </xf>
    <xf numFmtId="0" fontId="2" fillId="55" borderId="85" applyNumberFormat="0" applyFont="0" applyAlignment="0" applyProtection="0"/>
    <xf numFmtId="41" fontId="51" fillId="0" borderId="82"/>
    <xf numFmtId="166" fontId="51" fillId="0" borderId="106"/>
    <xf numFmtId="0" fontId="36" fillId="0" borderId="108" applyFont="0" applyFill="0" applyBorder="0" applyAlignment="0" applyProtection="0"/>
    <xf numFmtId="44" fontId="51" fillId="0" borderId="74"/>
    <xf numFmtId="0" fontId="102" fillId="36" borderId="73" applyNumberFormat="0" applyAlignment="0" applyProtection="0"/>
    <xf numFmtId="0" fontId="2" fillId="55" borderId="109" applyNumberFormat="0" applyFont="0" applyAlignment="0" applyProtection="0"/>
    <xf numFmtId="41" fontId="51" fillId="0" borderId="82"/>
    <xf numFmtId="171" fontId="51" fillId="0" borderId="74"/>
    <xf numFmtId="0" fontId="49" fillId="49" borderId="73" applyNumberFormat="0" applyAlignment="0" applyProtection="0"/>
    <xf numFmtId="0" fontId="102" fillId="36" borderId="81" applyNumberFormat="0" applyAlignment="0" applyProtection="0"/>
    <xf numFmtId="0" fontId="49" fillId="49" borderId="81" applyNumberFormat="0" applyAlignment="0" applyProtection="0"/>
    <xf numFmtId="0" fontId="2" fillId="55" borderId="77" applyNumberFormat="0" applyFont="0" applyAlignment="0" applyProtection="0"/>
    <xf numFmtId="7" fontId="51" fillId="0" borderId="82"/>
    <xf numFmtId="171" fontId="51" fillId="0" borderId="82"/>
    <xf numFmtId="44" fontId="51" fillId="0" borderId="98"/>
    <xf numFmtId="177" fontId="51" fillId="0" borderId="82"/>
    <xf numFmtId="171" fontId="51" fillId="0" borderId="74"/>
    <xf numFmtId="41" fontId="51" fillId="0" borderId="74"/>
    <xf numFmtId="7" fontId="51" fillId="0" borderId="90"/>
    <xf numFmtId="0" fontId="49" fillId="49" borderId="73" applyNumberFormat="0" applyAlignment="0" applyProtection="0"/>
    <xf numFmtId="0" fontId="45" fillId="0" borderId="82" applyNumberFormat="0" applyFill="0" applyAlignment="0" applyProtection="0"/>
    <xf numFmtId="0" fontId="49" fillId="49" borderId="73" applyNumberFormat="0" applyAlignment="0" applyProtection="0"/>
    <xf numFmtId="7" fontId="51" fillId="0" borderId="74"/>
    <xf numFmtId="9" fontId="51" fillId="0" borderId="66"/>
    <xf numFmtId="0" fontId="2" fillId="55" borderId="77" applyNumberFormat="0" applyFont="0" applyAlignment="0" applyProtection="0"/>
    <xf numFmtId="0" fontId="102" fillId="36" borderId="73" applyNumberFormat="0" applyAlignment="0" applyProtection="0"/>
    <xf numFmtId="0" fontId="49" fillId="49" borderId="81" applyNumberFormat="0" applyAlignment="0" applyProtection="0"/>
    <xf numFmtId="0" fontId="51" fillId="0" borderId="74"/>
    <xf numFmtId="0" fontId="2" fillId="55" borderId="77" applyNumberFormat="0" applyFont="0" applyAlignment="0" applyProtection="0"/>
    <xf numFmtId="0" fontId="2" fillId="55" borderId="77" applyNumberFormat="0" applyFont="0" applyAlignment="0" applyProtection="0"/>
    <xf numFmtId="41" fontId="51" fillId="0" borderId="90"/>
    <xf numFmtId="7" fontId="51" fillId="0" borderId="74"/>
    <xf numFmtId="0" fontId="49" fillId="49" borderId="73" applyNumberFormat="0" applyAlignment="0" applyProtection="0"/>
    <xf numFmtId="0" fontId="51" fillId="0" borderId="74"/>
    <xf numFmtId="10" fontId="51" fillId="0" borderId="82"/>
    <xf numFmtId="0" fontId="2" fillId="55" borderId="85" applyNumberFormat="0" applyFont="0" applyAlignment="0" applyProtection="0"/>
    <xf numFmtId="41" fontId="51" fillId="0" borderId="74"/>
    <xf numFmtId="0" fontId="49" fillId="49" borderId="73" applyNumberFormat="0" applyAlignment="0" applyProtection="0"/>
    <xf numFmtId="171" fontId="51" fillId="0" borderId="122"/>
    <xf numFmtId="0" fontId="49" fillId="49" borderId="81" applyNumberFormat="0" applyAlignment="0" applyProtection="0"/>
    <xf numFmtId="0" fontId="2" fillId="55" borderId="85" applyNumberFormat="0" applyFont="0" applyAlignment="0" applyProtection="0"/>
    <xf numFmtId="0" fontId="2" fillId="55" borderId="77" applyNumberFormat="0" applyFont="0" applyAlignment="0" applyProtection="0"/>
    <xf numFmtId="166" fontId="51" fillId="0" borderId="82"/>
    <xf numFmtId="0" fontId="102" fillId="36" borderId="73" applyNumberFormat="0" applyAlignment="0" applyProtection="0"/>
    <xf numFmtId="0" fontId="49" fillId="49" borderId="73" applyNumberFormat="0" applyAlignment="0" applyProtection="0"/>
    <xf numFmtId="0" fontId="49" fillId="49" borderId="105" applyNumberFormat="0" applyAlignment="0" applyProtection="0"/>
    <xf numFmtId="0" fontId="2" fillId="55" borderId="77" applyNumberFormat="0" applyFont="0" applyAlignment="0" applyProtection="0"/>
    <xf numFmtId="0" fontId="51" fillId="0" borderId="83">
      <alignment horizontal="left" vertical="center"/>
    </xf>
    <xf numFmtId="44" fontId="51" fillId="0" borderId="74"/>
    <xf numFmtId="177" fontId="51" fillId="0" borderId="90"/>
    <xf numFmtId="0" fontId="51" fillId="0" borderId="82"/>
    <xf numFmtId="0" fontId="2" fillId="55" borderId="77" applyNumberFormat="0" applyFont="0" applyAlignment="0" applyProtection="0"/>
    <xf numFmtId="166" fontId="51" fillId="0" borderId="66"/>
    <xf numFmtId="0" fontId="2" fillId="55" borderId="77" applyNumberFormat="0" applyFont="0" applyAlignment="0" applyProtection="0"/>
    <xf numFmtId="0" fontId="2" fillId="55" borderId="85" applyNumberFormat="0" applyFont="0" applyAlignment="0" applyProtection="0"/>
    <xf numFmtId="0" fontId="49" fillId="49" borderId="81" applyNumberFormat="0" applyAlignment="0" applyProtection="0"/>
    <xf numFmtId="0" fontId="49" fillId="49" borderId="97" applyNumberFormat="0" applyAlignment="0" applyProtection="0"/>
    <xf numFmtId="0" fontId="51" fillId="0" borderId="75">
      <alignment horizontal="left" vertical="center"/>
    </xf>
    <xf numFmtId="0" fontId="12" fillId="49" borderId="110" applyNumberFormat="0" applyAlignment="0" applyProtection="0"/>
    <xf numFmtId="0" fontId="49" fillId="49" borderId="89" applyNumberFormat="0" applyAlignment="0" applyProtection="0"/>
    <xf numFmtId="0" fontId="102" fillId="36" borderId="81" applyNumberFormat="0" applyAlignment="0" applyProtection="0"/>
    <xf numFmtId="0" fontId="20" fillId="0" borderId="111" applyNumberFormat="0" applyFill="0" applyAlignment="0" applyProtection="0"/>
    <xf numFmtId="0" fontId="102" fillId="36" borderId="89" applyNumberFormat="0" applyAlignment="0" applyProtection="0"/>
    <xf numFmtId="0" fontId="49" fillId="49" borderId="73" applyNumberFormat="0" applyAlignment="0" applyProtection="0"/>
    <xf numFmtId="0" fontId="51" fillId="0" borderId="82"/>
    <xf numFmtId="0" fontId="45" fillId="0" borderId="82" applyNumberFormat="0" applyFill="0" applyAlignment="0" applyProtection="0"/>
    <xf numFmtId="0" fontId="102" fillId="36" borderId="73" applyNumberFormat="0" applyAlignment="0" applyProtection="0"/>
    <xf numFmtId="41" fontId="51" fillId="0" borderId="74"/>
    <xf numFmtId="0" fontId="2" fillId="55" borderId="117" applyNumberFormat="0" applyFont="0" applyAlignment="0" applyProtection="0"/>
    <xf numFmtId="0" fontId="2" fillId="55" borderId="85" applyNumberFormat="0" applyFont="0" applyAlignment="0" applyProtection="0"/>
    <xf numFmtId="10" fontId="73" fillId="52" borderId="76" applyNumberFormat="0" applyBorder="0" applyAlignment="0" applyProtection="0"/>
    <xf numFmtId="0" fontId="20" fillId="0" borderId="87" applyNumberFormat="0" applyFill="0" applyAlignment="0" applyProtection="0"/>
    <xf numFmtId="0" fontId="102" fillId="36" borderId="73" applyNumberFormat="0" applyAlignment="0" applyProtection="0"/>
    <xf numFmtId="0" fontId="102" fillId="36" borderId="73" applyNumberFormat="0" applyAlignment="0" applyProtection="0"/>
    <xf numFmtId="0" fontId="51" fillId="0" borderId="75">
      <alignment horizontal="left" vertical="center"/>
    </xf>
    <xf numFmtId="0" fontId="2" fillId="55" borderId="77" applyNumberFormat="0" applyFont="0" applyAlignment="0" applyProtection="0"/>
    <xf numFmtId="166" fontId="51" fillId="0" borderId="90"/>
    <xf numFmtId="0" fontId="20" fillId="0" borderId="95" applyNumberFormat="0" applyFill="0" applyAlignment="0" applyProtection="0"/>
    <xf numFmtId="0" fontId="102" fillId="36" borderId="97" applyNumberFormat="0" applyAlignment="0" applyProtection="0"/>
    <xf numFmtId="41" fontId="51" fillId="0" borderId="82"/>
    <xf numFmtId="0" fontId="49" fillId="49" borderId="81" applyNumberFormat="0" applyAlignment="0" applyProtection="0"/>
    <xf numFmtId="0" fontId="2" fillId="55" borderId="77" applyNumberFormat="0" applyFont="0" applyAlignment="0" applyProtection="0"/>
    <xf numFmtId="41" fontId="51" fillId="0" borderId="82"/>
    <xf numFmtId="0" fontId="51" fillId="0" borderId="74"/>
    <xf numFmtId="0" fontId="49" fillId="49" borderId="81" applyNumberFormat="0" applyAlignment="0" applyProtection="0"/>
    <xf numFmtId="0" fontId="2" fillId="55" borderId="77" applyNumberFormat="0" applyFont="0" applyAlignment="0" applyProtection="0"/>
    <xf numFmtId="0" fontId="49" fillId="49" borderId="73" applyNumberFormat="0" applyAlignment="0" applyProtection="0"/>
    <xf numFmtId="0" fontId="49" fillId="49" borderId="81" applyNumberFormat="0" applyAlignment="0" applyProtection="0"/>
    <xf numFmtId="0" fontId="49" fillId="49" borderId="89" applyNumberFormat="0" applyAlignment="0" applyProtection="0"/>
    <xf numFmtId="0" fontId="102" fillId="36" borderId="73" applyNumberFormat="0" applyAlignment="0" applyProtection="0"/>
    <xf numFmtId="0" fontId="102" fillId="36" borderId="89" applyNumberFormat="0" applyAlignment="0" applyProtection="0"/>
    <xf numFmtId="177" fontId="51" fillId="0" borderId="114"/>
    <xf numFmtId="0" fontId="12" fillId="49" borderId="78" applyNumberFormat="0" applyAlignment="0" applyProtection="0"/>
    <xf numFmtId="0" fontId="51" fillId="0" borderId="74"/>
    <xf numFmtId="0" fontId="2" fillId="0" borderId="80" applyFill="0" applyProtection="0">
      <alignment horizontal="right"/>
    </xf>
    <xf numFmtId="0" fontId="51" fillId="0" borderId="90"/>
    <xf numFmtId="0" fontId="51" fillId="0" borderId="75">
      <alignment horizontal="left" vertical="center"/>
    </xf>
    <xf numFmtId="0" fontId="20" fillId="0" borderId="79" applyNumberFormat="0" applyFill="0" applyAlignment="0" applyProtection="0"/>
    <xf numFmtId="0" fontId="51" fillId="0" borderId="74"/>
    <xf numFmtId="0" fontId="49" fillId="49" borderId="73" applyNumberFormat="0" applyAlignment="0" applyProtection="0"/>
    <xf numFmtId="0" fontId="49" fillId="49" borderId="73" applyNumberFormat="0" applyAlignment="0" applyProtection="0"/>
    <xf numFmtId="171" fontId="51" fillId="0" borderId="90"/>
    <xf numFmtId="0" fontId="102" fillId="36" borderId="105" applyNumberFormat="0" applyAlignment="0" applyProtection="0"/>
    <xf numFmtId="0" fontId="20" fillId="0" borderId="103" applyNumberFormat="0" applyFill="0" applyAlignment="0" applyProtection="0"/>
    <xf numFmtId="0" fontId="49" fillId="49" borderId="73" applyNumberFormat="0" applyAlignment="0" applyProtection="0"/>
    <xf numFmtId="0" fontId="102" fillId="36" borderId="73" applyNumberFormat="0" applyAlignment="0" applyProtection="0"/>
    <xf numFmtId="0" fontId="51" fillId="0" borderId="74"/>
    <xf numFmtId="0" fontId="102" fillId="36" borderId="81" applyNumberFormat="0" applyAlignment="0" applyProtection="0"/>
    <xf numFmtId="0" fontId="49" fillId="49" borderId="81" applyNumberFormat="0" applyAlignment="0" applyProtection="0"/>
    <xf numFmtId="5" fontId="43" fillId="0" borderId="74" applyAlignment="0" applyProtection="0"/>
    <xf numFmtId="0" fontId="51" fillId="0" borderId="98"/>
    <xf numFmtId="0" fontId="2" fillId="55" borderId="117" applyNumberFormat="0" applyFont="0" applyAlignment="0" applyProtection="0"/>
    <xf numFmtId="0" fontId="102" fillId="36" borderId="81" applyNumberFormat="0" applyAlignment="0" applyProtection="0"/>
    <xf numFmtId="0" fontId="36" fillId="0" borderId="100" applyFont="0" applyFill="0" applyBorder="0" applyAlignment="0" applyProtection="0"/>
    <xf numFmtId="0" fontId="51" fillId="0" borderId="74"/>
    <xf numFmtId="5" fontId="43" fillId="0" borderId="74" applyAlignment="0" applyProtection="0"/>
    <xf numFmtId="0" fontId="2" fillId="55" borderId="85" applyNumberFormat="0" applyFont="0" applyAlignment="0" applyProtection="0"/>
    <xf numFmtId="0" fontId="2" fillId="1" borderId="75" applyNumberFormat="0" applyFont="0" applyAlignment="0">
      <alignment horizontal="center"/>
    </xf>
    <xf numFmtId="0" fontId="2" fillId="55" borderId="77" applyNumberFormat="0" applyFont="0" applyAlignment="0" applyProtection="0"/>
    <xf numFmtId="0" fontId="102" fillId="36" borderId="89" applyNumberFormat="0" applyAlignment="0" applyProtection="0"/>
    <xf numFmtId="0" fontId="2" fillId="55" borderId="85" applyNumberFormat="0" applyFont="0" applyAlignment="0" applyProtection="0"/>
    <xf numFmtId="0" fontId="102" fillId="36" borderId="73" applyNumberFormat="0" applyAlignment="0" applyProtection="0"/>
    <xf numFmtId="9" fontId="51" fillId="0" borderId="74"/>
    <xf numFmtId="0" fontId="51" fillId="0" borderId="99">
      <alignment horizontal="left" vertical="center"/>
    </xf>
    <xf numFmtId="44" fontId="51" fillId="0" borderId="82"/>
    <xf numFmtId="0" fontId="102" fillId="36" borderId="73" applyNumberFormat="0" applyAlignment="0" applyProtection="0"/>
    <xf numFmtId="41" fontId="51" fillId="0" borderId="82"/>
    <xf numFmtId="0" fontId="102" fillId="36" borderId="81" applyNumberFormat="0" applyAlignment="0" applyProtection="0"/>
    <xf numFmtId="0" fontId="51" fillId="0" borderId="90"/>
    <xf numFmtId="0" fontId="49" fillId="49" borderId="81" applyNumberFormat="0" applyAlignment="0" applyProtection="0"/>
    <xf numFmtId="166" fontId="51" fillId="0" borderId="74"/>
    <xf numFmtId="0" fontId="49" fillId="49" borderId="73" applyNumberFormat="0" applyAlignment="0" applyProtection="0"/>
    <xf numFmtId="0" fontId="2" fillId="55" borderId="77" applyNumberFormat="0" applyFont="0" applyAlignment="0" applyProtection="0"/>
    <xf numFmtId="0" fontId="102" fillId="36" borderId="73" applyNumberFormat="0" applyAlignment="0" applyProtection="0"/>
    <xf numFmtId="0" fontId="51" fillId="0" borderId="75">
      <alignment horizontal="left" vertical="center"/>
    </xf>
    <xf numFmtId="0" fontId="51" fillId="0" borderId="75">
      <alignment horizontal="left" vertical="center"/>
    </xf>
    <xf numFmtId="0" fontId="49" fillId="49" borderId="73" applyNumberFormat="0" applyAlignment="0" applyProtection="0"/>
    <xf numFmtId="0" fontId="36" fillId="0" borderId="92" applyFont="0" applyFill="0" applyBorder="0" applyAlignment="0" applyProtection="0"/>
    <xf numFmtId="0" fontId="2" fillId="55" borderId="85" applyNumberFormat="0" applyFont="0" applyAlignment="0" applyProtection="0"/>
    <xf numFmtId="0" fontId="2" fillId="0" borderId="72" applyFill="0" applyProtection="0">
      <alignment horizontal="right"/>
    </xf>
    <xf numFmtId="0" fontId="2" fillId="55" borderId="77" applyNumberFormat="0" applyFont="0" applyAlignment="0" applyProtection="0"/>
    <xf numFmtId="0" fontId="51" fillId="0" borderId="82"/>
    <xf numFmtId="0" fontId="102" fillId="36" borderId="105" applyNumberFormat="0" applyAlignment="0" applyProtection="0"/>
    <xf numFmtId="0" fontId="51" fillId="0" borderId="82"/>
    <xf numFmtId="0" fontId="49" fillId="49" borderId="81" applyNumberFormat="0" applyAlignment="0" applyProtection="0"/>
    <xf numFmtId="41" fontId="51" fillId="0" borderId="90"/>
    <xf numFmtId="0" fontId="102" fillId="36" borderId="81" applyNumberFormat="0" applyAlignment="0" applyProtection="0"/>
    <xf numFmtId="0" fontId="2" fillId="55" borderId="77" applyNumberFormat="0" applyFont="0" applyAlignment="0" applyProtection="0"/>
    <xf numFmtId="166" fontId="51" fillId="0" borderId="74"/>
    <xf numFmtId="166" fontId="51" fillId="0" borderId="74"/>
    <xf numFmtId="0" fontId="2" fillId="55" borderId="77" applyNumberFormat="0" applyFont="0" applyAlignment="0" applyProtection="0"/>
    <xf numFmtId="0" fontId="49" fillId="49" borderId="113" applyNumberFormat="0" applyAlignment="0" applyProtection="0"/>
    <xf numFmtId="41" fontId="51" fillId="0" borderId="74"/>
    <xf numFmtId="0" fontId="102" fillId="36" borderId="73" applyNumberFormat="0" applyAlignment="0" applyProtection="0"/>
    <xf numFmtId="0" fontId="102" fillId="36" borderId="73" applyNumberFormat="0" applyAlignment="0" applyProtection="0"/>
    <xf numFmtId="0" fontId="102" fillId="36" borderId="73" applyNumberFormat="0" applyAlignment="0" applyProtection="0"/>
    <xf numFmtId="0" fontId="102" fillId="36" borderId="73" applyNumberFormat="0" applyAlignment="0" applyProtection="0"/>
    <xf numFmtId="0" fontId="102" fillId="36" borderId="73" applyNumberFormat="0" applyAlignment="0" applyProtection="0"/>
    <xf numFmtId="0" fontId="102" fillId="36" borderId="73" applyNumberFormat="0" applyAlignment="0" applyProtection="0"/>
    <xf numFmtId="0" fontId="102" fillId="36" borderId="73" applyNumberFormat="0" applyAlignment="0" applyProtection="0"/>
    <xf numFmtId="0" fontId="102" fillId="36" borderId="73" applyNumberFormat="0" applyAlignment="0" applyProtection="0"/>
    <xf numFmtId="0" fontId="102" fillId="36" borderId="73" applyNumberFormat="0" applyAlignment="0" applyProtection="0"/>
    <xf numFmtId="0" fontId="102" fillId="36" borderId="73" applyNumberFormat="0" applyAlignment="0" applyProtection="0"/>
    <xf numFmtId="0" fontId="102" fillId="36" borderId="73" applyNumberFormat="0" applyAlignment="0" applyProtection="0"/>
    <xf numFmtId="0" fontId="102" fillId="36" borderId="73" applyNumberFormat="0" applyAlignment="0" applyProtection="0"/>
    <xf numFmtId="0" fontId="102" fillId="36" borderId="73" applyNumberFormat="0" applyAlignment="0" applyProtection="0"/>
    <xf numFmtId="0" fontId="102" fillId="36" borderId="73" applyNumberFormat="0" applyAlignment="0" applyProtection="0"/>
    <xf numFmtId="0" fontId="102" fillId="36" borderId="73" applyNumberFormat="0" applyAlignment="0" applyProtection="0"/>
    <xf numFmtId="0" fontId="102" fillId="36" borderId="73" applyNumberFormat="0" applyAlignment="0" applyProtection="0"/>
    <xf numFmtId="0" fontId="102" fillId="36" borderId="73" applyNumberFormat="0" applyAlignment="0" applyProtection="0"/>
    <xf numFmtId="0" fontId="102" fillId="36" borderId="73" applyNumberFormat="0" applyAlignment="0" applyProtection="0"/>
    <xf numFmtId="0" fontId="102" fillId="36" borderId="73" applyNumberFormat="0" applyAlignment="0" applyProtection="0"/>
    <xf numFmtId="0" fontId="102" fillId="36" borderId="73" applyNumberFormat="0" applyAlignment="0" applyProtection="0"/>
    <xf numFmtId="0" fontId="102" fillId="36" borderId="73" applyNumberFormat="0" applyAlignment="0" applyProtection="0"/>
    <xf numFmtId="0" fontId="102" fillId="36" borderId="73" applyNumberFormat="0" applyAlignment="0" applyProtection="0"/>
    <xf numFmtId="0" fontId="102" fillId="36" borderId="73" applyNumberFormat="0" applyAlignment="0" applyProtection="0"/>
    <xf numFmtId="0" fontId="102" fillId="36" borderId="73" applyNumberFormat="0" applyAlignment="0" applyProtection="0"/>
    <xf numFmtId="0" fontId="102" fillId="36" borderId="73" applyNumberFormat="0" applyAlignment="0" applyProtection="0"/>
    <xf numFmtId="0" fontId="102" fillId="36" borderId="73" applyNumberFormat="0" applyAlignment="0" applyProtection="0"/>
    <xf numFmtId="0" fontId="102" fillId="36" borderId="73" applyNumberFormat="0" applyAlignment="0" applyProtection="0"/>
    <xf numFmtId="0" fontId="102" fillId="36" borderId="73" applyNumberFormat="0" applyAlignment="0" applyProtection="0"/>
    <xf numFmtId="0" fontId="102" fillId="36" borderId="73" applyNumberFormat="0" applyAlignment="0" applyProtection="0"/>
    <xf numFmtId="0" fontId="102" fillId="36" borderId="73" applyNumberFormat="0" applyAlignment="0" applyProtection="0"/>
    <xf numFmtId="10" fontId="73" fillId="52" borderId="76" applyNumberFormat="0" applyBorder="0" applyAlignment="0" applyProtection="0"/>
    <xf numFmtId="10" fontId="73" fillId="52" borderId="76" applyNumberFormat="0" applyBorder="0" applyAlignment="0" applyProtection="0"/>
    <xf numFmtId="10" fontId="73" fillId="52" borderId="76" applyNumberFormat="0" applyBorder="0" applyAlignment="0" applyProtection="0"/>
    <xf numFmtId="10" fontId="73" fillId="52" borderId="76" applyNumberFormat="0" applyBorder="0" applyAlignment="0" applyProtection="0"/>
    <xf numFmtId="10" fontId="73" fillId="52" borderId="76" applyNumberFormat="0" applyBorder="0" applyAlignment="0" applyProtection="0"/>
    <xf numFmtId="0" fontId="2" fillId="55" borderId="85" applyNumberFormat="0" applyFont="0" applyAlignment="0" applyProtection="0"/>
    <xf numFmtId="0" fontId="2" fillId="55" borderId="85" applyNumberFormat="0" applyFont="0" applyAlignment="0" applyProtection="0"/>
    <xf numFmtId="0" fontId="2" fillId="55" borderId="85" applyNumberFormat="0" applyFont="0" applyAlignment="0" applyProtection="0"/>
    <xf numFmtId="0" fontId="2" fillId="55" borderId="85" applyNumberFormat="0" applyFont="0" applyAlignment="0" applyProtection="0"/>
    <xf numFmtId="0" fontId="2" fillId="55" borderId="85" applyNumberFormat="0" applyFont="0" applyAlignment="0" applyProtection="0"/>
    <xf numFmtId="0" fontId="2" fillId="55" borderId="85" applyNumberFormat="0" applyFont="0" applyAlignment="0" applyProtection="0"/>
    <xf numFmtId="0" fontId="2" fillId="55" borderId="85" applyNumberFormat="0" applyFont="0" applyAlignment="0" applyProtection="0"/>
    <xf numFmtId="0" fontId="2" fillId="55" borderId="85" applyNumberFormat="0" applyFont="0" applyAlignment="0" applyProtection="0"/>
    <xf numFmtId="0" fontId="2" fillId="1" borderId="75" applyNumberFormat="0" applyFont="0" applyAlignment="0">
      <alignment horizontal="center"/>
    </xf>
    <xf numFmtId="0" fontId="2" fillId="1" borderId="75" applyNumberFormat="0" applyFont="0" applyAlignment="0">
      <alignment horizontal="center"/>
    </xf>
    <xf numFmtId="0" fontId="51" fillId="0" borderId="75">
      <alignment horizontal="left" vertical="center"/>
    </xf>
    <xf numFmtId="0" fontId="49" fillId="49" borderId="73" applyNumberFormat="0" applyAlignment="0" applyProtection="0"/>
    <xf numFmtId="0" fontId="49" fillId="49" borderId="73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166" fontId="51" fillId="0" borderId="90"/>
    <xf numFmtId="166" fontId="51" fillId="0" borderId="90"/>
    <xf numFmtId="10" fontId="51" fillId="0" borderId="90"/>
    <xf numFmtId="44" fontId="51" fillId="0" borderId="154"/>
    <xf numFmtId="0" fontId="102" fillId="36" borderId="97" applyNumberFormat="0" applyAlignment="0" applyProtection="0"/>
    <xf numFmtId="0" fontId="51" fillId="0" borderId="107">
      <alignment horizontal="left" vertical="center"/>
    </xf>
    <xf numFmtId="0" fontId="51" fillId="0" borderId="90"/>
    <xf numFmtId="0" fontId="51" fillId="0" borderId="90"/>
    <xf numFmtId="0" fontId="2" fillId="55" borderId="101" applyNumberFormat="0" applyFont="0" applyAlignment="0" applyProtection="0"/>
    <xf numFmtId="0" fontId="51" fillId="0" borderId="106"/>
    <xf numFmtId="0" fontId="51" fillId="0" borderId="114"/>
    <xf numFmtId="0" fontId="12" fillId="49" borderId="110" applyNumberFormat="0" applyAlignment="0" applyProtection="0"/>
    <xf numFmtId="0" fontId="20" fillId="0" borderId="95" applyNumberFormat="0" applyFill="0" applyAlignment="0" applyProtection="0"/>
    <xf numFmtId="171" fontId="51" fillId="0" borderId="82"/>
    <xf numFmtId="0" fontId="51" fillId="0" borderId="82"/>
    <xf numFmtId="0" fontId="49" fillId="49" borderId="105" applyNumberFormat="0" applyAlignment="0" applyProtection="0"/>
    <xf numFmtId="0" fontId="51" fillId="0" borderId="115">
      <alignment horizontal="left" vertical="center"/>
    </xf>
    <xf numFmtId="0" fontId="12" fillId="49" borderId="102" applyNumberFormat="0" applyAlignment="0" applyProtection="0"/>
    <xf numFmtId="0" fontId="12" fillId="49" borderId="102" applyNumberFormat="0" applyAlignment="0" applyProtection="0"/>
    <xf numFmtId="0" fontId="102" fillId="36" borderId="105" applyNumberFormat="0" applyAlignment="0" applyProtection="0"/>
    <xf numFmtId="0" fontId="49" fillId="49" borderId="137" applyNumberFormat="0" applyAlignment="0" applyProtection="0"/>
    <xf numFmtId="0" fontId="51" fillId="0" borderId="82"/>
    <xf numFmtId="0" fontId="51" fillId="0" borderId="82"/>
    <xf numFmtId="0" fontId="51" fillId="0" borderId="82"/>
    <xf numFmtId="0" fontId="51" fillId="0" borderId="82"/>
    <xf numFmtId="0" fontId="51" fillId="0" borderId="82"/>
    <xf numFmtId="0" fontId="51" fillId="0" borderId="82"/>
    <xf numFmtId="0" fontId="51" fillId="0" borderId="82"/>
    <xf numFmtId="0" fontId="51" fillId="0" borderId="82"/>
    <xf numFmtId="0" fontId="51" fillId="0" borderId="82"/>
    <xf numFmtId="0" fontId="51" fillId="0" borderId="82"/>
    <xf numFmtId="0" fontId="51" fillId="0" borderId="82"/>
    <xf numFmtId="0" fontId="51" fillId="0" borderId="82"/>
    <xf numFmtId="0" fontId="51" fillId="0" borderId="82"/>
    <xf numFmtId="177" fontId="51" fillId="0" borderId="82"/>
    <xf numFmtId="177" fontId="51" fillId="0" borderId="82"/>
    <xf numFmtId="177" fontId="51" fillId="0" borderId="82"/>
    <xf numFmtId="177" fontId="51" fillId="0" borderId="82"/>
    <xf numFmtId="177" fontId="51" fillId="0" borderId="82"/>
    <xf numFmtId="177" fontId="51" fillId="0" borderId="82"/>
    <xf numFmtId="177" fontId="51" fillId="0" borderId="82"/>
    <xf numFmtId="177" fontId="51" fillId="0" borderId="82"/>
    <xf numFmtId="177" fontId="51" fillId="0" borderId="82"/>
    <xf numFmtId="177" fontId="51" fillId="0" borderId="82"/>
    <xf numFmtId="177" fontId="51" fillId="0" borderId="82"/>
    <xf numFmtId="177" fontId="51" fillId="0" borderId="82"/>
    <xf numFmtId="44" fontId="51" fillId="0" borderId="82"/>
    <xf numFmtId="44" fontId="51" fillId="0" borderId="82"/>
    <xf numFmtId="44" fontId="51" fillId="0" borderId="82"/>
    <xf numFmtId="44" fontId="51" fillId="0" borderId="82"/>
    <xf numFmtId="44" fontId="51" fillId="0" borderId="82"/>
    <xf numFmtId="44" fontId="51" fillId="0" borderId="82"/>
    <xf numFmtId="44" fontId="51" fillId="0" borderId="82"/>
    <xf numFmtId="44" fontId="51" fillId="0" borderId="82"/>
    <xf numFmtId="44" fontId="51" fillId="0" borderId="82"/>
    <xf numFmtId="44" fontId="51" fillId="0" borderId="82"/>
    <xf numFmtId="44" fontId="51" fillId="0" borderId="82"/>
    <xf numFmtId="44" fontId="51" fillId="0" borderId="82"/>
    <xf numFmtId="0" fontId="49" fillId="49" borderId="113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51" fillId="0" borderId="107">
      <alignment horizontal="left" vertical="center"/>
    </xf>
    <xf numFmtId="0" fontId="51" fillId="0" borderId="107">
      <alignment horizontal="left" vertical="center"/>
    </xf>
    <xf numFmtId="7" fontId="51" fillId="0" borderId="82"/>
    <xf numFmtId="7" fontId="51" fillId="0" borderId="82"/>
    <xf numFmtId="7" fontId="51" fillId="0" borderId="82"/>
    <xf numFmtId="7" fontId="51" fillId="0" borderId="82"/>
    <xf numFmtId="7" fontId="51" fillId="0" borderId="82"/>
    <xf numFmtId="7" fontId="51" fillId="0" borderId="82"/>
    <xf numFmtId="7" fontId="51" fillId="0" borderId="82"/>
    <xf numFmtId="7" fontId="51" fillId="0" borderId="82"/>
    <xf numFmtId="7" fontId="51" fillId="0" borderId="82"/>
    <xf numFmtId="7" fontId="51" fillId="0" borderId="82"/>
    <xf numFmtId="177" fontId="51" fillId="0" borderId="98"/>
    <xf numFmtId="177" fontId="51" fillId="0" borderId="98"/>
    <xf numFmtId="177" fontId="51" fillId="0" borderId="98"/>
    <xf numFmtId="0" fontId="51" fillId="0" borderId="106"/>
    <xf numFmtId="0" fontId="49" fillId="49" borderId="113" applyNumberFormat="0" applyAlignment="0" applyProtection="0"/>
    <xf numFmtId="171" fontId="51" fillId="0" borderId="106"/>
    <xf numFmtId="0" fontId="102" fillId="36" borderId="97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9" fontId="51" fillId="0" borderId="106"/>
    <xf numFmtId="41" fontId="51" fillId="0" borderId="122"/>
    <xf numFmtId="5" fontId="43" fillId="0" borderId="130" applyAlignment="0" applyProtection="0"/>
    <xf numFmtId="0" fontId="51" fillId="0" borderId="114"/>
    <xf numFmtId="41" fontId="51" fillId="0" borderId="90"/>
    <xf numFmtId="41" fontId="51" fillId="0" borderId="90"/>
    <xf numFmtId="41" fontId="51" fillId="0" borderId="90"/>
    <xf numFmtId="171" fontId="51" fillId="0" borderId="90"/>
    <xf numFmtId="171" fontId="51" fillId="0" borderId="90"/>
    <xf numFmtId="0" fontId="51" fillId="0" borderId="90"/>
    <xf numFmtId="0" fontId="51" fillId="0" borderId="90"/>
    <xf numFmtId="0" fontId="51" fillId="0" borderId="90"/>
    <xf numFmtId="0" fontId="51" fillId="0" borderId="90"/>
    <xf numFmtId="0" fontId="102" fillId="36" borderId="137" applyNumberFormat="0" applyAlignment="0" applyProtection="0"/>
    <xf numFmtId="0" fontId="2" fillId="55" borderId="109" applyNumberFormat="0" applyFont="0" applyAlignment="0" applyProtection="0"/>
    <xf numFmtId="0" fontId="49" fillId="49" borderId="113" applyNumberFormat="0" applyAlignment="0" applyProtection="0"/>
    <xf numFmtId="41" fontId="51" fillId="0" borderId="106"/>
    <xf numFmtId="41" fontId="51" fillId="0" borderId="106"/>
    <xf numFmtId="171" fontId="51" fillId="0" borderId="114"/>
    <xf numFmtId="0" fontId="49" fillId="49" borderId="121" applyNumberFormat="0" applyAlignment="0" applyProtection="0"/>
    <xf numFmtId="0" fontId="102" fillId="36" borderId="121" applyNumberFormat="0" applyAlignment="0" applyProtection="0"/>
    <xf numFmtId="0" fontId="2" fillId="55" borderId="109" applyNumberFormat="0" applyFont="0" applyAlignment="0" applyProtection="0"/>
    <xf numFmtId="0" fontId="2" fillId="55" borderId="117" applyNumberFormat="0" applyFont="0" applyAlignment="0" applyProtection="0"/>
    <xf numFmtId="7" fontId="51" fillId="0" borderId="106"/>
    <xf numFmtId="0" fontId="51" fillId="0" borderId="90"/>
    <xf numFmtId="0" fontId="51" fillId="0" borderId="90"/>
    <xf numFmtId="0" fontId="51" fillId="0" borderId="90"/>
    <xf numFmtId="0" fontId="51" fillId="0" borderId="90"/>
    <xf numFmtId="0" fontId="51" fillId="0" borderId="90"/>
    <xf numFmtId="0" fontId="51" fillId="0" borderId="90"/>
    <xf numFmtId="0" fontId="51" fillId="0" borderId="90"/>
    <xf numFmtId="0" fontId="51" fillId="0" borderId="90"/>
    <xf numFmtId="0" fontId="51" fillId="0" borderId="90"/>
    <xf numFmtId="44" fontId="51" fillId="0" borderId="90"/>
    <xf numFmtId="44" fontId="51" fillId="0" borderId="90"/>
    <xf numFmtId="0" fontId="51" fillId="0" borderId="114"/>
    <xf numFmtId="7" fontId="51" fillId="0" borderId="90"/>
    <xf numFmtId="7" fontId="51" fillId="0" borderId="90"/>
    <xf numFmtId="7" fontId="51" fillId="0" borderId="90"/>
    <xf numFmtId="7" fontId="51" fillId="0" borderId="90"/>
    <xf numFmtId="7" fontId="51" fillId="0" borderId="90"/>
    <xf numFmtId="0" fontId="102" fillId="36" borderId="105" applyNumberFormat="0" applyAlignment="0" applyProtection="0"/>
    <xf numFmtId="0" fontId="51" fillId="0" borderId="115">
      <alignment horizontal="left" vertical="center"/>
    </xf>
    <xf numFmtId="0" fontId="51" fillId="0" borderId="115">
      <alignment horizontal="left" vertical="center"/>
    </xf>
    <xf numFmtId="0" fontId="49" fillId="49" borderId="113" applyNumberFormat="0" applyAlignment="0" applyProtection="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0" fontId="49" fillId="49" borderId="113" applyNumberFormat="0" applyAlignment="0" applyProtection="0"/>
    <xf numFmtId="0" fontId="2" fillId="0" borderId="96" applyFill="0" applyProtection="0">
      <alignment horizontal="right"/>
    </xf>
    <xf numFmtId="0" fontId="2" fillId="0" borderId="96" applyFill="0" applyProtection="0">
      <alignment horizontal="right"/>
    </xf>
    <xf numFmtId="177" fontId="51" fillId="0" borderId="114"/>
    <xf numFmtId="0" fontId="49" fillId="49" borderId="113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51" fillId="0" borderId="91">
      <alignment horizontal="left" vertical="center"/>
    </xf>
    <xf numFmtId="0" fontId="51" fillId="0" borderId="91">
      <alignment horizontal="left" vertical="center"/>
    </xf>
    <xf numFmtId="0" fontId="51" fillId="0" borderId="91">
      <alignment horizontal="left" vertical="center"/>
    </xf>
    <xf numFmtId="0" fontId="51" fillId="0" borderId="91">
      <alignment horizontal="left" vertical="center"/>
    </xf>
    <xf numFmtId="0" fontId="51" fillId="0" borderId="91">
      <alignment horizontal="left" vertical="center"/>
    </xf>
    <xf numFmtId="0" fontId="51" fillId="0" borderId="91">
      <alignment horizontal="left" vertical="center"/>
    </xf>
    <xf numFmtId="0" fontId="51" fillId="0" borderId="91">
      <alignment horizontal="left" vertical="center"/>
    </xf>
    <xf numFmtId="0" fontId="2" fillId="55" borderId="117" applyNumberFormat="0" applyFont="0" applyAlignment="0" applyProtection="0"/>
    <xf numFmtId="0" fontId="51" fillId="0" borderId="99">
      <alignment horizontal="left" vertical="center"/>
    </xf>
    <xf numFmtId="0" fontId="102" fillId="36" borderId="81" applyNumberFormat="0" applyAlignment="0" applyProtection="0"/>
    <xf numFmtId="0" fontId="102" fillId="36" borderId="81" applyNumberFormat="0" applyAlignment="0" applyProtection="0"/>
    <xf numFmtId="0" fontId="102" fillId="36" borderId="81" applyNumberFormat="0" applyAlignment="0" applyProtection="0"/>
    <xf numFmtId="0" fontId="102" fillId="36" borderId="81" applyNumberFormat="0" applyAlignment="0" applyProtection="0"/>
    <xf numFmtId="0" fontId="102" fillId="36" borderId="81" applyNumberFormat="0" applyAlignment="0" applyProtection="0"/>
    <xf numFmtId="0" fontId="102" fillId="36" borderId="81" applyNumberFormat="0" applyAlignment="0" applyProtection="0"/>
    <xf numFmtId="0" fontId="102" fillId="36" borderId="81" applyNumberFormat="0" applyAlignment="0" applyProtection="0"/>
    <xf numFmtId="0" fontId="102" fillId="36" borderId="81" applyNumberFormat="0" applyAlignment="0" applyProtection="0"/>
    <xf numFmtId="0" fontId="102" fillId="36" borderId="81" applyNumberFormat="0" applyAlignment="0" applyProtection="0"/>
    <xf numFmtId="0" fontId="102" fillId="36" borderId="81" applyNumberFormat="0" applyAlignment="0" applyProtection="0"/>
    <xf numFmtId="0" fontId="102" fillId="36" borderId="81" applyNumberFormat="0" applyAlignment="0" applyProtection="0"/>
    <xf numFmtId="0" fontId="102" fillId="36" borderId="81" applyNumberFormat="0" applyAlignment="0" applyProtection="0"/>
    <xf numFmtId="0" fontId="102" fillId="36" borderId="81" applyNumberFormat="0" applyAlignment="0" applyProtection="0"/>
    <xf numFmtId="0" fontId="102" fillId="36" borderId="81" applyNumberFormat="0" applyAlignment="0" applyProtection="0"/>
    <xf numFmtId="0" fontId="102" fillId="36" borderId="81" applyNumberFormat="0" applyAlignment="0" applyProtection="0"/>
    <xf numFmtId="0" fontId="102" fillId="36" borderId="81" applyNumberFormat="0" applyAlignment="0" applyProtection="0"/>
    <xf numFmtId="0" fontId="102" fillId="36" borderId="81" applyNumberFormat="0" applyAlignment="0" applyProtection="0"/>
    <xf numFmtId="0" fontId="102" fillId="36" borderId="81" applyNumberFormat="0" applyAlignment="0" applyProtection="0"/>
    <xf numFmtId="0" fontId="102" fillId="36" borderId="81" applyNumberFormat="0" applyAlignment="0" applyProtection="0"/>
    <xf numFmtId="0" fontId="102" fillId="36" borderId="81" applyNumberFormat="0" applyAlignment="0" applyProtection="0"/>
    <xf numFmtId="0" fontId="102" fillId="36" borderId="81" applyNumberFormat="0" applyAlignment="0" applyProtection="0"/>
    <xf numFmtId="0" fontId="102" fillId="36" borderId="81" applyNumberFormat="0" applyAlignment="0" applyProtection="0"/>
    <xf numFmtId="0" fontId="102" fillId="36" borderId="81" applyNumberFormat="0" applyAlignment="0" applyProtection="0"/>
    <xf numFmtId="0" fontId="102" fillId="36" borderId="81" applyNumberFormat="0" applyAlignment="0" applyProtection="0"/>
    <xf numFmtId="0" fontId="102" fillId="36" borderId="81" applyNumberFormat="0" applyAlignment="0" applyProtection="0"/>
    <xf numFmtId="0" fontId="102" fillId="36" borderId="81" applyNumberFormat="0" applyAlignment="0" applyProtection="0"/>
    <xf numFmtId="0" fontId="102" fillId="36" borderId="81" applyNumberFormat="0" applyAlignment="0" applyProtection="0"/>
    <xf numFmtId="0" fontId="102" fillId="36" borderId="81" applyNumberFormat="0" applyAlignment="0" applyProtection="0"/>
    <xf numFmtId="0" fontId="102" fillId="36" borderId="81" applyNumberFormat="0" applyAlignment="0" applyProtection="0"/>
    <xf numFmtId="0" fontId="102" fillId="36" borderId="81" applyNumberFormat="0" applyAlignment="0" applyProtection="0"/>
    <xf numFmtId="0" fontId="102" fillId="36" borderId="81" applyNumberFormat="0" applyAlignment="0" applyProtection="0"/>
    <xf numFmtId="0" fontId="102" fillId="36" borderId="81" applyNumberFormat="0" applyAlignment="0" applyProtection="0"/>
    <xf numFmtId="0" fontId="102" fillId="36" borderId="81" applyNumberFormat="0" applyAlignment="0" applyProtection="0"/>
    <xf numFmtId="0" fontId="102" fillId="36" borderId="81" applyNumberFormat="0" applyAlignment="0" applyProtection="0"/>
    <xf numFmtId="0" fontId="102" fillId="36" borderId="81" applyNumberFormat="0" applyAlignment="0" applyProtection="0"/>
    <xf numFmtId="0" fontId="102" fillId="36" borderId="81" applyNumberFormat="0" applyAlignment="0" applyProtection="0"/>
    <xf numFmtId="0" fontId="102" fillId="36" borderId="81" applyNumberFormat="0" applyAlignment="0" applyProtection="0"/>
    <xf numFmtId="0" fontId="102" fillId="36" borderId="81" applyNumberFormat="0" applyAlignment="0" applyProtection="0"/>
    <xf numFmtId="0" fontId="102" fillId="36" borderId="81" applyNumberFormat="0" applyAlignment="0" applyProtection="0"/>
    <xf numFmtId="0" fontId="102" fillId="36" borderId="81" applyNumberFormat="0" applyAlignment="0" applyProtection="0"/>
    <xf numFmtId="0" fontId="102" fillId="36" borderId="81" applyNumberFormat="0" applyAlignment="0" applyProtection="0"/>
    <xf numFmtId="0" fontId="102" fillId="36" borderId="81" applyNumberFormat="0" applyAlignment="0" applyProtection="0"/>
    <xf numFmtId="0" fontId="102" fillId="36" borderId="81" applyNumberFormat="0" applyAlignment="0" applyProtection="0"/>
    <xf numFmtId="0" fontId="102" fillId="36" borderId="81" applyNumberFormat="0" applyAlignment="0" applyProtection="0"/>
    <xf numFmtId="0" fontId="102" fillId="36" borderId="81" applyNumberFormat="0" applyAlignment="0" applyProtection="0"/>
    <xf numFmtId="0" fontId="102" fillId="36" borderId="81" applyNumberFormat="0" applyAlignment="0" applyProtection="0"/>
    <xf numFmtId="0" fontId="102" fillId="36" borderId="81" applyNumberFormat="0" applyAlignment="0" applyProtection="0"/>
    <xf numFmtId="0" fontId="102" fillId="36" borderId="81" applyNumberFormat="0" applyAlignment="0" applyProtection="0"/>
    <xf numFmtId="0" fontId="102" fillId="36" borderId="81" applyNumberFormat="0" applyAlignment="0" applyProtection="0"/>
    <xf numFmtId="0" fontId="102" fillId="36" borderId="81" applyNumberFormat="0" applyAlignment="0" applyProtection="0"/>
    <xf numFmtId="0" fontId="102" fillId="36" borderId="81" applyNumberFormat="0" applyAlignment="0" applyProtection="0"/>
    <xf numFmtId="0" fontId="102" fillId="36" borderId="81" applyNumberFormat="0" applyAlignment="0" applyProtection="0"/>
    <xf numFmtId="0" fontId="102" fillId="36" borderId="81" applyNumberFormat="0" applyAlignment="0" applyProtection="0"/>
    <xf numFmtId="0" fontId="102" fillId="36" borderId="81" applyNumberFormat="0" applyAlignment="0" applyProtection="0"/>
    <xf numFmtId="0" fontId="102" fillId="36" borderId="81" applyNumberFormat="0" applyAlignment="0" applyProtection="0"/>
    <xf numFmtId="0" fontId="102" fillId="36" borderId="81" applyNumberFormat="0" applyAlignment="0" applyProtection="0"/>
    <xf numFmtId="0" fontId="102" fillId="36" borderId="81" applyNumberFormat="0" applyAlignment="0" applyProtection="0"/>
    <xf numFmtId="0" fontId="102" fillId="36" borderId="81" applyNumberFormat="0" applyAlignment="0" applyProtection="0"/>
    <xf numFmtId="0" fontId="102" fillId="36" borderId="81" applyNumberFormat="0" applyAlignment="0" applyProtection="0"/>
    <xf numFmtId="0" fontId="102" fillId="36" borderId="81" applyNumberFormat="0" applyAlignment="0" applyProtection="0"/>
    <xf numFmtId="0" fontId="102" fillId="36" borderId="81" applyNumberFormat="0" applyAlignment="0" applyProtection="0"/>
    <xf numFmtId="0" fontId="102" fillId="36" borderId="81" applyNumberFormat="0" applyAlignment="0" applyProtection="0"/>
    <xf numFmtId="0" fontId="102" fillId="36" borderId="81" applyNumberFormat="0" applyAlignment="0" applyProtection="0"/>
    <xf numFmtId="0" fontId="102" fillId="36" borderId="81" applyNumberFormat="0" applyAlignment="0" applyProtection="0"/>
    <xf numFmtId="0" fontId="102" fillId="36" borderId="81" applyNumberFormat="0" applyAlignment="0" applyProtection="0"/>
    <xf numFmtId="0" fontId="102" fillId="36" borderId="81" applyNumberFormat="0" applyAlignment="0" applyProtection="0"/>
    <xf numFmtId="0" fontId="102" fillId="36" borderId="81" applyNumberFormat="0" applyAlignment="0" applyProtection="0"/>
    <xf numFmtId="0" fontId="102" fillId="36" borderId="81" applyNumberFormat="0" applyAlignment="0" applyProtection="0"/>
    <xf numFmtId="0" fontId="2" fillId="55" borderId="85" applyNumberFormat="0" applyFont="0" applyAlignment="0" applyProtection="0"/>
    <xf numFmtId="0" fontId="2" fillId="55" borderId="85" applyNumberFormat="0" applyFont="0" applyAlignment="0" applyProtection="0"/>
    <xf numFmtId="0" fontId="2" fillId="55" borderId="85" applyNumberFormat="0" applyFont="0" applyAlignment="0" applyProtection="0"/>
    <xf numFmtId="0" fontId="2" fillId="55" borderId="85" applyNumberFormat="0" applyFont="0" applyAlignment="0" applyProtection="0"/>
    <xf numFmtId="0" fontId="2" fillId="55" borderId="85" applyNumberFormat="0" applyFont="0" applyAlignment="0" applyProtection="0"/>
    <xf numFmtId="0" fontId="2" fillId="55" borderId="85" applyNumberFormat="0" applyFont="0" applyAlignment="0" applyProtection="0"/>
    <xf numFmtId="0" fontId="2" fillId="55" borderId="85" applyNumberFormat="0" applyFont="0" applyAlignment="0" applyProtection="0"/>
    <xf numFmtId="0" fontId="2" fillId="55" borderId="85" applyNumberFormat="0" applyFont="0" applyAlignment="0" applyProtection="0"/>
    <xf numFmtId="0" fontId="2" fillId="55" borderId="85" applyNumberFormat="0" applyFont="0" applyAlignment="0" applyProtection="0"/>
    <xf numFmtId="0" fontId="2" fillId="55" borderId="85" applyNumberFormat="0" applyFont="0" applyAlignment="0" applyProtection="0"/>
    <xf numFmtId="0" fontId="2" fillId="55" borderId="85" applyNumberFormat="0" applyFont="0" applyAlignment="0" applyProtection="0"/>
    <xf numFmtId="0" fontId="2" fillId="55" borderId="85" applyNumberFormat="0" applyFont="0" applyAlignment="0" applyProtection="0"/>
    <xf numFmtId="0" fontId="2" fillId="55" borderId="85" applyNumberFormat="0" applyFont="0" applyAlignment="0" applyProtection="0"/>
    <xf numFmtId="0" fontId="2" fillId="55" borderId="85" applyNumberFormat="0" applyFont="0" applyAlignment="0" applyProtection="0"/>
    <xf numFmtId="0" fontId="2" fillId="55" borderId="85" applyNumberFormat="0" applyFont="0" applyAlignment="0" applyProtection="0"/>
    <xf numFmtId="0" fontId="2" fillId="55" borderId="85" applyNumberFormat="0" applyFont="0" applyAlignment="0" applyProtection="0"/>
    <xf numFmtId="0" fontId="2" fillId="55" borderId="85" applyNumberFormat="0" applyFont="0" applyAlignment="0" applyProtection="0"/>
    <xf numFmtId="0" fontId="2" fillId="55" borderId="85" applyNumberFormat="0" applyFont="0" applyAlignment="0" applyProtection="0"/>
    <xf numFmtId="0" fontId="2" fillId="55" borderId="85" applyNumberFormat="0" applyFont="0" applyAlignment="0" applyProtection="0"/>
    <xf numFmtId="0" fontId="2" fillId="55" borderId="85" applyNumberFormat="0" applyFont="0" applyAlignment="0" applyProtection="0"/>
    <xf numFmtId="0" fontId="2" fillId="55" borderId="85" applyNumberFormat="0" applyFont="0" applyAlignment="0" applyProtection="0"/>
    <xf numFmtId="0" fontId="2" fillId="55" borderId="85" applyNumberFormat="0" applyFont="0" applyAlignment="0" applyProtection="0"/>
    <xf numFmtId="0" fontId="2" fillId="55" borderId="85" applyNumberFormat="0" applyFont="0" applyAlignment="0" applyProtection="0"/>
    <xf numFmtId="0" fontId="2" fillId="55" borderId="85" applyNumberFormat="0" applyFont="0" applyAlignment="0" applyProtection="0"/>
    <xf numFmtId="0" fontId="2" fillId="55" borderId="85" applyNumberFormat="0" applyFont="0" applyAlignment="0" applyProtection="0"/>
    <xf numFmtId="0" fontId="2" fillId="55" borderId="85" applyNumberFormat="0" applyFont="0" applyAlignment="0" applyProtection="0"/>
    <xf numFmtId="0" fontId="2" fillId="55" borderId="85" applyNumberFormat="0" applyFont="0" applyAlignment="0" applyProtection="0"/>
    <xf numFmtId="0" fontId="2" fillId="55" borderId="85" applyNumberFormat="0" applyFont="0" applyAlignment="0" applyProtection="0"/>
    <xf numFmtId="0" fontId="2" fillId="55" borderId="85" applyNumberFormat="0" applyFont="0" applyAlignment="0" applyProtection="0"/>
    <xf numFmtId="0" fontId="2" fillId="55" borderId="85" applyNumberFormat="0" applyFont="0" applyAlignment="0" applyProtection="0"/>
    <xf numFmtId="0" fontId="2" fillId="55" borderId="85" applyNumberFormat="0" applyFont="0" applyAlignment="0" applyProtection="0"/>
    <xf numFmtId="0" fontId="2" fillId="55" borderId="85" applyNumberFormat="0" applyFont="0" applyAlignment="0" applyProtection="0"/>
    <xf numFmtId="0" fontId="2" fillId="55" borderId="85" applyNumberFormat="0" applyFont="0" applyAlignment="0" applyProtection="0"/>
    <xf numFmtId="0" fontId="12" fillId="49" borderId="86" applyNumberFormat="0" applyAlignment="0" applyProtection="0"/>
    <xf numFmtId="0" fontId="12" fillId="49" borderId="86" applyNumberFormat="0" applyAlignment="0" applyProtection="0"/>
    <xf numFmtId="0" fontId="12" fillId="49" borderId="86" applyNumberFormat="0" applyAlignment="0" applyProtection="0"/>
    <xf numFmtId="0" fontId="12" fillId="49" borderId="86" applyNumberFormat="0" applyAlignment="0" applyProtection="0"/>
    <xf numFmtId="0" fontId="12" fillId="49" borderId="86" applyNumberFormat="0" applyAlignment="0" applyProtection="0"/>
    <xf numFmtId="0" fontId="12" fillId="49" borderId="86" applyNumberFormat="0" applyAlignment="0" applyProtection="0"/>
    <xf numFmtId="0" fontId="12" fillId="49" borderId="86" applyNumberFormat="0" applyAlignment="0" applyProtection="0"/>
    <xf numFmtId="0" fontId="12" fillId="49" borderId="86" applyNumberFormat="0" applyAlignment="0" applyProtection="0"/>
    <xf numFmtId="0" fontId="12" fillId="49" borderId="86" applyNumberFormat="0" applyAlignment="0" applyProtection="0"/>
    <xf numFmtId="0" fontId="12" fillId="49" borderId="86" applyNumberFormat="0" applyAlignment="0" applyProtection="0"/>
    <xf numFmtId="0" fontId="12" fillId="49" borderId="86" applyNumberFormat="0" applyAlignment="0" applyProtection="0"/>
    <xf numFmtId="0" fontId="12" fillId="49" borderId="86" applyNumberFormat="0" applyAlignment="0" applyProtection="0"/>
    <xf numFmtId="0" fontId="12" fillId="49" borderId="86" applyNumberFormat="0" applyAlignment="0" applyProtection="0"/>
    <xf numFmtId="0" fontId="12" fillId="49" borderId="86" applyNumberFormat="0" applyAlignment="0" applyProtection="0"/>
    <xf numFmtId="9" fontId="51" fillId="0" borderId="82"/>
    <xf numFmtId="9" fontId="51" fillId="0" borderId="82"/>
    <xf numFmtId="9" fontId="51" fillId="0" borderId="82"/>
    <xf numFmtId="9" fontId="51" fillId="0" borderId="82"/>
    <xf numFmtId="166" fontId="51" fillId="0" borderId="82"/>
    <xf numFmtId="166" fontId="51" fillId="0" borderId="82"/>
    <xf numFmtId="166" fontId="51" fillId="0" borderId="82"/>
    <xf numFmtId="166" fontId="51" fillId="0" borderId="82"/>
    <xf numFmtId="166" fontId="51" fillId="0" borderId="82"/>
    <xf numFmtId="166" fontId="51" fillId="0" borderId="82"/>
    <xf numFmtId="10" fontId="51" fillId="0" borderId="82"/>
    <xf numFmtId="10" fontId="51" fillId="0" borderId="82"/>
    <xf numFmtId="10" fontId="51" fillId="0" borderId="82"/>
    <xf numFmtId="10" fontId="51" fillId="0" borderId="82"/>
    <xf numFmtId="10" fontId="51" fillId="0" borderId="82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49" fillId="49" borderId="113" applyNumberFormat="0" applyAlignment="0" applyProtection="0"/>
    <xf numFmtId="0" fontId="36" fillId="0" borderId="100" applyFont="0" applyFill="0" applyBorder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51" fillId="0" borderId="82"/>
    <xf numFmtId="0" fontId="51" fillId="0" borderId="82"/>
    <xf numFmtId="0" fontId="51" fillId="0" borderId="82"/>
    <xf numFmtId="0" fontId="51" fillId="0" borderId="82"/>
    <xf numFmtId="0" fontId="51" fillId="0" borderId="82"/>
    <xf numFmtId="0" fontId="51" fillId="0" borderId="82"/>
    <xf numFmtId="0" fontId="51" fillId="0" borderId="82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12" fillId="49" borderId="94" applyNumberFormat="0" applyAlignment="0" applyProtection="0"/>
    <xf numFmtId="0" fontId="12" fillId="49" borderId="94" applyNumberFormat="0" applyAlignment="0" applyProtection="0"/>
    <xf numFmtId="166" fontId="51" fillId="0" borderId="106"/>
    <xf numFmtId="0" fontId="102" fillId="36" borderId="105" applyNumberFormat="0" applyAlignment="0" applyProtection="0"/>
    <xf numFmtId="41" fontId="51" fillId="0" borderId="114"/>
    <xf numFmtId="0" fontId="51" fillId="0" borderId="107">
      <alignment horizontal="left" vertical="center"/>
    </xf>
    <xf numFmtId="171" fontId="51" fillId="0" borderId="114"/>
    <xf numFmtId="0" fontId="20" fillId="0" borderId="95" applyNumberFormat="0" applyFill="0" applyAlignment="0" applyProtection="0"/>
    <xf numFmtId="0" fontId="20" fillId="0" borderId="95" applyNumberFormat="0" applyFill="0" applyAlignment="0" applyProtection="0"/>
    <xf numFmtId="0" fontId="20" fillId="0" borderId="95" applyNumberFormat="0" applyFill="0" applyAlignment="0" applyProtection="0"/>
    <xf numFmtId="0" fontId="49" fillId="49" borderId="113" applyNumberFormat="0" applyAlignment="0" applyProtection="0"/>
    <xf numFmtId="0" fontId="102" fillId="36" borderId="113" applyNumberFormat="0" applyAlignment="0" applyProtection="0"/>
    <xf numFmtId="0" fontId="12" fillId="49" borderId="102" applyNumberFormat="0" applyAlignment="0" applyProtection="0"/>
    <xf numFmtId="0" fontId="12" fillId="49" borderId="102" applyNumberFormat="0" applyAlignment="0" applyProtection="0"/>
    <xf numFmtId="0" fontId="45" fillId="0" borderId="82" applyNumberFormat="0" applyFill="0" applyAlignment="0" applyProtection="0"/>
    <xf numFmtId="0" fontId="20" fillId="0" borderId="87" applyNumberFormat="0" applyFill="0" applyAlignment="0" applyProtection="0"/>
    <xf numFmtId="0" fontId="20" fillId="0" borderId="87" applyNumberFormat="0" applyFill="0" applyAlignment="0" applyProtection="0"/>
    <xf numFmtId="0" fontId="20" fillId="0" borderId="87" applyNumberFormat="0" applyFill="0" applyAlignment="0" applyProtection="0"/>
    <xf numFmtId="0" fontId="20" fillId="0" borderId="87" applyNumberFormat="0" applyFill="0" applyAlignment="0" applyProtection="0"/>
    <xf numFmtId="0" fontId="20" fillId="0" borderId="87" applyNumberFormat="0" applyFill="0" applyAlignment="0" applyProtection="0"/>
    <xf numFmtId="0" fontId="20" fillId="0" borderId="87" applyNumberFormat="0" applyFill="0" applyAlignment="0" applyProtection="0"/>
    <xf numFmtId="0" fontId="20" fillId="0" borderId="87" applyNumberFormat="0" applyFill="0" applyAlignment="0" applyProtection="0"/>
    <xf numFmtId="0" fontId="20" fillId="0" borderId="87" applyNumberFormat="0" applyFill="0" applyAlignment="0" applyProtection="0"/>
    <xf numFmtId="0" fontId="20" fillId="0" borderId="87" applyNumberFormat="0" applyFill="0" applyAlignment="0" applyProtection="0"/>
    <xf numFmtId="0" fontId="20" fillId="0" borderId="87" applyNumberFormat="0" applyFill="0" applyAlignment="0" applyProtection="0"/>
    <xf numFmtId="0" fontId="20" fillId="0" borderId="87" applyNumberFormat="0" applyFill="0" applyAlignment="0" applyProtection="0"/>
    <xf numFmtId="177" fontId="51" fillId="0" borderId="98"/>
    <xf numFmtId="9" fontId="51" fillId="0" borderId="106"/>
    <xf numFmtId="0" fontId="2" fillId="55" borderId="109" applyNumberFormat="0" applyFont="0" applyAlignment="0" applyProtection="0"/>
    <xf numFmtId="5" fontId="43" fillId="0" borderId="106" applyAlignment="0" applyProtection="0"/>
    <xf numFmtId="44" fontId="51" fillId="0" borderId="106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49" fillId="49" borderId="105" applyNumberFormat="0" applyAlignment="0" applyProtection="0"/>
    <xf numFmtId="0" fontId="51" fillId="0" borderId="98"/>
    <xf numFmtId="0" fontId="2" fillId="55" borderId="93" applyNumberFormat="0" applyFont="0" applyAlignment="0" applyProtection="0"/>
    <xf numFmtId="0" fontId="102" fillId="36" borderId="89" applyNumberFormat="0" applyAlignment="0" applyProtection="0"/>
    <xf numFmtId="171" fontId="51" fillId="0" borderId="114"/>
    <xf numFmtId="10" fontId="51" fillId="0" borderId="90"/>
    <xf numFmtId="10" fontId="51" fillId="0" borderId="9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51" fillId="0" borderId="9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12" fillId="49" borderId="102" applyNumberFormat="0" applyAlignment="0" applyProtection="0"/>
    <xf numFmtId="0" fontId="12" fillId="49" borderId="110" applyNumberFormat="0" applyAlignment="0" applyProtection="0"/>
    <xf numFmtId="0" fontId="12" fillId="49" borderId="118" applyNumberFormat="0" applyAlignment="0" applyProtection="0"/>
    <xf numFmtId="0" fontId="20" fillId="0" borderId="119" applyNumberFormat="0" applyFill="0" applyAlignment="0" applyProtection="0"/>
    <xf numFmtId="0" fontId="51" fillId="0" borderId="106"/>
    <xf numFmtId="0" fontId="12" fillId="49" borderId="126" applyNumberFormat="0" applyAlignment="0" applyProtection="0"/>
    <xf numFmtId="10" fontId="51" fillId="0" borderId="106"/>
    <xf numFmtId="0" fontId="2" fillId="55" borderId="125" applyNumberFormat="0" applyFont="0" applyAlignment="0" applyProtection="0"/>
    <xf numFmtId="0" fontId="49" fillId="49" borderId="121" applyNumberFormat="0" applyAlignment="0" applyProtection="0"/>
    <xf numFmtId="0" fontId="2" fillId="55" borderId="125" applyNumberFormat="0" applyFont="0" applyAlignment="0" applyProtection="0"/>
    <xf numFmtId="9" fontId="51" fillId="0" borderId="130"/>
    <xf numFmtId="0" fontId="51" fillId="0" borderId="115">
      <alignment horizontal="left" vertical="center"/>
    </xf>
    <xf numFmtId="0" fontId="102" fillId="36" borderId="121" applyNumberFormat="0" applyAlignment="0" applyProtection="0"/>
    <xf numFmtId="171" fontId="51" fillId="0" borderId="114"/>
    <xf numFmtId="41" fontId="51" fillId="0" borderId="106"/>
    <xf numFmtId="0" fontId="102" fillId="36" borderId="105" applyNumberFormat="0" applyAlignment="0" applyProtection="0"/>
    <xf numFmtId="0" fontId="102" fillId="36" borderId="105" applyNumberFormat="0" applyAlignment="0" applyProtection="0"/>
    <xf numFmtId="0" fontId="102" fillId="36" borderId="105" applyNumberFormat="0" applyAlignment="0" applyProtection="0"/>
    <xf numFmtId="177" fontId="51" fillId="0" borderId="114"/>
    <xf numFmtId="44" fontId="51" fillId="0" borderId="114"/>
    <xf numFmtId="0" fontId="102" fillId="36" borderId="113" applyNumberFormat="0" applyAlignment="0" applyProtection="0"/>
    <xf numFmtId="0" fontId="49" fillId="49" borderId="97" applyNumberFormat="0" applyAlignment="0" applyProtection="0"/>
    <xf numFmtId="0" fontId="49" fillId="49" borderId="105" applyNumberFormat="0" applyAlignment="0" applyProtection="0"/>
    <xf numFmtId="0" fontId="102" fillId="36" borderId="105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2" fillId="55" borderId="109" applyNumberFormat="0" applyFont="0" applyAlignment="0" applyProtection="0"/>
    <xf numFmtId="0" fontId="49" fillId="49" borderId="97" applyNumberFormat="0" applyAlignment="0" applyProtection="0"/>
    <xf numFmtId="0" fontId="2" fillId="55" borderId="93" applyNumberFormat="0" applyFont="0" applyAlignment="0" applyProtection="0"/>
    <xf numFmtId="0" fontId="12" fillId="49" borderId="94" applyNumberFormat="0" applyAlignment="0" applyProtection="0"/>
    <xf numFmtId="0" fontId="12" fillId="49" borderId="94" applyNumberFormat="0" applyAlignment="0" applyProtection="0"/>
    <xf numFmtId="0" fontId="12" fillId="49" borderId="94" applyNumberFormat="0" applyAlignment="0" applyProtection="0"/>
    <xf numFmtId="9" fontId="51" fillId="0" borderId="90"/>
    <xf numFmtId="166" fontId="51" fillId="0" borderId="90"/>
    <xf numFmtId="0" fontId="20" fillId="0" borderId="103" applyNumberFormat="0" applyFill="0" applyAlignment="0" applyProtection="0"/>
    <xf numFmtId="0" fontId="51" fillId="0" borderId="98"/>
    <xf numFmtId="177" fontId="51" fillId="0" borderId="98"/>
    <xf numFmtId="0" fontId="2" fillId="55" borderId="101" applyNumberFormat="0" applyFont="0" applyAlignment="0" applyProtection="0"/>
    <xf numFmtId="0" fontId="49" fillId="49" borderId="113" applyNumberFormat="0" applyAlignment="0" applyProtection="0"/>
    <xf numFmtId="0" fontId="12" fillId="49" borderId="102" applyNumberFormat="0" applyAlignment="0" applyProtection="0"/>
    <xf numFmtId="0" fontId="12" fillId="49" borderId="102" applyNumberFormat="0" applyAlignment="0" applyProtection="0"/>
    <xf numFmtId="166" fontId="51" fillId="0" borderId="98"/>
    <xf numFmtId="5" fontId="43" fillId="0" borderId="82" applyAlignment="0" applyProtection="0"/>
    <xf numFmtId="5" fontId="43" fillId="0" borderId="82" applyAlignment="0" applyProtection="0"/>
    <xf numFmtId="0" fontId="2" fillId="0" borderId="88" applyFill="0" applyProtection="0">
      <alignment horizontal="right"/>
    </xf>
    <xf numFmtId="0" fontId="2" fillId="0" borderId="88" applyFill="0" applyProtection="0">
      <alignment horizontal="right"/>
    </xf>
    <xf numFmtId="0" fontId="20" fillId="0" borderId="103" applyNumberFormat="0" applyFill="0" applyAlignment="0" applyProtection="0"/>
    <xf numFmtId="166" fontId="51" fillId="0" borderId="106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51" fillId="0" borderId="83">
      <alignment horizontal="left" vertical="center"/>
    </xf>
    <xf numFmtId="0" fontId="51" fillId="0" borderId="83">
      <alignment horizontal="left" vertical="center"/>
    </xf>
    <xf numFmtId="0" fontId="51" fillId="0" borderId="83">
      <alignment horizontal="left" vertical="center"/>
    </xf>
    <xf numFmtId="0" fontId="51" fillId="0" borderId="83">
      <alignment horizontal="left" vertical="center"/>
    </xf>
    <xf numFmtId="0" fontId="51" fillId="0" borderId="83">
      <alignment horizontal="left" vertical="center"/>
    </xf>
    <xf numFmtId="0" fontId="51" fillId="0" borderId="83">
      <alignment horizontal="left" vertical="center"/>
    </xf>
    <xf numFmtId="0" fontId="51" fillId="0" borderId="83">
      <alignment horizontal="left" vertical="center"/>
    </xf>
    <xf numFmtId="0" fontId="51" fillId="0" borderId="83">
      <alignment horizontal="left" vertical="center"/>
    </xf>
    <xf numFmtId="0" fontId="51" fillId="0" borderId="83">
      <alignment horizontal="left" vertical="center"/>
    </xf>
    <xf numFmtId="0" fontId="51" fillId="0" borderId="83">
      <alignment horizontal="left" vertical="center"/>
    </xf>
    <xf numFmtId="0" fontId="51" fillId="0" borderId="83">
      <alignment horizontal="left" vertical="center"/>
    </xf>
    <xf numFmtId="0" fontId="51" fillId="0" borderId="83">
      <alignment horizontal="left" vertical="center"/>
    </xf>
    <xf numFmtId="0" fontId="51" fillId="0" borderId="83">
      <alignment horizontal="left" vertical="center"/>
    </xf>
    <xf numFmtId="0" fontId="51" fillId="0" borderId="83">
      <alignment horizontal="left" vertical="center"/>
    </xf>
    <xf numFmtId="0" fontId="51" fillId="0" borderId="83">
      <alignment horizontal="left" vertical="center"/>
    </xf>
    <xf numFmtId="0" fontId="51" fillId="0" borderId="83">
      <alignment horizontal="left" vertical="center"/>
    </xf>
    <xf numFmtId="0" fontId="51" fillId="0" borderId="83">
      <alignment horizontal="left" vertical="center"/>
    </xf>
    <xf numFmtId="0" fontId="51" fillId="0" borderId="83">
      <alignment horizontal="left" vertical="center"/>
    </xf>
    <xf numFmtId="0" fontId="51" fillId="0" borderId="83">
      <alignment horizontal="left" vertical="center"/>
    </xf>
    <xf numFmtId="0" fontId="51" fillId="0" borderId="83">
      <alignment horizontal="left" vertical="center"/>
    </xf>
    <xf numFmtId="0" fontId="51" fillId="0" borderId="83">
      <alignment horizontal="left" vertical="center"/>
    </xf>
    <xf numFmtId="0" fontId="51" fillId="0" borderId="83">
      <alignment horizontal="left" vertical="center"/>
    </xf>
    <xf numFmtId="0" fontId="51" fillId="0" borderId="83">
      <alignment horizontal="left" vertical="center"/>
    </xf>
    <xf numFmtId="0" fontId="51" fillId="0" borderId="83">
      <alignment horizontal="left" vertical="center"/>
    </xf>
    <xf numFmtId="0" fontId="51" fillId="0" borderId="83">
      <alignment horizontal="left" vertical="center"/>
    </xf>
    <xf numFmtId="0" fontId="49" fillId="49" borderId="97" applyNumberFormat="0" applyAlignment="0" applyProtection="0"/>
    <xf numFmtId="0" fontId="51" fillId="0" borderId="91">
      <alignment horizontal="left" vertical="center"/>
    </xf>
    <xf numFmtId="0" fontId="51" fillId="0" borderId="91">
      <alignment horizontal="left" vertical="center"/>
    </xf>
    <xf numFmtId="0" fontId="102" fillId="36" borderId="81" applyNumberFormat="0" applyAlignment="0" applyProtection="0"/>
    <xf numFmtId="0" fontId="102" fillId="36" borderId="81" applyNumberFormat="0" applyAlignment="0" applyProtection="0"/>
    <xf numFmtId="0" fontId="102" fillId="36" borderId="81" applyNumberFormat="0" applyAlignment="0" applyProtection="0"/>
    <xf numFmtId="0" fontId="102" fillId="36" borderId="81" applyNumberFormat="0" applyAlignment="0" applyProtection="0"/>
    <xf numFmtId="0" fontId="102" fillId="36" borderId="81" applyNumberFormat="0" applyAlignment="0" applyProtection="0"/>
    <xf numFmtId="0" fontId="102" fillId="36" borderId="81" applyNumberFormat="0" applyAlignment="0" applyProtection="0"/>
    <xf numFmtId="0" fontId="102" fillId="36" borderId="81" applyNumberFormat="0" applyAlignment="0" applyProtection="0"/>
    <xf numFmtId="0" fontId="102" fillId="36" borderId="81" applyNumberFormat="0" applyAlignment="0" applyProtection="0"/>
    <xf numFmtId="0" fontId="102" fillId="36" borderId="81" applyNumberFormat="0" applyAlignment="0" applyProtection="0"/>
    <xf numFmtId="0" fontId="102" fillId="36" borderId="81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171" fontId="51" fillId="0" borderId="114"/>
    <xf numFmtId="0" fontId="12" fillId="49" borderId="110" applyNumberFormat="0" applyAlignment="0" applyProtection="0"/>
    <xf numFmtId="0" fontId="2" fillId="55" borderId="101" applyNumberFormat="0" applyFont="0" applyAlignment="0" applyProtection="0"/>
    <xf numFmtId="0" fontId="49" fillId="49" borderId="113" applyNumberFormat="0" applyAlignment="0" applyProtection="0"/>
    <xf numFmtId="0" fontId="36" fillId="0" borderId="100" applyFont="0" applyFill="0" applyBorder="0" applyAlignment="0" applyProtection="0"/>
    <xf numFmtId="0" fontId="49" fillId="49" borderId="97" applyNumberFormat="0" applyAlignment="0" applyProtection="0"/>
    <xf numFmtId="0" fontId="102" fillId="36" borderId="105" applyNumberForma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9" fontId="51" fillId="0" borderId="98"/>
    <xf numFmtId="0" fontId="51" fillId="0" borderId="106"/>
    <xf numFmtId="0" fontId="51" fillId="0" borderId="98"/>
    <xf numFmtId="0" fontId="2" fillId="55" borderId="133" applyNumberFormat="0" applyFont="0" applyAlignment="0" applyProtection="0"/>
    <xf numFmtId="44" fontId="51" fillId="0" borderId="138"/>
    <xf numFmtId="0" fontId="2" fillId="0" borderId="104" applyFill="0" applyProtection="0">
      <alignment horizontal="right"/>
    </xf>
    <xf numFmtId="0" fontId="20" fillId="0" borderId="111" applyNumberFormat="0" applyFill="0" applyAlignment="0" applyProtection="0"/>
    <xf numFmtId="0" fontId="49" fillId="49" borderId="113" applyNumberFormat="0" applyAlignment="0" applyProtection="0"/>
    <xf numFmtId="0" fontId="51" fillId="0" borderId="114"/>
    <xf numFmtId="0" fontId="2" fillId="55" borderId="141" applyNumberFormat="0" applyFon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113" applyNumberFormat="0" applyAlignment="0" applyProtection="0"/>
    <xf numFmtId="0" fontId="49" fillId="49" borderId="121" applyNumberFormat="0" applyAlignment="0" applyProtection="0"/>
    <xf numFmtId="0" fontId="102" fillId="36" borderId="105" applyNumberFormat="0" applyAlignment="0" applyProtection="0"/>
    <xf numFmtId="44" fontId="51" fillId="0" borderId="90"/>
    <xf numFmtId="44" fontId="51" fillId="0" borderId="90"/>
    <xf numFmtId="44" fontId="51" fillId="0" borderId="90"/>
    <xf numFmtId="7" fontId="51" fillId="0" borderId="90"/>
    <xf numFmtId="7" fontId="51" fillId="0" borderId="90"/>
    <xf numFmtId="0" fontId="20" fillId="0" borderId="111" applyNumberFormat="0" applyFill="0" applyAlignment="0" applyProtection="0"/>
    <xf numFmtId="0" fontId="2" fillId="55" borderId="85" applyNumberFormat="0" applyFont="0" applyAlignment="0" applyProtection="0"/>
    <xf numFmtId="0" fontId="2" fillId="55" borderId="85" applyNumberFormat="0" applyFont="0" applyAlignment="0" applyProtection="0"/>
    <xf numFmtId="0" fontId="2" fillId="55" borderId="85" applyNumberFormat="0" applyFont="0" applyAlignment="0" applyProtection="0"/>
    <xf numFmtId="0" fontId="2" fillId="55" borderId="85" applyNumberFormat="0" applyFont="0" applyAlignment="0" applyProtection="0"/>
    <xf numFmtId="0" fontId="2" fillId="55" borderId="85" applyNumberFormat="0" applyFont="0" applyAlignment="0" applyProtection="0"/>
    <xf numFmtId="0" fontId="2" fillId="55" borderId="85" applyNumberFormat="0" applyFont="0" applyAlignment="0" applyProtection="0"/>
    <xf numFmtId="0" fontId="2" fillId="55" borderId="85" applyNumberFormat="0" applyFont="0" applyAlignment="0" applyProtection="0"/>
    <xf numFmtId="0" fontId="2" fillId="55" borderId="85" applyNumberFormat="0" applyFont="0" applyAlignment="0" applyProtection="0"/>
    <xf numFmtId="0" fontId="2" fillId="55" borderId="85" applyNumberFormat="0" applyFont="0" applyAlignment="0" applyProtection="0"/>
    <xf numFmtId="0" fontId="2" fillId="55" borderId="85" applyNumberFormat="0" applyFont="0" applyAlignment="0" applyProtection="0"/>
    <xf numFmtId="0" fontId="2" fillId="55" borderId="85" applyNumberFormat="0" applyFont="0" applyAlignment="0" applyProtection="0"/>
    <xf numFmtId="0" fontId="2" fillId="55" borderId="85" applyNumberFormat="0" applyFont="0" applyAlignment="0" applyProtection="0"/>
    <xf numFmtId="0" fontId="2" fillId="55" borderId="85" applyNumberFormat="0" applyFont="0" applyAlignment="0" applyProtection="0"/>
    <xf numFmtId="0" fontId="2" fillId="55" borderId="85" applyNumberFormat="0" applyFont="0" applyAlignment="0" applyProtection="0"/>
    <xf numFmtId="0" fontId="2" fillId="55" borderId="85" applyNumberFormat="0" applyFont="0" applyAlignment="0" applyProtection="0"/>
    <xf numFmtId="0" fontId="2" fillId="55" borderId="85" applyNumberFormat="0" applyFont="0" applyAlignment="0" applyProtection="0"/>
    <xf numFmtId="0" fontId="2" fillId="55" borderId="85" applyNumberFormat="0" applyFont="0" applyAlignment="0" applyProtection="0"/>
    <xf numFmtId="0" fontId="2" fillId="55" borderId="85" applyNumberFormat="0" applyFont="0" applyAlignment="0" applyProtection="0"/>
    <xf numFmtId="0" fontId="2" fillId="55" borderId="85" applyNumberFormat="0" applyFont="0" applyAlignment="0" applyProtection="0"/>
    <xf numFmtId="0" fontId="2" fillId="55" borderId="85" applyNumberFormat="0" applyFont="0" applyAlignment="0" applyProtection="0"/>
    <xf numFmtId="0" fontId="2" fillId="55" borderId="85" applyNumberFormat="0" applyFont="0" applyAlignment="0" applyProtection="0"/>
    <xf numFmtId="0" fontId="2" fillId="55" borderId="85" applyNumberFormat="0" applyFont="0" applyAlignment="0" applyProtection="0"/>
    <xf numFmtId="0" fontId="2" fillId="55" borderId="85" applyNumberFormat="0" applyFont="0" applyAlignment="0" applyProtection="0"/>
    <xf numFmtId="0" fontId="2" fillId="55" borderId="85" applyNumberFormat="0" applyFont="0" applyAlignment="0" applyProtection="0"/>
    <xf numFmtId="0" fontId="2" fillId="55" borderId="85" applyNumberFormat="0" applyFont="0" applyAlignment="0" applyProtection="0"/>
    <xf numFmtId="0" fontId="2" fillId="55" borderId="85" applyNumberFormat="0" applyFont="0" applyAlignment="0" applyProtection="0"/>
    <xf numFmtId="0" fontId="2" fillId="55" borderId="85" applyNumberFormat="0" applyFont="0" applyAlignment="0" applyProtection="0"/>
    <xf numFmtId="177" fontId="51" fillId="0" borderId="98"/>
    <xf numFmtId="177" fontId="51" fillId="0" borderId="98"/>
    <xf numFmtId="0" fontId="45" fillId="0" borderId="98" applyNumberFormat="0" applyFill="0" applyAlignment="0" applyProtection="0"/>
    <xf numFmtId="0" fontId="12" fillId="49" borderId="86" applyNumberFormat="0" applyAlignment="0" applyProtection="0"/>
    <xf numFmtId="0" fontId="12" fillId="49" borderId="86" applyNumberFormat="0" applyAlignment="0" applyProtection="0"/>
    <xf numFmtId="0" fontId="12" fillId="49" borderId="86" applyNumberFormat="0" applyAlignment="0" applyProtection="0"/>
    <xf numFmtId="44" fontId="51" fillId="0" borderId="98"/>
    <xf numFmtId="44" fontId="51" fillId="0" borderId="98"/>
    <xf numFmtId="7" fontId="51" fillId="0" borderId="98"/>
    <xf numFmtId="7" fontId="51" fillId="0" borderId="98"/>
    <xf numFmtId="0" fontId="51" fillId="0" borderId="115">
      <alignment horizontal="left" vertical="center"/>
    </xf>
    <xf numFmtId="166" fontId="51" fillId="0" borderId="74"/>
    <xf numFmtId="0" fontId="51" fillId="0" borderId="115">
      <alignment horizontal="left" vertical="center"/>
    </xf>
    <xf numFmtId="0" fontId="51" fillId="0" borderId="99">
      <alignment horizontal="left" vertical="center"/>
    </xf>
    <xf numFmtId="0" fontId="51" fillId="0" borderId="99">
      <alignment horizontal="left" vertical="center"/>
    </xf>
    <xf numFmtId="0" fontId="102" fillId="36" borderId="89" applyNumberFormat="0" applyAlignment="0" applyProtection="0"/>
    <xf numFmtId="0" fontId="51" fillId="0" borderId="9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51" fillId="0" borderId="74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9" fontId="51" fillId="0" borderId="90"/>
    <xf numFmtId="9" fontId="51" fillId="0" borderId="90"/>
    <xf numFmtId="10" fontId="51" fillId="0" borderId="90"/>
    <xf numFmtId="10" fontId="51" fillId="0" borderId="90"/>
    <xf numFmtId="0" fontId="49" fillId="49" borderId="113" applyNumberFormat="0" applyAlignment="0" applyProtection="0"/>
    <xf numFmtId="0" fontId="2" fillId="0" borderId="104" applyFill="0" applyProtection="0">
      <alignment horizontal="right"/>
    </xf>
    <xf numFmtId="0" fontId="2" fillId="0" borderId="104" applyFill="0" applyProtection="0">
      <alignment horizontal="right"/>
    </xf>
    <xf numFmtId="0" fontId="49" fillId="49" borderId="137" applyNumberFormat="0" applyAlignment="0" applyProtection="0"/>
    <xf numFmtId="0" fontId="49" fillId="49" borderId="113" applyNumberFormat="0" applyAlignment="0" applyProtection="0"/>
    <xf numFmtId="0" fontId="49" fillId="49" borderId="121" applyNumberFormat="0" applyAlignment="0" applyProtection="0"/>
    <xf numFmtId="0" fontId="2" fillId="55" borderId="109" applyNumberFormat="0" applyFont="0" applyAlignment="0" applyProtection="0"/>
    <xf numFmtId="41" fontId="51" fillId="0" borderId="130"/>
    <xf numFmtId="0" fontId="2" fillId="55" borderId="109" applyNumberFormat="0" applyFont="0" applyAlignment="0" applyProtection="0"/>
    <xf numFmtId="0" fontId="102" fillId="36" borderId="105" applyNumberFormat="0" applyAlignment="0" applyProtection="0"/>
    <xf numFmtId="0" fontId="51" fillId="0" borderId="98"/>
    <xf numFmtId="0" fontId="102" fillId="36" borderId="105" applyNumberFormat="0" applyAlignment="0" applyProtection="0"/>
    <xf numFmtId="41" fontId="51" fillId="0" borderId="114"/>
    <xf numFmtId="10" fontId="73" fillId="52" borderId="108" applyNumberFormat="0" applyBorder="0" applyAlignment="0" applyProtection="0"/>
    <xf numFmtId="177" fontId="51" fillId="0" borderId="138"/>
    <xf numFmtId="0" fontId="51" fillId="0" borderId="130"/>
    <xf numFmtId="0" fontId="102" fillId="36" borderId="121" applyNumberFormat="0" applyAlignment="0" applyProtection="0"/>
    <xf numFmtId="0" fontId="51" fillId="0" borderId="107">
      <alignment horizontal="left" vertical="center"/>
    </xf>
    <xf numFmtId="0" fontId="51" fillId="0" borderId="114"/>
    <xf numFmtId="0" fontId="2" fillId="55" borderId="109" applyNumberFormat="0" applyFont="0" applyAlignment="0" applyProtection="0"/>
    <xf numFmtId="0" fontId="2" fillId="55" borderId="101" applyNumberFormat="0" applyFont="0" applyAlignment="0" applyProtection="0"/>
    <xf numFmtId="9" fontId="51" fillId="0" borderId="90"/>
    <xf numFmtId="10" fontId="51" fillId="0" borderId="90"/>
    <xf numFmtId="0" fontId="49" fillId="49" borderId="113" applyNumberFormat="0" applyAlignment="0" applyProtection="0"/>
    <xf numFmtId="0" fontId="49" fillId="49" borderId="121" applyNumberFormat="0" applyAlignment="0" applyProtection="0"/>
    <xf numFmtId="0" fontId="49" fillId="49" borderId="105" applyNumberFormat="0" applyAlignment="0" applyProtection="0"/>
    <xf numFmtId="0" fontId="20" fillId="0" borderId="135" applyNumberFormat="0" applyFill="0" applyAlignment="0" applyProtection="0"/>
    <xf numFmtId="0" fontId="51" fillId="0" borderId="106"/>
    <xf numFmtId="0" fontId="102" fillId="36" borderId="121" applyNumberFormat="0" applyAlignment="0" applyProtection="0"/>
    <xf numFmtId="0" fontId="51" fillId="0" borderId="114"/>
    <xf numFmtId="0" fontId="36" fillId="0" borderId="84" applyFont="0" applyFill="0" applyBorder="0" applyAlignment="0" applyProtection="0"/>
    <xf numFmtId="0" fontId="36" fillId="0" borderId="84" applyFont="0" applyFill="0" applyBorder="0" applyAlignment="0" applyProtection="0"/>
    <xf numFmtId="0" fontId="36" fillId="0" borderId="84" applyFont="0" applyFill="0" applyBorder="0" applyAlignment="0" applyProtection="0"/>
    <xf numFmtId="0" fontId="36" fillId="0" borderId="84" applyFont="0" applyFill="0" applyBorder="0" applyAlignment="0" applyProtection="0"/>
    <xf numFmtId="0" fontId="36" fillId="0" borderId="84" applyFont="0" applyFill="0" applyBorder="0" applyAlignment="0" applyProtection="0"/>
    <xf numFmtId="0" fontId="36" fillId="0" borderId="84" applyFont="0" applyFill="0" applyBorder="0" applyAlignment="0" applyProtection="0"/>
    <xf numFmtId="0" fontId="36" fillId="0" borderId="84" applyFont="0" applyFill="0" applyBorder="0" applyAlignment="0" applyProtection="0"/>
    <xf numFmtId="0" fontId="36" fillId="0" borderId="84" applyFont="0" applyFill="0" applyBorder="0" applyAlignment="0" applyProtection="0"/>
    <xf numFmtId="0" fontId="2" fillId="55" borderId="101" applyNumberFormat="0" applyFont="0" applyAlignment="0" applyProtection="0"/>
    <xf numFmtId="0" fontId="2" fillId="0" borderId="80" applyFill="0" applyProtection="0">
      <alignment horizontal="right"/>
    </xf>
    <xf numFmtId="0" fontId="2" fillId="0" borderId="80" applyFill="0" applyProtection="0">
      <alignment horizontal="right"/>
    </xf>
    <xf numFmtId="0" fontId="2" fillId="0" borderId="80" applyFill="0" applyProtection="0">
      <alignment horizontal="right"/>
    </xf>
    <xf numFmtId="0" fontId="2" fillId="0" borderId="80" applyFill="0" applyProtection="0">
      <alignment horizontal="right"/>
    </xf>
    <xf numFmtId="0" fontId="49" fillId="49" borderId="81" applyNumberFormat="0" applyAlignment="0" applyProtection="0"/>
    <xf numFmtId="0" fontId="49" fillId="49" borderId="81" applyNumberFormat="0" applyAlignment="0" applyProtection="0"/>
    <xf numFmtId="0" fontId="49" fillId="49" borderId="81" applyNumberFormat="0" applyAlignment="0" applyProtection="0"/>
    <xf numFmtId="0" fontId="49" fillId="49" borderId="81" applyNumberFormat="0" applyAlignment="0" applyProtection="0"/>
    <xf numFmtId="0" fontId="49" fillId="49" borderId="81" applyNumberFormat="0" applyAlignment="0" applyProtection="0"/>
    <xf numFmtId="0" fontId="49" fillId="49" borderId="81" applyNumberFormat="0" applyAlignment="0" applyProtection="0"/>
    <xf numFmtId="0" fontId="49" fillId="49" borderId="81" applyNumberFormat="0" applyAlignment="0" applyProtection="0"/>
    <xf numFmtId="0" fontId="49" fillId="49" borderId="81" applyNumberFormat="0" applyAlignment="0" applyProtection="0"/>
    <xf numFmtId="0" fontId="49" fillId="49" borderId="81" applyNumberFormat="0" applyAlignment="0" applyProtection="0"/>
    <xf numFmtId="0" fontId="49" fillId="49" borderId="81" applyNumberFormat="0" applyAlignment="0" applyProtection="0"/>
    <xf numFmtId="0" fontId="49" fillId="49" borderId="81" applyNumberFormat="0" applyAlignment="0" applyProtection="0"/>
    <xf numFmtId="0" fontId="49" fillId="49" borderId="81" applyNumberFormat="0" applyAlignment="0" applyProtection="0"/>
    <xf numFmtId="0" fontId="49" fillId="49" borderId="81" applyNumberFormat="0" applyAlignment="0" applyProtection="0"/>
    <xf numFmtId="0" fontId="49" fillId="49" borderId="81" applyNumberFormat="0" applyAlignment="0" applyProtection="0"/>
    <xf numFmtId="0" fontId="49" fillId="49" borderId="81" applyNumberFormat="0" applyAlignment="0" applyProtection="0"/>
    <xf numFmtId="0" fontId="49" fillId="49" borderId="81" applyNumberFormat="0" applyAlignment="0" applyProtection="0"/>
    <xf numFmtId="0" fontId="49" fillId="49" borderId="81" applyNumberFormat="0" applyAlignment="0" applyProtection="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5" fontId="43" fillId="0" borderId="106" applyAlignment="0" applyProtection="0"/>
    <xf numFmtId="0" fontId="36" fillId="0" borderId="108" applyFont="0" applyFill="0" applyBorder="0" applyAlignment="0" applyProtection="0"/>
    <xf numFmtId="0" fontId="2" fillId="55" borderId="101" applyNumberFormat="0" applyFont="0" applyAlignment="0" applyProtection="0"/>
    <xf numFmtId="41" fontId="51" fillId="0" borderId="82"/>
    <xf numFmtId="41" fontId="51" fillId="0" borderId="82"/>
    <xf numFmtId="41" fontId="51" fillId="0" borderId="82"/>
    <xf numFmtId="41" fontId="51" fillId="0" borderId="82"/>
    <xf numFmtId="41" fontId="51" fillId="0" borderId="82"/>
    <xf numFmtId="41" fontId="51" fillId="0" borderId="82"/>
    <xf numFmtId="41" fontId="51" fillId="0" borderId="82"/>
    <xf numFmtId="41" fontId="51" fillId="0" borderId="82"/>
    <xf numFmtId="41" fontId="51" fillId="0" borderId="82"/>
    <xf numFmtId="41" fontId="51" fillId="0" borderId="82"/>
    <xf numFmtId="41" fontId="51" fillId="0" borderId="82"/>
    <xf numFmtId="171" fontId="51" fillId="0" borderId="82"/>
    <xf numFmtId="171" fontId="51" fillId="0" borderId="82"/>
    <xf numFmtId="171" fontId="51" fillId="0" borderId="82"/>
    <xf numFmtId="171" fontId="51" fillId="0" borderId="82"/>
    <xf numFmtId="171" fontId="51" fillId="0" borderId="82"/>
    <xf numFmtId="171" fontId="51" fillId="0" borderId="82"/>
    <xf numFmtId="171" fontId="51" fillId="0" borderId="82"/>
    <xf numFmtId="0" fontId="51" fillId="0" borderId="82"/>
    <xf numFmtId="0" fontId="51" fillId="0" borderId="82"/>
    <xf numFmtId="0" fontId="51" fillId="0" borderId="82"/>
    <xf numFmtId="0" fontId="51" fillId="0" borderId="82"/>
    <xf numFmtId="0" fontId="51" fillId="0" borderId="82"/>
    <xf numFmtId="0" fontId="49" fillId="49" borderId="121" applyNumberFormat="0" applyAlignment="0" applyProtection="0"/>
    <xf numFmtId="0" fontId="51" fillId="0" borderId="115">
      <alignment horizontal="left" vertical="center"/>
    </xf>
    <xf numFmtId="10" fontId="51" fillId="0" borderId="106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102" fillId="36" borderId="105" applyNumberFormat="0" applyAlignment="0" applyProtection="0"/>
    <xf numFmtId="0" fontId="51" fillId="0" borderId="98"/>
    <xf numFmtId="0" fontId="102" fillId="36" borderId="105" applyNumberFormat="0" applyAlignment="0" applyProtection="0"/>
    <xf numFmtId="0" fontId="51" fillId="0" borderId="82"/>
    <xf numFmtId="0" fontId="51" fillId="0" borderId="82"/>
    <xf numFmtId="0" fontId="51" fillId="0" borderId="82"/>
    <xf numFmtId="177" fontId="51" fillId="0" borderId="82"/>
    <xf numFmtId="177" fontId="51" fillId="0" borderId="82"/>
    <xf numFmtId="177" fontId="51" fillId="0" borderId="82"/>
    <xf numFmtId="44" fontId="51" fillId="0" borderId="82"/>
    <xf numFmtId="44" fontId="51" fillId="0" borderId="82"/>
    <xf numFmtId="44" fontId="51" fillId="0" borderId="82"/>
    <xf numFmtId="177" fontId="51" fillId="0" borderId="90"/>
    <xf numFmtId="177" fontId="51" fillId="0" borderId="90"/>
    <xf numFmtId="177" fontId="51" fillId="0" borderId="90"/>
    <xf numFmtId="177" fontId="51" fillId="0" borderId="90"/>
    <xf numFmtId="7" fontId="51" fillId="0" borderId="90"/>
    <xf numFmtId="41" fontId="51" fillId="0" borderId="106"/>
    <xf numFmtId="171" fontId="51" fillId="0" borderId="106"/>
    <xf numFmtId="0" fontId="102" fillId="36" borderId="113" applyNumberFormat="0" applyAlignment="0" applyProtection="0"/>
    <xf numFmtId="0" fontId="51" fillId="0" borderId="91">
      <alignment horizontal="left" vertical="center"/>
    </xf>
    <xf numFmtId="0" fontId="51" fillId="0" borderId="91">
      <alignment horizontal="left" vertical="center"/>
    </xf>
    <xf numFmtId="0" fontId="51" fillId="0" borderId="99">
      <alignment horizontal="left" vertical="center"/>
    </xf>
    <xf numFmtId="0" fontId="102" fillId="36" borderId="81" applyNumberFormat="0" applyAlignment="0" applyProtection="0"/>
    <xf numFmtId="0" fontId="102" fillId="36" borderId="81" applyNumberFormat="0" applyAlignment="0" applyProtection="0"/>
    <xf numFmtId="0" fontId="102" fillId="36" borderId="81" applyNumberFormat="0" applyAlignment="0" applyProtection="0"/>
    <xf numFmtId="0" fontId="102" fillId="36" borderId="81" applyNumberFormat="0" applyAlignment="0" applyProtection="0"/>
    <xf numFmtId="0" fontId="102" fillId="36" borderId="81" applyNumberFormat="0" applyAlignment="0" applyProtection="0"/>
    <xf numFmtId="0" fontId="102" fillId="36" borderId="81" applyNumberFormat="0" applyAlignment="0" applyProtection="0"/>
    <xf numFmtId="0" fontId="102" fillId="36" borderId="81" applyNumberFormat="0" applyAlignment="0" applyProtection="0"/>
    <xf numFmtId="0" fontId="102" fillId="36" borderId="81" applyNumberFormat="0" applyAlignment="0" applyProtection="0"/>
    <xf numFmtId="0" fontId="102" fillId="36" borderId="81" applyNumberFormat="0" applyAlignment="0" applyProtection="0"/>
    <xf numFmtId="0" fontId="102" fillId="36" borderId="81" applyNumberFormat="0" applyAlignment="0" applyProtection="0"/>
    <xf numFmtId="0" fontId="102" fillId="36" borderId="81" applyNumberFormat="0" applyAlignment="0" applyProtection="0"/>
    <xf numFmtId="0" fontId="102" fillId="36" borderId="81" applyNumberFormat="0" applyAlignment="0" applyProtection="0"/>
    <xf numFmtId="0" fontId="102" fillId="36" borderId="81" applyNumberFormat="0" applyAlignment="0" applyProtection="0"/>
    <xf numFmtId="0" fontId="102" fillId="36" borderId="81" applyNumberFormat="0" applyAlignment="0" applyProtection="0"/>
    <xf numFmtId="0" fontId="102" fillId="36" borderId="81" applyNumberFormat="0" applyAlignment="0" applyProtection="0"/>
    <xf numFmtId="0" fontId="102" fillId="36" borderId="81" applyNumberFormat="0" applyAlignment="0" applyProtection="0"/>
    <xf numFmtId="0" fontId="102" fillId="36" borderId="81" applyNumberFormat="0" applyAlignment="0" applyProtection="0"/>
    <xf numFmtId="0" fontId="102" fillId="36" borderId="81" applyNumberFormat="0" applyAlignment="0" applyProtection="0"/>
    <xf numFmtId="0" fontId="102" fillId="36" borderId="81" applyNumberFormat="0" applyAlignment="0" applyProtection="0"/>
    <xf numFmtId="0" fontId="102" fillId="36" borderId="81" applyNumberFormat="0" applyAlignment="0" applyProtection="0"/>
    <xf numFmtId="0" fontId="102" fillId="36" borderId="81" applyNumberFormat="0" applyAlignment="0" applyProtection="0"/>
    <xf numFmtId="0" fontId="102" fillId="36" borderId="81" applyNumberFormat="0" applyAlignment="0" applyProtection="0"/>
    <xf numFmtId="0" fontId="102" fillId="36" borderId="81" applyNumberFormat="0" applyAlignment="0" applyProtection="0"/>
    <xf numFmtId="0" fontId="102" fillId="36" borderId="81" applyNumberFormat="0" applyAlignment="0" applyProtection="0"/>
    <xf numFmtId="0" fontId="102" fillId="36" borderId="81" applyNumberFormat="0" applyAlignment="0" applyProtection="0"/>
    <xf numFmtId="0" fontId="102" fillId="36" borderId="81" applyNumberFormat="0" applyAlignment="0" applyProtection="0"/>
    <xf numFmtId="0" fontId="102" fillId="36" borderId="81" applyNumberFormat="0" applyAlignment="0" applyProtection="0"/>
    <xf numFmtId="0" fontId="102" fillId="36" borderId="81" applyNumberFormat="0" applyAlignment="0" applyProtection="0"/>
    <xf numFmtId="0" fontId="102" fillId="36" borderId="81" applyNumberFormat="0" applyAlignment="0" applyProtection="0"/>
    <xf numFmtId="0" fontId="102" fillId="36" borderId="81" applyNumberFormat="0" applyAlignment="0" applyProtection="0"/>
    <xf numFmtId="0" fontId="102" fillId="36" borderId="81" applyNumberFormat="0" applyAlignment="0" applyProtection="0"/>
    <xf numFmtId="0" fontId="102" fillId="36" borderId="81" applyNumberFormat="0" applyAlignment="0" applyProtection="0"/>
    <xf numFmtId="0" fontId="102" fillId="36" borderId="81" applyNumberFormat="0" applyAlignment="0" applyProtection="0"/>
    <xf numFmtId="0" fontId="102" fillId="36" borderId="89" applyNumberFormat="0" applyAlignment="0" applyProtection="0"/>
    <xf numFmtId="0" fontId="2" fillId="55" borderId="101" applyNumberFormat="0" applyFont="0" applyAlignment="0" applyProtection="0"/>
    <xf numFmtId="0" fontId="2" fillId="55" borderId="85" applyNumberFormat="0" applyFont="0" applyAlignment="0" applyProtection="0"/>
    <xf numFmtId="0" fontId="2" fillId="55" borderId="85" applyNumberFormat="0" applyFont="0" applyAlignment="0" applyProtection="0"/>
    <xf numFmtId="0" fontId="2" fillId="55" borderId="85" applyNumberFormat="0" applyFont="0" applyAlignment="0" applyProtection="0"/>
    <xf numFmtId="0" fontId="2" fillId="55" borderId="85" applyNumberFormat="0" applyFont="0" applyAlignment="0" applyProtection="0"/>
    <xf numFmtId="0" fontId="2" fillId="55" borderId="85" applyNumberFormat="0" applyFont="0" applyAlignment="0" applyProtection="0"/>
    <xf numFmtId="0" fontId="2" fillId="55" borderId="85" applyNumberFormat="0" applyFont="0" applyAlignment="0" applyProtection="0"/>
    <xf numFmtId="0" fontId="2" fillId="55" borderId="85" applyNumberFormat="0" applyFont="0" applyAlignment="0" applyProtection="0"/>
    <xf numFmtId="0" fontId="2" fillId="55" borderId="85" applyNumberFormat="0" applyFont="0" applyAlignment="0" applyProtection="0"/>
    <xf numFmtId="0" fontId="2" fillId="55" borderId="85" applyNumberFormat="0" applyFont="0" applyAlignment="0" applyProtection="0"/>
    <xf numFmtId="0" fontId="2" fillId="55" borderId="85" applyNumberFormat="0" applyFont="0" applyAlignment="0" applyProtection="0"/>
    <xf numFmtId="0" fontId="2" fillId="55" borderId="85" applyNumberFormat="0" applyFont="0" applyAlignment="0" applyProtection="0"/>
    <xf numFmtId="0" fontId="2" fillId="55" borderId="85" applyNumberFormat="0" applyFont="0" applyAlignment="0" applyProtection="0"/>
    <xf numFmtId="0" fontId="2" fillId="55" borderId="85" applyNumberFormat="0" applyFont="0" applyAlignment="0" applyProtection="0"/>
    <xf numFmtId="0" fontId="2" fillId="55" borderId="85" applyNumberFormat="0" applyFont="0" applyAlignment="0" applyProtection="0"/>
    <xf numFmtId="0" fontId="2" fillId="55" borderId="85" applyNumberFormat="0" applyFont="0" applyAlignment="0" applyProtection="0"/>
    <xf numFmtId="0" fontId="2" fillId="55" borderId="85" applyNumberFormat="0" applyFont="0" applyAlignment="0" applyProtection="0"/>
    <xf numFmtId="0" fontId="2" fillId="55" borderId="85" applyNumberFormat="0" applyFont="0" applyAlignment="0" applyProtection="0"/>
    <xf numFmtId="0" fontId="2" fillId="55" borderId="85" applyNumberFormat="0" applyFont="0" applyAlignment="0" applyProtection="0"/>
    <xf numFmtId="0" fontId="2" fillId="55" borderId="85" applyNumberFormat="0" applyFont="0" applyAlignment="0" applyProtection="0"/>
    <xf numFmtId="0" fontId="2" fillId="55" borderId="85" applyNumberFormat="0" applyFont="0" applyAlignment="0" applyProtection="0"/>
    <xf numFmtId="0" fontId="2" fillId="55" borderId="85" applyNumberFormat="0" applyFont="0" applyAlignment="0" applyProtection="0"/>
    <xf numFmtId="0" fontId="2" fillId="55" borderId="85" applyNumberFormat="0" applyFont="0" applyAlignment="0" applyProtection="0"/>
    <xf numFmtId="0" fontId="2" fillId="55" borderId="85" applyNumberFormat="0" applyFont="0" applyAlignment="0" applyProtection="0"/>
    <xf numFmtId="0" fontId="2" fillId="55" borderId="85" applyNumberFormat="0" applyFont="0" applyAlignment="0" applyProtection="0"/>
    <xf numFmtId="0" fontId="2" fillId="55" borderId="85" applyNumberFormat="0" applyFont="0" applyAlignment="0" applyProtection="0"/>
    <xf numFmtId="0" fontId="2" fillId="55" borderId="85" applyNumberFormat="0" applyFont="0" applyAlignment="0" applyProtection="0"/>
    <xf numFmtId="0" fontId="2" fillId="55" borderId="85" applyNumberFormat="0" applyFont="0" applyAlignment="0" applyProtection="0"/>
    <xf numFmtId="0" fontId="2" fillId="55" borderId="85" applyNumberFormat="0" applyFont="0" applyAlignment="0" applyProtection="0"/>
    <xf numFmtId="0" fontId="2" fillId="55" borderId="85" applyNumberFormat="0" applyFont="0" applyAlignment="0" applyProtection="0"/>
    <xf numFmtId="0" fontId="2" fillId="55" borderId="85" applyNumberFormat="0" applyFont="0" applyAlignment="0" applyProtection="0"/>
    <xf numFmtId="0" fontId="2" fillId="55" borderId="85" applyNumberFormat="0" applyFont="0" applyAlignment="0" applyProtection="0"/>
    <xf numFmtId="0" fontId="2" fillId="55" borderId="85" applyNumberFormat="0" applyFont="0" applyAlignment="0" applyProtection="0"/>
    <xf numFmtId="0" fontId="2" fillId="55" borderId="85" applyNumberFormat="0" applyFont="0" applyAlignment="0" applyProtection="0"/>
    <xf numFmtId="0" fontId="2" fillId="55" borderId="85" applyNumberFormat="0" applyFont="0" applyAlignment="0" applyProtection="0"/>
    <xf numFmtId="0" fontId="2" fillId="55" borderId="85" applyNumberFormat="0" applyFont="0" applyAlignment="0" applyProtection="0"/>
    <xf numFmtId="0" fontId="2" fillId="55" borderId="85" applyNumberFormat="0" applyFont="0" applyAlignment="0" applyProtection="0"/>
    <xf numFmtId="0" fontId="2" fillId="55" borderId="85" applyNumberFormat="0" applyFont="0" applyAlignment="0" applyProtection="0"/>
    <xf numFmtId="0" fontId="2" fillId="55" borderId="85" applyNumberFormat="0" applyFont="0" applyAlignment="0" applyProtection="0"/>
    <xf numFmtId="0" fontId="2" fillId="55" borderId="85" applyNumberFormat="0" applyFont="0" applyAlignment="0" applyProtection="0"/>
    <xf numFmtId="0" fontId="2" fillId="55" borderId="85" applyNumberFormat="0" applyFont="0" applyAlignment="0" applyProtection="0"/>
    <xf numFmtId="0" fontId="2" fillId="55" borderId="85" applyNumberFormat="0" applyFont="0" applyAlignment="0" applyProtection="0"/>
    <xf numFmtId="0" fontId="2" fillId="55" borderId="85" applyNumberFormat="0" applyFont="0" applyAlignment="0" applyProtection="0"/>
    <xf numFmtId="0" fontId="2" fillId="55" borderId="85" applyNumberFormat="0" applyFont="0" applyAlignment="0" applyProtection="0"/>
    <xf numFmtId="0" fontId="2" fillId="55" borderId="85" applyNumberFormat="0" applyFont="0" applyAlignment="0" applyProtection="0"/>
    <xf numFmtId="0" fontId="2" fillId="55" borderId="85" applyNumberFormat="0" applyFont="0" applyAlignment="0" applyProtection="0"/>
    <xf numFmtId="0" fontId="2" fillId="55" borderId="85" applyNumberFormat="0" applyFont="0" applyAlignment="0" applyProtection="0"/>
    <xf numFmtId="0" fontId="2" fillId="55" borderId="85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171" fontId="51" fillId="0" borderId="106"/>
    <xf numFmtId="0" fontId="20" fillId="0" borderId="95" applyNumberFormat="0" applyFill="0" applyAlignment="0" applyProtection="0"/>
    <xf numFmtId="0" fontId="20" fillId="0" borderId="95" applyNumberFormat="0" applyFill="0" applyAlignment="0" applyProtection="0"/>
    <xf numFmtId="166" fontId="51" fillId="0" borderId="106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0" fontId="102" fillId="36" borderId="113" applyNumberFormat="0" applyAlignment="0" applyProtection="0"/>
    <xf numFmtId="0" fontId="102" fillId="36" borderId="121" applyNumberFormat="0" applyAlignment="0" applyProtection="0"/>
    <xf numFmtId="0" fontId="49" fillId="49" borderId="113" applyNumberFormat="0" applyAlignment="0" applyProtection="0"/>
    <xf numFmtId="0" fontId="102" fillId="36" borderId="153" applyNumberFormat="0" applyAlignment="0" applyProtection="0"/>
    <xf numFmtId="0" fontId="49" fillId="49" borderId="105" applyNumberFormat="0" applyAlignment="0" applyProtection="0"/>
    <xf numFmtId="177" fontId="51" fillId="0" borderId="138"/>
    <xf numFmtId="0" fontId="102" fillId="36" borderId="105" applyNumberFormat="0" applyAlignment="0" applyProtection="0"/>
    <xf numFmtId="9" fontId="51" fillId="0" borderId="90"/>
    <xf numFmtId="0" fontId="51" fillId="0" borderId="82"/>
    <xf numFmtId="0" fontId="51" fillId="0" borderId="82"/>
    <xf numFmtId="0" fontId="51" fillId="0" borderId="82"/>
    <xf numFmtId="0" fontId="51" fillId="0" borderId="82"/>
    <xf numFmtId="0" fontId="51" fillId="0" borderId="82"/>
    <xf numFmtId="0" fontId="36" fillId="0" borderId="100" applyFont="0" applyFill="0" applyBorder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41" fontId="51" fillId="0" borderId="98"/>
    <xf numFmtId="0" fontId="20" fillId="0" borderId="87" applyNumberFormat="0" applyFill="0" applyAlignment="0" applyProtection="0"/>
    <xf numFmtId="0" fontId="20" fillId="0" borderId="87" applyNumberFormat="0" applyFill="0" applyAlignment="0" applyProtection="0"/>
    <xf numFmtId="0" fontId="20" fillId="0" borderId="87" applyNumberFormat="0" applyFill="0" applyAlignment="0" applyProtection="0"/>
    <xf numFmtId="0" fontId="20" fillId="0" borderId="87" applyNumberFormat="0" applyFill="0" applyAlignment="0" applyProtection="0"/>
    <xf numFmtId="0" fontId="20" fillId="0" borderId="87" applyNumberFormat="0" applyFill="0" applyAlignment="0" applyProtection="0"/>
    <xf numFmtId="0" fontId="20" fillId="0" borderId="87" applyNumberFormat="0" applyFill="0" applyAlignment="0" applyProtection="0"/>
    <xf numFmtId="0" fontId="20" fillId="0" borderId="87" applyNumberFormat="0" applyFill="0" applyAlignment="0" applyProtection="0"/>
    <xf numFmtId="0" fontId="20" fillId="0" borderId="87" applyNumberFormat="0" applyFill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49" fillId="49" borderId="113" applyNumberFormat="0" applyAlignment="0" applyProtection="0"/>
    <xf numFmtId="0" fontId="49" fillId="49" borderId="113" applyNumberFormat="0" applyAlignment="0" applyProtection="0"/>
    <xf numFmtId="10" fontId="51" fillId="0" borderId="9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51" fillId="0" borderId="115">
      <alignment horizontal="left" vertical="center"/>
    </xf>
    <xf numFmtId="0" fontId="102" fillId="36" borderId="145" applyNumberFormat="0" applyAlignment="0" applyProtection="0"/>
    <xf numFmtId="0" fontId="2" fillId="55" borderId="109" applyNumberFormat="0" applyFont="0" applyAlignment="0" applyProtection="0"/>
    <xf numFmtId="10" fontId="51" fillId="0" borderId="106"/>
    <xf numFmtId="0" fontId="49" fillId="49" borderId="113" applyNumberFormat="0" applyAlignment="0" applyProtection="0"/>
    <xf numFmtId="0" fontId="2" fillId="55" borderId="117" applyNumberFormat="0" applyFont="0" applyAlignment="0" applyProtection="0"/>
    <xf numFmtId="0" fontId="102" fillId="36" borderId="121" applyNumberFormat="0" applyAlignment="0" applyProtection="0"/>
    <xf numFmtId="0" fontId="12" fillId="49" borderId="110" applyNumberFormat="0" applyAlignment="0" applyProtection="0"/>
    <xf numFmtId="0" fontId="51" fillId="0" borderId="114"/>
    <xf numFmtId="0" fontId="49" fillId="49" borderId="105" applyNumberFormat="0" applyAlignment="0" applyProtection="0"/>
    <xf numFmtId="0" fontId="2" fillId="55" borderId="141" applyNumberFormat="0" applyFont="0" applyAlignment="0" applyProtection="0"/>
    <xf numFmtId="0" fontId="2" fillId="55" borderId="109" applyNumberFormat="0" applyFont="0" applyAlignment="0" applyProtection="0"/>
    <xf numFmtId="0" fontId="49" fillId="49" borderId="97" applyNumberForma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51" fillId="0" borderId="90"/>
    <xf numFmtId="0" fontId="102" fillId="36" borderId="105" applyNumberFormat="0" applyAlignment="0" applyProtection="0"/>
    <xf numFmtId="5" fontId="43" fillId="0" borderId="90" applyAlignment="0" applyProtection="0"/>
    <xf numFmtId="0" fontId="2" fillId="0" borderId="96" applyFill="0" applyProtection="0">
      <alignment horizontal="right"/>
    </xf>
    <xf numFmtId="0" fontId="49" fillId="49" borderId="97" applyNumberFormat="0" applyAlignment="0" applyProtection="0"/>
    <xf numFmtId="0" fontId="51" fillId="0" borderId="107">
      <alignment horizontal="left" vertical="center"/>
    </xf>
    <xf numFmtId="41" fontId="51" fillId="0" borderId="98"/>
    <xf numFmtId="171" fontId="51" fillId="0" borderId="98"/>
    <xf numFmtId="171" fontId="51" fillId="0" borderId="98"/>
    <xf numFmtId="0" fontId="51" fillId="0" borderId="98"/>
    <xf numFmtId="0" fontId="51" fillId="0" borderId="98"/>
    <xf numFmtId="0" fontId="2" fillId="55" borderId="109" applyNumberFormat="0" applyFon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51" fillId="0" borderId="91">
      <alignment horizontal="left" vertical="center"/>
    </xf>
    <xf numFmtId="0" fontId="51" fillId="0" borderId="91">
      <alignment horizontal="left" vertical="center"/>
    </xf>
    <xf numFmtId="0" fontId="102" fillId="36" borderId="89" applyNumberFormat="0" applyAlignment="0" applyProtection="0"/>
    <xf numFmtId="0" fontId="51" fillId="0" borderId="114"/>
    <xf numFmtId="0" fontId="2" fillId="55" borderId="109" applyNumberFormat="0" applyFont="0" applyAlignment="0" applyProtection="0"/>
    <xf numFmtId="0" fontId="51" fillId="0" borderId="106"/>
    <xf numFmtId="0" fontId="102" fillId="36" borderId="105" applyNumberForma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49" fillId="49" borderId="105" applyNumberFormat="0" applyAlignment="0" applyProtection="0"/>
    <xf numFmtId="0" fontId="2" fillId="55" borderId="109" applyNumberFormat="0" applyFont="0" applyAlignment="0" applyProtection="0"/>
    <xf numFmtId="9" fontId="51" fillId="0" borderId="82"/>
    <xf numFmtId="9" fontId="51" fillId="0" borderId="82"/>
    <xf numFmtId="10" fontId="51" fillId="0" borderId="82"/>
    <xf numFmtId="0" fontId="2" fillId="55" borderId="101" applyNumberFormat="0" applyFont="0" applyAlignment="0" applyProtection="0"/>
    <xf numFmtId="0" fontId="12" fillId="49" borderId="102" applyNumberFormat="0" applyAlignment="0" applyProtection="0"/>
    <xf numFmtId="9" fontId="51" fillId="0" borderId="98"/>
    <xf numFmtId="9" fontId="51" fillId="0" borderId="98"/>
    <xf numFmtId="7" fontId="51" fillId="0" borderId="106"/>
    <xf numFmtId="0" fontId="102" fillId="36" borderId="105" applyNumberFormat="0" applyAlignment="0" applyProtection="0"/>
    <xf numFmtId="0" fontId="12" fillId="49" borderId="110" applyNumberFormat="0" applyAlignment="0" applyProtection="0"/>
    <xf numFmtId="0" fontId="12" fillId="49" borderId="110" applyNumberFormat="0" applyAlignment="0" applyProtection="0"/>
    <xf numFmtId="0" fontId="49" fillId="49" borderId="105" applyNumberFormat="0" applyAlignment="0" applyProtection="0"/>
    <xf numFmtId="0" fontId="51" fillId="0" borderId="115">
      <alignment horizontal="left" vertical="center"/>
    </xf>
    <xf numFmtId="0" fontId="20" fillId="0" borderId="95" applyNumberFormat="0" applyFill="0" applyAlignment="0" applyProtection="0"/>
    <xf numFmtId="0" fontId="2" fillId="55" borderId="117" applyNumberFormat="0" applyFont="0" applyAlignment="0" applyProtection="0"/>
    <xf numFmtId="0" fontId="36" fillId="0" borderId="92" applyFont="0" applyFill="0" applyBorder="0" applyAlignment="0" applyProtection="0"/>
    <xf numFmtId="0" fontId="36" fillId="0" borderId="92" applyFont="0" applyFill="0" applyBorder="0" applyAlignment="0" applyProtection="0"/>
    <xf numFmtId="0" fontId="36" fillId="0" borderId="92" applyFont="0" applyFill="0" applyBorder="0" applyAlignment="0" applyProtection="0"/>
    <xf numFmtId="0" fontId="49" fillId="49" borderId="89" applyNumberFormat="0" applyAlignment="0" applyProtection="0"/>
    <xf numFmtId="41" fontId="51" fillId="0" borderId="90"/>
    <xf numFmtId="0" fontId="2" fillId="55" borderId="109" applyNumberFormat="0" applyFont="0" applyAlignment="0" applyProtection="0"/>
    <xf numFmtId="0" fontId="51" fillId="0" borderId="107">
      <alignment horizontal="left" vertical="center"/>
    </xf>
    <xf numFmtId="0" fontId="51" fillId="0" borderId="107">
      <alignment horizontal="left" vertical="center"/>
    </xf>
    <xf numFmtId="0" fontId="2" fillId="55" borderId="109" applyNumberFormat="0" applyFont="0" applyAlignment="0" applyProtection="0"/>
    <xf numFmtId="0" fontId="51" fillId="0" borderId="123">
      <alignment horizontal="left" vertical="center"/>
    </xf>
    <xf numFmtId="0" fontId="51" fillId="0" borderId="90"/>
    <xf numFmtId="177" fontId="51" fillId="0" borderId="90"/>
    <xf numFmtId="177" fontId="51" fillId="0" borderId="90"/>
    <xf numFmtId="177" fontId="51" fillId="0" borderId="90"/>
    <xf numFmtId="44" fontId="51" fillId="0" borderId="90"/>
    <xf numFmtId="7" fontId="51" fillId="0" borderId="90"/>
    <xf numFmtId="7" fontId="51" fillId="0" borderId="90"/>
    <xf numFmtId="7" fontId="51" fillId="0" borderId="90"/>
    <xf numFmtId="177" fontId="51" fillId="0" borderId="106"/>
    <xf numFmtId="0" fontId="49" fillId="49" borderId="97" applyNumberFormat="0" applyAlignment="0" applyProtection="0"/>
    <xf numFmtId="0" fontId="49" fillId="49" borderId="97" applyNumberFormat="0" applyAlignment="0" applyProtection="0"/>
    <xf numFmtId="171" fontId="51" fillId="0" borderId="98"/>
    <xf numFmtId="0" fontId="49" fillId="49" borderId="105" applyNumberFormat="0" applyAlignment="0" applyProtection="0"/>
    <xf numFmtId="0" fontId="49" fillId="49" borderId="105" applyNumberFormat="0" applyAlignment="0" applyProtection="0"/>
    <xf numFmtId="0" fontId="49" fillId="49" borderId="105" applyNumberFormat="0" applyAlignment="0" applyProtection="0"/>
    <xf numFmtId="0" fontId="49" fillId="49" borderId="105" applyNumberFormat="0" applyAlignment="0" applyProtection="0"/>
    <xf numFmtId="0" fontId="2" fillId="0" borderId="112" applyFill="0" applyProtection="0">
      <alignment horizontal="right"/>
    </xf>
    <xf numFmtId="0" fontId="51" fillId="0" borderId="98"/>
    <xf numFmtId="0" fontId="102" fillId="36" borderId="105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177" fontId="51" fillId="0" borderId="98"/>
    <xf numFmtId="0" fontId="49" fillId="49" borderId="121" applyNumberFormat="0" applyAlignment="0" applyProtection="0"/>
    <xf numFmtId="0" fontId="2" fillId="55" borderId="85" applyNumberFormat="0" applyFont="0" applyAlignment="0" applyProtection="0"/>
    <xf numFmtId="0" fontId="102" fillId="36" borderId="81" applyNumberFormat="0" applyAlignment="0" applyProtection="0"/>
    <xf numFmtId="0" fontId="49" fillId="49" borderId="81" applyNumberFormat="0" applyAlignment="0" applyProtection="0"/>
    <xf numFmtId="0" fontId="49" fillId="49" borderId="81" applyNumberFormat="0" applyAlignment="0" applyProtection="0"/>
    <xf numFmtId="0" fontId="102" fillId="36" borderId="81" applyNumberFormat="0" applyAlignment="0" applyProtection="0"/>
    <xf numFmtId="0" fontId="102" fillId="36" borderId="81" applyNumberFormat="0" applyAlignment="0" applyProtection="0"/>
    <xf numFmtId="0" fontId="102" fillId="36" borderId="81" applyNumberFormat="0" applyAlignment="0" applyProtection="0"/>
    <xf numFmtId="0" fontId="102" fillId="36" borderId="81" applyNumberFormat="0" applyAlignment="0" applyProtection="0"/>
    <xf numFmtId="0" fontId="102" fillId="36" borderId="81" applyNumberFormat="0" applyAlignment="0" applyProtection="0"/>
    <xf numFmtId="0" fontId="102" fillId="36" borderId="81" applyNumberFormat="0" applyAlignment="0" applyProtection="0"/>
    <xf numFmtId="0" fontId="102" fillId="36" borderId="81" applyNumberFormat="0" applyAlignment="0" applyProtection="0"/>
    <xf numFmtId="0" fontId="102" fillId="36" borderId="81" applyNumberFormat="0" applyAlignment="0" applyProtection="0"/>
    <xf numFmtId="0" fontId="102" fillId="36" borderId="81" applyNumberFormat="0" applyAlignment="0" applyProtection="0"/>
    <xf numFmtId="0" fontId="102" fillId="36" borderId="81" applyNumberFormat="0" applyAlignment="0" applyProtection="0"/>
    <xf numFmtId="0" fontId="102" fillId="36" borderId="81" applyNumberFormat="0" applyAlignment="0" applyProtection="0"/>
    <xf numFmtId="0" fontId="102" fillId="36" borderId="81" applyNumberFormat="0" applyAlignment="0" applyProtection="0"/>
    <xf numFmtId="0" fontId="102" fillId="36" borderId="81" applyNumberFormat="0" applyAlignment="0" applyProtection="0"/>
    <xf numFmtId="0" fontId="102" fillId="36" borderId="81" applyNumberFormat="0" applyAlignment="0" applyProtection="0"/>
    <xf numFmtId="0" fontId="102" fillId="36" borderId="81" applyNumberFormat="0" applyAlignment="0" applyProtection="0"/>
    <xf numFmtId="0" fontId="102" fillId="36" borderId="81" applyNumberFormat="0" applyAlignment="0" applyProtection="0"/>
    <xf numFmtId="0" fontId="102" fillId="36" borderId="81" applyNumberFormat="0" applyAlignment="0" applyProtection="0"/>
    <xf numFmtId="0" fontId="102" fillId="36" borderId="81" applyNumberFormat="0" applyAlignment="0" applyProtection="0"/>
    <xf numFmtId="0" fontId="102" fillId="36" borderId="81" applyNumberFormat="0" applyAlignment="0" applyProtection="0"/>
    <xf numFmtId="0" fontId="102" fillId="36" borderId="81" applyNumberFormat="0" applyAlignment="0" applyProtection="0"/>
    <xf numFmtId="41" fontId="51" fillId="0" borderId="122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49" fillId="49" borderId="105" applyNumberFormat="0" applyAlignment="0" applyProtection="0"/>
    <xf numFmtId="171" fontId="51" fillId="0" borderId="106"/>
    <xf numFmtId="0" fontId="49" fillId="49" borderId="81" applyNumberFormat="0" applyAlignment="0" applyProtection="0"/>
    <xf numFmtId="0" fontId="2" fillId="55" borderId="109" applyNumberFormat="0" applyFont="0" applyAlignment="0" applyProtection="0"/>
    <xf numFmtId="177" fontId="51" fillId="0" borderId="106"/>
    <xf numFmtId="0" fontId="51" fillId="0" borderId="106"/>
    <xf numFmtId="0" fontId="102" fillId="36" borderId="105" applyNumberFormat="0" applyAlignment="0" applyProtection="0"/>
    <xf numFmtId="41" fontId="51" fillId="0" borderId="114"/>
    <xf numFmtId="0" fontId="102" fillId="36" borderId="121" applyNumberFormat="0" applyAlignment="0" applyProtection="0"/>
    <xf numFmtId="41" fontId="51" fillId="0" borderId="82"/>
    <xf numFmtId="41" fontId="51" fillId="0" borderId="82"/>
    <xf numFmtId="41" fontId="51" fillId="0" borderId="82"/>
    <xf numFmtId="41" fontId="51" fillId="0" borderId="82"/>
    <xf numFmtId="41" fontId="51" fillId="0" borderId="82"/>
    <xf numFmtId="41" fontId="51" fillId="0" borderId="82"/>
    <xf numFmtId="0" fontId="49" fillId="49" borderId="113" applyNumberFormat="0" applyAlignment="0" applyProtection="0"/>
    <xf numFmtId="171" fontId="51" fillId="0" borderId="82"/>
    <xf numFmtId="171" fontId="51" fillId="0" borderId="82"/>
    <xf numFmtId="171" fontId="51" fillId="0" borderId="82"/>
    <xf numFmtId="171" fontId="51" fillId="0" borderId="82"/>
    <xf numFmtId="171" fontId="51" fillId="0" borderId="82"/>
    <xf numFmtId="0" fontId="51" fillId="0" borderId="82"/>
    <xf numFmtId="0" fontId="51" fillId="0" borderId="82"/>
    <xf numFmtId="0" fontId="2" fillId="1" borderId="99" applyNumberFormat="0" applyFont="0" applyAlignment="0">
      <alignment horizontal="center"/>
    </xf>
    <xf numFmtId="0" fontId="49" fillId="49" borderId="105" applyNumberFormat="0" applyAlignment="0" applyProtection="0"/>
    <xf numFmtId="44" fontId="51" fillId="0" borderId="138"/>
    <xf numFmtId="5" fontId="43" fillId="0" borderId="106" applyAlignment="0" applyProtection="0"/>
    <xf numFmtId="0" fontId="2" fillId="0" borderId="112" applyFill="0" applyProtection="0">
      <alignment horizontal="right"/>
    </xf>
    <xf numFmtId="0" fontId="102" fillId="36" borderId="113" applyNumberFormat="0" applyAlignment="0" applyProtection="0"/>
    <xf numFmtId="0" fontId="2" fillId="55" borderId="117" applyNumberFormat="0" applyFont="0" applyAlignment="0" applyProtection="0"/>
    <xf numFmtId="0" fontId="49" fillId="49" borderId="121" applyNumberFormat="0" applyAlignment="0" applyProtection="0"/>
    <xf numFmtId="0" fontId="51" fillId="0" borderId="99">
      <alignment horizontal="left" vertical="center"/>
    </xf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102" fillId="36" borderId="105" applyNumberFormat="0" applyAlignment="0" applyProtection="0"/>
    <xf numFmtId="166" fontId="51" fillId="0" borderId="90"/>
    <xf numFmtId="0" fontId="49" fillId="49" borderId="121" applyNumberFormat="0" applyAlignment="0" applyProtection="0"/>
    <xf numFmtId="171" fontId="51" fillId="0" borderId="114"/>
    <xf numFmtId="44" fontId="51" fillId="0" borderId="106"/>
    <xf numFmtId="0" fontId="49" fillId="49" borderId="113" applyNumberFormat="0" applyAlignment="0" applyProtection="0"/>
    <xf numFmtId="0" fontId="51" fillId="0" borderId="114"/>
    <xf numFmtId="0" fontId="102" fillId="36" borderId="105" applyNumberFormat="0" applyAlignment="0" applyProtection="0"/>
    <xf numFmtId="0" fontId="51" fillId="0" borderId="114"/>
    <xf numFmtId="177" fontId="51" fillId="0" borderId="82"/>
    <xf numFmtId="177" fontId="51" fillId="0" borderId="82"/>
    <xf numFmtId="177" fontId="51" fillId="0" borderId="82"/>
    <xf numFmtId="177" fontId="51" fillId="0" borderId="82"/>
    <xf numFmtId="177" fontId="51" fillId="0" borderId="82"/>
    <xf numFmtId="7" fontId="51" fillId="0" borderId="82"/>
    <xf numFmtId="0" fontId="51" fillId="0" borderId="98"/>
    <xf numFmtId="0" fontId="51" fillId="0" borderId="98"/>
    <xf numFmtId="177" fontId="51" fillId="0" borderId="98"/>
    <xf numFmtId="7" fontId="51" fillId="0" borderId="98"/>
    <xf numFmtId="7" fontId="51" fillId="0" borderId="98"/>
    <xf numFmtId="0" fontId="51" fillId="0" borderId="106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49" fillId="49" borderId="105" applyNumberFormat="0" applyAlignment="0" applyProtection="0"/>
    <xf numFmtId="0" fontId="49" fillId="49" borderId="105" applyNumberFormat="0" applyAlignment="0" applyProtection="0"/>
    <xf numFmtId="0" fontId="2" fillId="0" borderId="104" applyFill="0" applyProtection="0">
      <alignment horizontal="right"/>
    </xf>
    <xf numFmtId="0" fontId="51" fillId="0" borderId="115">
      <alignment horizontal="left" vertical="center"/>
    </xf>
    <xf numFmtId="9" fontId="51" fillId="0" borderId="98"/>
    <xf numFmtId="166" fontId="51" fillId="0" borderId="98"/>
    <xf numFmtId="0" fontId="2" fillId="0" borderId="104" applyFill="0" applyProtection="0">
      <alignment horizontal="right"/>
    </xf>
    <xf numFmtId="0" fontId="51" fillId="0" borderId="83">
      <alignment horizontal="left" vertical="center"/>
    </xf>
    <xf numFmtId="0" fontId="51" fillId="0" borderId="83">
      <alignment horizontal="left" vertical="center"/>
    </xf>
    <xf numFmtId="0" fontId="51" fillId="0" borderId="83">
      <alignment horizontal="left" vertical="center"/>
    </xf>
    <xf numFmtId="0" fontId="51" fillId="0" borderId="83">
      <alignment horizontal="left" vertical="center"/>
    </xf>
    <xf numFmtId="0" fontId="51" fillId="0" borderId="83">
      <alignment horizontal="left" vertical="center"/>
    </xf>
    <xf numFmtId="0" fontId="2" fillId="55" borderId="85" applyNumberFormat="0" applyFont="0" applyAlignment="0" applyProtection="0"/>
    <xf numFmtId="0" fontId="2" fillId="55" borderId="85" applyNumberFormat="0" applyFont="0" applyAlignment="0" applyProtection="0"/>
    <xf numFmtId="0" fontId="2" fillId="55" borderId="85" applyNumberFormat="0" applyFont="0" applyAlignment="0" applyProtection="0"/>
    <xf numFmtId="0" fontId="2" fillId="55" borderId="85" applyNumberFormat="0" applyFont="0" applyAlignment="0" applyProtection="0"/>
    <xf numFmtId="0" fontId="2" fillId="55" borderId="85" applyNumberFormat="0" applyFont="0" applyAlignment="0" applyProtection="0"/>
    <xf numFmtId="0" fontId="2" fillId="55" borderId="85" applyNumberFormat="0" applyFont="0" applyAlignment="0" applyProtection="0"/>
    <xf numFmtId="0" fontId="2" fillId="55" borderId="85" applyNumberFormat="0" applyFont="0" applyAlignment="0" applyProtection="0"/>
    <xf numFmtId="0" fontId="2" fillId="55" borderId="85" applyNumberFormat="0" applyFont="0" applyAlignment="0" applyProtection="0"/>
    <xf numFmtId="0" fontId="2" fillId="55" borderId="85" applyNumberFormat="0" applyFont="0" applyAlignment="0" applyProtection="0"/>
    <xf numFmtId="0" fontId="2" fillId="55" borderId="85" applyNumberFormat="0" applyFont="0" applyAlignment="0" applyProtection="0"/>
    <xf numFmtId="0" fontId="2" fillId="55" borderId="85" applyNumberFormat="0" applyFont="0" applyAlignment="0" applyProtection="0"/>
    <xf numFmtId="0" fontId="2" fillId="55" borderId="85" applyNumberFormat="0" applyFont="0" applyAlignment="0" applyProtection="0"/>
    <xf numFmtId="0" fontId="2" fillId="55" borderId="85" applyNumberFormat="0" applyFont="0" applyAlignment="0" applyProtection="0"/>
    <xf numFmtId="0" fontId="2" fillId="55" borderId="85" applyNumberFormat="0" applyFont="0" applyAlignment="0" applyProtection="0"/>
    <xf numFmtId="0" fontId="2" fillId="55" borderId="85" applyNumberFormat="0" applyFont="0" applyAlignment="0" applyProtection="0"/>
    <xf numFmtId="0" fontId="2" fillId="55" borderId="85" applyNumberFormat="0" applyFont="0" applyAlignment="0" applyProtection="0"/>
    <xf numFmtId="0" fontId="2" fillId="55" borderId="85" applyNumberFormat="0" applyFont="0" applyAlignment="0" applyProtection="0"/>
    <xf numFmtId="0" fontId="2" fillId="55" borderId="85" applyNumberFormat="0" applyFont="0" applyAlignment="0" applyProtection="0"/>
    <xf numFmtId="0" fontId="2" fillId="55" borderId="85" applyNumberFormat="0" applyFont="0" applyAlignment="0" applyProtection="0"/>
    <xf numFmtId="0" fontId="2" fillId="55" borderId="85" applyNumberFormat="0" applyFont="0" applyAlignment="0" applyProtection="0"/>
    <xf numFmtId="0" fontId="2" fillId="55" borderId="85" applyNumberFormat="0" applyFont="0" applyAlignment="0" applyProtection="0"/>
    <xf numFmtId="0" fontId="2" fillId="55" borderId="85" applyNumberFormat="0" applyFont="0" applyAlignment="0" applyProtection="0"/>
    <xf numFmtId="177" fontId="51" fillId="0" borderId="98"/>
    <xf numFmtId="0" fontId="12" fillId="49" borderId="86" applyNumberFormat="0" applyAlignment="0" applyProtection="0"/>
    <xf numFmtId="0" fontId="12" fillId="49" borderId="86" applyNumberFormat="0" applyAlignment="0" applyProtection="0"/>
    <xf numFmtId="0" fontId="12" fillId="49" borderId="86" applyNumberForma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51" fillId="0" borderId="74"/>
    <xf numFmtId="0" fontId="2" fillId="55" borderId="93" applyNumberFormat="0" applyFont="0" applyAlignment="0" applyProtection="0"/>
    <xf numFmtId="0" fontId="51" fillId="0" borderId="74"/>
    <xf numFmtId="0" fontId="51" fillId="0" borderId="74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9" fontId="51" fillId="0" borderId="90"/>
    <xf numFmtId="9" fontId="51" fillId="0" borderId="90"/>
    <xf numFmtId="0" fontId="12" fillId="49" borderId="102" applyNumberFormat="0" applyAlignment="0" applyProtection="0"/>
    <xf numFmtId="0" fontId="51" fillId="0" borderId="155">
      <alignment horizontal="left" vertical="center"/>
    </xf>
    <xf numFmtId="0" fontId="49" fillId="49" borderId="105" applyNumberFormat="0" applyAlignment="0" applyProtection="0"/>
    <xf numFmtId="177" fontId="51" fillId="0" borderId="114"/>
    <xf numFmtId="0" fontId="20" fillId="0" borderId="103" applyNumberFormat="0" applyFill="0" applyAlignment="0" applyProtection="0"/>
    <xf numFmtId="0" fontId="12" fillId="49" borderId="110" applyNumberFormat="0" applyAlignment="0" applyProtection="0"/>
    <xf numFmtId="177" fontId="51" fillId="0" borderId="106"/>
    <xf numFmtId="0" fontId="51" fillId="0" borderId="90"/>
    <xf numFmtId="166" fontId="51" fillId="0" borderId="106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171" fontId="51" fillId="0" borderId="82"/>
    <xf numFmtId="0" fontId="51" fillId="0" borderId="82"/>
    <xf numFmtId="0" fontId="102" fillId="36" borderId="81" applyNumberFormat="0" applyAlignment="0" applyProtection="0"/>
    <xf numFmtId="0" fontId="102" fillId="36" borderId="81" applyNumberFormat="0" applyAlignment="0" applyProtection="0"/>
    <xf numFmtId="0" fontId="102" fillId="36" borderId="81" applyNumberFormat="0" applyAlignment="0" applyProtection="0"/>
    <xf numFmtId="0" fontId="49" fillId="49" borderId="97" applyNumberFormat="0" applyAlignment="0" applyProtection="0"/>
    <xf numFmtId="0" fontId="51" fillId="0" borderId="98"/>
    <xf numFmtId="0" fontId="102" fillId="36" borderId="97" applyNumberFormat="0" applyAlignment="0" applyProtection="0"/>
    <xf numFmtId="0" fontId="49" fillId="49" borderId="89" applyNumberFormat="0" applyAlignment="0" applyProtection="0"/>
    <xf numFmtId="0" fontId="51" fillId="0" borderId="91">
      <alignment horizontal="left" vertical="center"/>
    </xf>
    <xf numFmtId="0" fontId="2" fillId="55" borderId="101" applyNumberFormat="0" applyFont="0" applyAlignment="0" applyProtection="0"/>
    <xf numFmtId="0" fontId="49" fillId="49" borderId="113" applyNumberFormat="0" applyAlignment="0" applyProtection="0"/>
    <xf numFmtId="0" fontId="49" fillId="49" borderId="113" applyNumberFormat="0" applyAlignment="0" applyProtection="0"/>
    <xf numFmtId="44" fontId="51" fillId="0" borderId="106"/>
    <xf numFmtId="0" fontId="49" fillId="49" borderId="121" applyNumberFormat="0" applyAlignment="0" applyProtection="0"/>
    <xf numFmtId="0" fontId="2" fillId="55" borderId="109" applyNumberFormat="0" applyFont="0" applyAlignment="0" applyProtection="0"/>
    <xf numFmtId="0" fontId="49" fillId="49" borderId="105" applyNumberFormat="0" applyAlignment="0" applyProtection="0"/>
    <xf numFmtId="0" fontId="20" fillId="0" borderId="111" applyNumberFormat="0" applyFill="0" applyAlignment="0" applyProtection="0"/>
    <xf numFmtId="0" fontId="49" fillId="49" borderId="113" applyNumberForma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12" fillId="49" borderId="94" applyNumberFormat="0" applyAlignment="0" applyProtection="0"/>
    <xf numFmtId="0" fontId="2" fillId="55" borderId="109" applyNumberFormat="0" applyFont="0" applyAlignment="0" applyProtection="0"/>
    <xf numFmtId="177" fontId="51" fillId="0" borderId="114"/>
    <xf numFmtId="166" fontId="51" fillId="0" borderId="82"/>
    <xf numFmtId="41" fontId="51" fillId="0" borderId="114"/>
    <xf numFmtId="0" fontId="20" fillId="0" borderId="111" applyNumberFormat="0" applyFill="0" applyAlignment="0" applyProtection="0"/>
    <xf numFmtId="0" fontId="20" fillId="0" borderId="111" applyNumberFormat="0" applyFill="0" applyAlignment="0" applyProtection="0"/>
    <xf numFmtId="0" fontId="102" fillId="36" borderId="97" applyNumberFormat="0" applyAlignment="0" applyProtection="0"/>
    <xf numFmtId="0" fontId="2" fillId="0" borderId="104" applyFill="0" applyProtection="0">
      <alignment horizontal="right"/>
    </xf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51" fillId="0" borderId="82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12" fillId="49" borderId="102" applyNumberFormat="0" applyAlignment="0" applyProtection="0"/>
    <xf numFmtId="10" fontId="51" fillId="0" borderId="98"/>
    <xf numFmtId="10" fontId="51" fillId="0" borderId="98"/>
    <xf numFmtId="41" fontId="51" fillId="0" borderId="114"/>
    <xf numFmtId="0" fontId="2" fillId="55" borderId="109" applyNumberFormat="0" applyFont="0" applyAlignment="0" applyProtection="0"/>
    <xf numFmtId="0" fontId="49" fillId="49" borderId="121" applyNumberFormat="0" applyAlignment="0" applyProtection="0"/>
    <xf numFmtId="0" fontId="51" fillId="0" borderId="123">
      <alignment horizontal="left" vertical="center"/>
    </xf>
    <xf numFmtId="0" fontId="2" fillId="55" borderId="125" applyNumberFormat="0" applyFont="0" applyAlignment="0" applyProtection="0"/>
    <xf numFmtId="0" fontId="49" fillId="49" borderId="113" applyNumberFormat="0" applyAlignment="0" applyProtection="0"/>
    <xf numFmtId="0" fontId="45" fillId="0" borderId="106" applyNumberFormat="0" applyFill="0" applyAlignment="0" applyProtection="0"/>
    <xf numFmtId="7" fontId="51" fillId="0" borderId="114"/>
    <xf numFmtId="0" fontId="2" fillId="0" borderId="104" applyFill="0" applyProtection="0">
      <alignment horizontal="right"/>
    </xf>
    <xf numFmtId="0" fontId="49" fillId="49" borderId="113" applyNumberFormat="0" applyAlignment="0" applyProtection="0"/>
    <xf numFmtId="0" fontId="49" fillId="49" borderId="121" applyNumberFormat="0" applyAlignment="0" applyProtection="0"/>
    <xf numFmtId="0" fontId="49" fillId="49" borderId="105" applyNumberFormat="0" applyAlignment="0" applyProtection="0"/>
    <xf numFmtId="166" fontId="51" fillId="0" borderId="98"/>
    <xf numFmtId="0" fontId="49" fillId="49" borderId="121" applyNumberFormat="0" applyAlignment="0" applyProtection="0"/>
    <xf numFmtId="0" fontId="2" fillId="55" borderId="133" applyNumberFormat="0" applyFont="0" applyAlignment="0" applyProtection="0"/>
    <xf numFmtId="0" fontId="2" fillId="55" borderId="109" applyNumberFormat="0" applyFont="0" applyAlignment="0" applyProtection="0"/>
    <xf numFmtId="10" fontId="51" fillId="0" borderId="106"/>
    <xf numFmtId="0" fontId="49" fillId="49" borderId="105" applyNumberFormat="0" applyAlignment="0" applyProtection="0"/>
    <xf numFmtId="0" fontId="2" fillId="55" borderId="117" applyNumberFormat="0" applyFont="0" applyAlignment="0" applyProtection="0"/>
    <xf numFmtId="0" fontId="49" fillId="49" borderId="113" applyNumberFormat="0" applyAlignment="0" applyProtection="0"/>
    <xf numFmtId="0" fontId="12" fillId="49" borderId="110" applyNumberFormat="0" applyAlignment="0" applyProtection="0"/>
    <xf numFmtId="0" fontId="36" fillId="0" borderId="92" applyFont="0" applyFill="0" applyBorder="0" applyAlignment="0" applyProtection="0"/>
    <xf numFmtId="0" fontId="102" fillId="36" borderId="113" applyNumberFormat="0" applyAlignment="0" applyProtection="0"/>
    <xf numFmtId="5" fontId="43" fillId="0" borderId="82" applyAlignment="0" applyProtection="0"/>
    <xf numFmtId="0" fontId="2" fillId="0" borderId="88" applyFill="0" applyProtection="0">
      <alignment horizontal="right"/>
    </xf>
    <xf numFmtId="0" fontId="2" fillId="0" borderId="88" applyFill="0" applyProtection="0">
      <alignment horizontal="right"/>
    </xf>
    <xf numFmtId="0" fontId="2" fillId="0" borderId="88" applyFill="0" applyProtection="0">
      <alignment horizontal="right"/>
    </xf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102" fillId="36" borderId="105" applyNumberFormat="0" applyAlignment="0" applyProtection="0"/>
    <xf numFmtId="0" fontId="49" fillId="49" borderId="129" applyNumberFormat="0" applyAlignment="0" applyProtection="0"/>
    <xf numFmtId="0" fontId="2" fillId="55" borderId="149" applyNumberFormat="0" applyFont="0" applyAlignment="0" applyProtection="0"/>
    <xf numFmtId="0" fontId="2" fillId="55" borderId="109" applyNumberFormat="0" applyFont="0" applyAlignment="0" applyProtection="0"/>
    <xf numFmtId="0" fontId="2" fillId="55" borderId="117" applyNumberFormat="0" applyFont="0" applyAlignment="0" applyProtection="0"/>
    <xf numFmtId="41" fontId="51" fillId="0" borderId="90"/>
    <xf numFmtId="41" fontId="51" fillId="0" borderId="90"/>
    <xf numFmtId="41" fontId="51" fillId="0" borderId="90"/>
    <xf numFmtId="41" fontId="51" fillId="0" borderId="90"/>
    <xf numFmtId="41" fontId="51" fillId="0" borderId="90"/>
    <xf numFmtId="171" fontId="51" fillId="0" borderId="90"/>
    <xf numFmtId="171" fontId="51" fillId="0" borderId="90"/>
    <xf numFmtId="171" fontId="51" fillId="0" borderId="90"/>
    <xf numFmtId="171" fontId="51" fillId="0" borderId="90"/>
    <xf numFmtId="171" fontId="51" fillId="0" borderId="90"/>
    <xf numFmtId="0" fontId="51" fillId="0" borderId="90"/>
    <xf numFmtId="0" fontId="51" fillId="0" borderId="90"/>
    <xf numFmtId="0" fontId="51" fillId="0" borderId="90"/>
    <xf numFmtId="0" fontId="51" fillId="0" borderId="122"/>
    <xf numFmtId="177" fontId="51" fillId="0" borderId="106"/>
    <xf numFmtId="0" fontId="51" fillId="0" borderId="90"/>
    <xf numFmtId="0" fontId="51" fillId="0" borderId="90"/>
    <xf numFmtId="0" fontId="51" fillId="0" borderId="90"/>
    <xf numFmtId="0" fontId="51" fillId="0" borderId="90"/>
    <xf numFmtId="0" fontId="51" fillId="0" borderId="90"/>
    <xf numFmtId="0" fontId="51" fillId="0" borderId="90"/>
    <xf numFmtId="177" fontId="51" fillId="0" borderId="90"/>
    <xf numFmtId="177" fontId="51" fillId="0" borderId="90"/>
    <xf numFmtId="177" fontId="51" fillId="0" borderId="90"/>
    <xf numFmtId="177" fontId="51" fillId="0" borderId="90"/>
    <xf numFmtId="7" fontId="51" fillId="0" borderId="90"/>
    <xf numFmtId="7" fontId="51" fillId="0" borderId="90"/>
    <xf numFmtId="0" fontId="2" fillId="55" borderId="109" applyNumberFormat="0" applyFon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41" fontId="51" fillId="0" borderId="98"/>
    <xf numFmtId="171" fontId="51" fillId="0" borderId="98"/>
    <xf numFmtId="171" fontId="51" fillId="0" borderId="98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0" fillId="0" borderId="111" applyNumberFormat="0" applyFill="0" applyAlignment="0" applyProtection="0"/>
    <xf numFmtId="166" fontId="51" fillId="0" borderId="98"/>
    <xf numFmtId="0" fontId="2" fillId="55" borderId="109" applyNumberFormat="0" applyFont="0" applyAlignment="0" applyProtection="0"/>
    <xf numFmtId="166" fontId="51" fillId="0" borderId="90"/>
    <xf numFmtId="0" fontId="51" fillId="0" borderId="98"/>
    <xf numFmtId="41" fontId="51" fillId="0" borderId="114"/>
    <xf numFmtId="5" fontId="43" fillId="0" borderId="98" applyAlignment="0" applyProtection="0"/>
    <xf numFmtId="0" fontId="45" fillId="0" borderId="90" applyNumberFormat="0" applyFill="0" applyAlignment="0" applyProtection="0"/>
    <xf numFmtId="5" fontId="43" fillId="0" borderId="74" applyAlignment="0" applyProtection="0"/>
    <xf numFmtId="5" fontId="43" fillId="0" borderId="74" applyAlignment="0" applyProtection="0"/>
    <xf numFmtId="5" fontId="43" fillId="0" borderId="74" applyAlignment="0" applyProtection="0"/>
    <xf numFmtId="0" fontId="2" fillId="0" borderId="80" applyFill="0" applyProtection="0">
      <alignment horizontal="right"/>
    </xf>
    <xf numFmtId="0" fontId="2" fillId="0" borderId="80" applyFill="0" applyProtection="0">
      <alignment horizontal="right"/>
    </xf>
    <xf numFmtId="0" fontId="2" fillId="0" borderId="80" applyFill="0" applyProtection="0">
      <alignment horizontal="right"/>
    </xf>
    <xf numFmtId="0" fontId="20" fillId="0" borderId="95" applyNumberFormat="0" applyFill="0" applyAlignment="0" applyProtection="0"/>
    <xf numFmtId="0" fontId="12" fillId="49" borderId="110" applyNumberFormat="0" applyAlignment="0" applyProtection="0"/>
    <xf numFmtId="0" fontId="12" fillId="49" borderId="110" applyNumberFormat="0" applyAlignment="0" applyProtection="0"/>
    <xf numFmtId="0" fontId="49" fillId="49" borderId="81" applyNumberFormat="0" applyAlignment="0" applyProtection="0"/>
    <xf numFmtId="0" fontId="49" fillId="49" borderId="81" applyNumberFormat="0" applyAlignment="0" applyProtection="0"/>
    <xf numFmtId="0" fontId="49" fillId="49" borderId="81" applyNumberFormat="0" applyAlignment="0" applyProtection="0"/>
    <xf numFmtId="0" fontId="49" fillId="49" borderId="81" applyNumberFormat="0" applyAlignment="0" applyProtection="0"/>
    <xf numFmtId="0" fontId="49" fillId="49" borderId="81" applyNumberFormat="0" applyAlignment="0" applyProtection="0"/>
    <xf numFmtId="0" fontId="49" fillId="49" borderId="81" applyNumberFormat="0" applyAlignment="0" applyProtection="0"/>
    <xf numFmtId="0" fontId="49" fillId="49" borderId="81" applyNumberFormat="0" applyAlignment="0" applyProtection="0"/>
    <xf numFmtId="0" fontId="49" fillId="49" borderId="81" applyNumberFormat="0" applyAlignment="0" applyProtection="0"/>
    <xf numFmtId="0" fontId="49" fillId="49" borderId="81" applyNumberFormat="0" applyAlignment="0" applyProtection="0"/>
    <xf numFmtId="0" fontId="49" fillId="49" borderId="81" applyNumberFormat="0" applyAlignment="0" applyProtection="0"/>
    <xf numFmtId="0" fontId="49" fillId="49" borderId="81" applyNumberFormat="0" applyAlignment="0" applyProtection="0"/>
    <xf numFmtId="0" fontId="49" fillId="49" borderId="81" applyNumberFormat="0" applyAlignment="0" applyProtection="0"/>
    <xf numFmtId="0" fontId="49" fillId="49" borderId="81" applyNumberFormat="0" applyAlignment="0" applyProtection="0"/>
    <xf numFmtId="0" fontId="49" fillId="49" borderId="81" applyNumberFormat="0" applyAlignment="0" applyProtection="0"/>
    <xf numFmtId="0" fontId="49" fillId="49" borderId="81" applyNumberFormat="0" applyAlignment="0" applyProtection="0"/>
    <xf numFmtId="0" fontId="49" fillId="49" borderId="81" applyNumberFormat="0" applyAlignment="0" applyProtection="0"/>
    <xf numFmtId="0" fontId="49" fillId="49" borderId="81" applyNumberFormat="0" applyAlignment="0" applyProtection="0"/>
    <xf numFmtId="0" fontId="49" fillId="49" borderId="81" applyNumberFormat="0" applyAlignment="0" applyProtection="0"/>
    <xf numFmtId="0" fontId="49" fillId="49" borderId="81" applyNumberFormat="0" applyAlignment="0" applyProtection="0"/>
    <xf numFmtId="0" fontId="49" fillId="49" borderId="81" applyNumberFormat="0" applyAlignment="0" applyProtection="0"/>
    <xf numFmtId="0" fontId="49" fillId="49" borderId="81" applyNumberFormat="0" applyAlignment="0" applyProtection="0"/>
    <xf numFmtId="0" fontId="49" fillId="49" borderId="81" applyNumberFormat="0" applyAlignment="0" applyProtection="0"/>
    <xf numFmtId="0" fontId="49" fillId="49" borderId="81" applyNumberFormat="0" applyAlignment="0" applyProtection="0"/>
    <xf numFmtId="0" fontId="49" fillId="49" borderId="81" applyNumberFormat="0" applyAlignment="0" applyProtection="0"/>
    <xf numFmtId="0" fontId="49" fillId="49" borderId="81" applyNumberFormat="0" applyAlignment="0" applyProtection="0"/>
    <xf numFmtId="0" fontId="49" fillId="49" borderId="81" applyNumberFormat="0" applyAlignment="0" applyProtection="0"/>
    <xf numFmtId="0" fontId="49" fillId="49" borderId="81" applyNumberFormat="0" applyAlignment="0" applyProtection="0"/>
    <xf numFmtId="0" fontId="49" fillId="49" borderId="81" applyNumberFormat="0" applyAlignment="0" applyProtection="0"/>
    <xf numFmtId="0" fontId="49" fillId="49" borderId="81" applyNumberFormat="0" applyAlignment="0" applyProtection="0"/>
    <xf numFmtId="0" fontId="49" fillId="49" borderId="81" applyNumberFormat="0" applyAlignment="0" applyProtection="0"/>
    <xf numFmtId="0" fontId="49" fillId="49" borderId="81" applyNumberFormat="0" applyAlignment="0" applyProtection="0"/>
    <xf numFmtId="0" fontId="2" fillId="55" borderId="109" applyNumberFormat="0" applyFont="0" applyAlignment="0" applyProtection="0"/>
    <xf numFmtId="44" fontId="51" fillId="0" borderId="106"/>
    <xf numFmtId="44" fontId="51" fillId="0" borderId="106"/>
    <xf numFmtId="0" fontId="51" fillId="0" borderId="106"/>
    <xf numFmtId="0" fontId="51" fillId="0" borderId="122"/>
    <xf numFmtId="0" fontId="51" fillId="0" borderId="138"/>
    <xf numFmtId="0" fontId="2" fillId="55" borderId="109" applyNumberFormat="0" applyFont="0" applyAlignment="0" applyProtection="0"/>
    <xf numFmtId="0" fontId="102" fillId="36" borderId="105" applyNumberFormat="0" applyAlignment="0" applyProtection="0"/>
    <xf numFmtId="0" fontId="102" fillId="36" borderId="97" applyNumberFormat="0" applyAlignment="0" applyProtection="0"/>
    <xf numFmtId="0" fontId="49" fillId="49" borderId="129" applyNumberFormat="0" applyAlignment="0" applyProtection="0"/>
    <xf numFmtId="166" fontId="51" fillId="0" borderId="98"/>
    <xf numFmtId="10" fontId="51" fillId="0" borderId="98"/>
    <xf numFmtId="10" fontId="51" fillId="0" borderId="98"/>
    <xf numFmtId="177" fontId="51" fillId="0" borderId="106"/>
    <xf numFmtId="41" fontId="51" fillId="0" borderId="82"/>
    <xf numFmtId="41" fontId="51" fillId="0" borderId="82"/>
    <xf numFmtId="41" fontId="51" fillId="0" borderId="82"/>
    <xf numFmtId="171" fontId="51" fillId="0" borderId="82"/>
    <xf numFmtId="171" fontId="51" fillId="0" borderId="82"/>
    <xf numFmtId="171" fontId="51" fillId="0" borderId="82"/>
    <xf numFmtId="171" fontId="51" fillId="0" borderId="82"/>
    <xf numFmtId="171" fontId="51" fillId="0" borderId="82"/>
    <xf numFmtId="0" fontId="2" fillId="55" borderId="109" applyNumberFormat="0" applyFont="0" applyAlignment="0" applyProtection="0"/>
    <xf numFmtId="0" fontId="51" fillId="0" borderId="98"/>
    <xf numFmtId="0" fontId="51" fillId="0" borderId="82"/>
    <xf numFmtId="0" fontId="51" fillId="0" borderId="82"/>
    <xf numFmtId="0" fontId="51" fillId="0" borderId="82"/>
    <xf numFmtId="0" fontId="51" fillId="0" borderId="82"/>
    <xf numFmtId="0" fontId="51" fillId="0" borderId="82"/>
    <xf numFmtId="0" fontId="51" fillId="0" borderId="82"/>
    <xf numFmtId="0" fontId="51" fillId="0" borderId="98"/>
    <xf numFmtId="0" fontId="20" fillId="0" borderId="111" applyNumberFormat="0" applyFill="0" applyAlignment="0" applyProtection="0"/>
    <xf numFmtId="0" fontId="49" fillId="49" borderId="121" applyNumberFormat="0" applyAlignment="0" applyProtection="0"/>
    <xf numFmtId="0" fontId="49" fillId="49" borderId="113" applyNumberForma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12" fillId="49" borderId="102" applyNumberFormat="0" applyAlignment="0" applyProtection="0"/>
    <xf numFmtId="0" fontId="12" fillId="49" borderId="102" applyNumberFormat="0" applyAlignment="0" applyProtection="0"/>
    <xf numFmtId="0" fontId="102" fillId="36" borderId="105" applyNumberFormat="0" applyAlignment="0" applyProtection="0"/>
    <xf numFmtId="0" fontId="102" fillId="36" borderId="105" applyNumberFormat="0" applyAlignment="0" applyProtection="0"/>
    <xf numFmtId="0" fontId="102" fillId="36" borderId="129" applyNumberFormat="0" applyAlignment="0" applyProtection="0"/>
    <xf numFmtId="0" fontId="51" fillId="0" borderId="114"/>
    <xf numFmtId="171" fontId="51" fillId="0" borderId="114"/>
    <xf numFmtId="0" fontId="51" fillId="0" borderId="107">
      <alignment horizontal="left" vertical="center"/>
    </xf>
    <xf numFmtId="0" fontId="102" fillId="36" borderId="121" applyNumberFormat="0" applyAlignment="0" applyProtection="0"/>
    <xf numFmtId="0" fontId="102" fillId="36" borderId="121" applyNumberFormat="0" applyAlignment="0" applyProtection="0"/>
    <xf numFmtId="0" fontId="49" fillId="49" borderId="113" applyNumberFormat="0" applyAlignment="0" applyProtection="0"/>
    <xf numFmtId="41" fontId="51" fillId="0" borderId="114"/>
    <xf numFmtId="0" fontId="2" fillId="55" borderId="109" applyNumberFormat="0" applyFont="0" applyAlignment="0" applyProtection="0"/>
    <xf numFmtId="177" fontId="51" fillId="0" borderId="82"/>
    <xf numFmtId="177" fontId="51" fillId="0" borderId="82"/>
    <xf numFmtId="177" fontId="51" fillId="0" borderId="82"/>
    <xf numFmtId="177" fontId="51" fillId="0" borderId="82"/>
    <xf numFmtId="177" fontId="51" fillId="0" borderId="82"/>
    <xf numFmtId="177" fontId="51" fillId="0" borderId="82"/>
    <xf numFmtId="177" fontId="51" fillId="0" borderId="82"/>
    <xf numFmtId="0" fontId="49" fillId="49" borderId="105" applyNumberFormat="0" applyAlignment="0" applyProtection="0"/>
    <xf numFmtId="0" fontId="49" fillId="49" borderId="105" applyNumberFormat="0" applyAlignment="0" applyProtection="0"/>
    <xf numFmtId="44" fontId="51" fillId="0" borderId="82"/>
    <xf numFmtId="44" fontId="51" fillId="0" borderId="82"/>
    <xf numFmtId="44" fontId="51" fillId="0" borderId="82"/>
    <xf numFmtId="44" fontId="51" fillId="0" borderId="82"/>
    <xf numFmtId="44" fontId="51" fillId="0" borderId="82"/>
    <xf numFmtId="44" fontId="51" fillId="0" borderId="82"/>
    <xf numFmtId="44" fontId="51" fillId="0" borderId="82"/>
    <xf numFmtId="44" fontId="51" fillId="0" borderId="82"/>
    <xf numFmtId="44" fontId="51" fillId="0" borderId="82"/>
    <xf numFmtId="44" fontId="51" fillId="0" borderId="82"/>
    <xf numFmtId="0" fontId="36" fillId="0" borderId="108" applyFont="0" applyFill="0" applyBorder="0" applyAlignment="0" applyProtection="0"/>
    <xf numFmtId="0" fontId="36" fillId="0" borderId="108" applyFont="0" applyFill="0" applyBorder="0" applyAlignment="0" applyProtection="0"/>
    <xf numFmtId="0" fontId="49" fillId="49" borderId="121" applyNumberFormat="0" applyAlignment="0" applyProtection="0"/>
    <xf numFmtId="7" fontId="51" fillId="0" borderId="82"/>
    <xf numFmtId="7" fontId="51" fillId="0" borderId="82"/>
    <xf numFmtId="7" fontId="51" fillId="0" borderId="82"/>
    <xf numFmtId="7" fontId="51" fillId="0" borderId="82"/>
    <xf numFmtId="7" fontId="51" fillId="0" borderId="82"/>
    <xf numFmtId="7" fontId="51" fillId="0" borderId="82"/>
    <xf numFmtId="7" fontId="51" fillId="0" borderId="82"/>
    <xf numFmtId="7" fontId="51" fillId="0" borderId="82"/>
    <xf numFmtId="7" fontId="51" fillId="0" borderId="82"/>
    <xf numFmtId="7" fontId="51" fillId="0" borderId="82"/>
    <xf numFmtId="0" fontId="51" fillId="0" borderId="82"/>
    <xf numFmtId="0" fontId="51" fillId="0" borderId="82"/>
    <xf numFmtId="0" fontId="51" fillId="0" borderId="82"/>
    <xf numFmtId="0" fontId="51" fillId="0" borderId="82"/>
    <xf numFmtId="0" fontId="51" fillId="0" borderId="82"/>
    <xf numFmtId="177" fontId="51" fillId="0" borderId="82"/>
    <xf numFmtId="177" fontId="51" fillId="0" borderId="82"/>
    <xf numFmtId="177" fontId="51" fillId="0" borderId="82"/>
    <xf numFmtId="177" fontId="51" fillId="0" borderId="82"/>
    <xf numFmtId="177" fontId="51" fillId="0" borderId="82"/>
    <xf numFmtId="177" fontId="51" fillId="0" borderId="82"/>
    <xf numFmtId="177" fontId="51" fillId="0" borderId="82"/>
    <xf numFmtId="44" fontId="51" fillId="0" borderId="82"/>
    <xf numFmtId="44" fontId="51" fillId="0" borderId="82"/>
    <xf numFmtId="44" fontId="51" fillId="0" borderId="82"/>
    <xf numFmtId="44" fontId="51" fillId="0" borderId="82"/>
    <xf numFmtId="44" fontId="51" fillId="0" borderId="82"/>
    <xf numFmtId="44" fontId="51" fillId="0" borderId="82"/>
    <xf numFmtId="44" fontId="51" fillId="0" borderId="82"/>
    <xf numFmtId="0" fontId="20" fillId="0" borderId="111" applyNumberFormat="0" applyFill="0" applyAlignment="0" applyProtection="0"/>
    <xf numFmtId="0" fontId="2" fillId="0" borderId="96" applyFill="0" applyProtection="0">
      <alignment horizontal="right"/>
    </xf>
    <xf numFmtId="7" fontId="51" fillId="0" borderId="82"/>
    <xf numFmtId="7" fontId="51" fillId="0" borderId="82"/>
    <xf numFmtId="7" fontId="51" fillId="0" borderId="82"/>
    <xf numFmtId="7" fontId="51" fillId="0" borderId="82"/>
    <xf numFmtId="7" fontId="51" fillId="0" borderId="82"/>
    <xf numFmtId="0" fontId="51" fillId="0" borderId="106"/>
    <xf numFmtId="0" fontId="49" fillId="49" borderId="105" applyNumberFormat="0" applyAlignment="0" applyProtection="0"/>
    <xf numFmtId="0" fontId="49" fillId="49" borderId="113" applyNumberFormat="0" applyAlignment="0" applyProtection="0"/>
    <xf numFmtId="0" fontId="102" fillId="36" borderId="97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51" fillId="0" borderId="106"/>
    <xf numFmtId="0" fontId="49" fillId="49" borderId="137" applyNumberFormat="0" applyAlignment="0" applyProtection="0"/>
    <xf numFmtId="0" fontId="102" fillId="36" borderId="105" applyNumberFormat="0" applyAlignment="0" applyProtection="0"/>
    <xf numFmtId="0" fontId="51" fillId="0" borderId="114"/>
    <xf numFmtId="0" fontId="45" fillId="0" borderId="146" applyNumberFormat="0" applyFill="0" applyAlignment="0" applyProtection="0"/>
    <xf numFmtId="41" fontId="51" fillId="0" borderId="90"/>
    <xf numFmtId="171" fontId="51" fillId="0" borderId="90"/>
    <xf numFmtId="171" fontId="51" fillId="0" borderId="90"/>
    <xf numFmtId="171" fontId="51" fillId="0" borderId="90"/>
    <xf numFmtId="0" fontId="49" fillId="49" borderId="121" applyNumberFormat="0" applyAlignment="0" applyProtection="0"/>
    <xf numFmtId="0" fontId="51" fillId="0" borderId="9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0" fontId="2" fillId="0" borderId="120" applyFill="0" applyProtection="0">
      <alignment horizontal="right"/>
    </xf>
    <xf numFmtId="1" fontId="50" fillId="0" borderId="99" applyFill="0" applyBorder="0" applyProtection="0">
      <alignment horizontal="right"/>
    </xf>
    <xf numFmtId="0" fontId="2" fillId="55" borderId="117" applyNumberFormat="0" applyFont="0" applyAlignment="0" applyProtection="0"/>
    <xf numFmtId="0" fontId="51" fillId="0" borderId="90"/>
    <xf numFmtId="0" fontId="51" fillId="0" borderId="90"/>
    <xf numFmtId="177" fontId="51" fillId="0" borderId="90"/>
    <xf numFmtId="177" fontId="51" fillId="0" borderId="90"/>
    <xf numFmtId="177" fontId="51" fillId="0" borderId="90"/>
    <xf numFmtId="0" fontId="51" fillId="0" borderId="106"/>
    <xf numFmtId="44" fontId="51" fillId="0" borderId="90"/>
    <xf numFmtId="44" fontId="51" fillId="0" borderId="90"/>
    <xf numFmtId="44" fontId="51" fillId="0" borderId="90"/>
    <xf numFmtId="44" fontId="51" fillId="0" borderId="90"/>
    <xf numFmtId="44" fontId="51" fillId="0" borderId="90"/>
    <xf numFmtId="44" fontId="51" fillId="0" borderId="90"/>
    <xf numFmtId="44" fontId="51" fillId="0" borderId="90"/>
    <xf numFmtId="44" fontId="51" fillId="0" borderId="90"/>
    <xf numFmtId="0" fontId="51" fillId="0" borderId="114"/>
    <xf numFmtId="0" fontId="2" fillId="0" borderId="104" applyFill="0" applyProtection="0">
      <alignment horizontal="right"/>
    </xf>
    <xf numFmtId="0" fontId="102" fillId="36" borderId="113" applyNumberFormat="0" applyAlignment="0" applyProtection="0"/>
    <xf numFmtId="0" fontId="2" fillId="55" borderId="109" applyNumberFormat="0" applyFon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51" fillId="0" borderId="91">
      <alignment horizontal="left" vertical="center"/>
    </xf>
    <xf numFmtId="0" fontId="51" fillId="0" borderId="91">
      <alignment horizontal="left" vertical="center"/>
    </xf>
    <xf numFmtId="0" fontId="51" fillId="0" borderId="91">
      <alignment horizontal="left" vertical="center"/>
    </xf>
    <xf numFmtId="0" fontId="102" fillId="36" borderId="89" applyNumberFormat="0" applyAlignment="0" applyProtection="0"/>
    <xf numFmtId="0" fontId="102" fillId="36" borderId="81" applyNumberFormat="0" applyAlignment="0" applyProtection="0"/>
    <xf numFmtId="0" fontId="102" fillId="36" borderId="81" applyNumberFormat="0" applyAlignment="0" applyProtection="0"/>
    <xf numFmtId="0" fontId="102" fillId="36" borderId="81" applyNumberFormat="0" applyAlignment="0" applyProtection="0"/>
    <xf numFmtId="0" fontId="102" fillId="36" borderId="81" applyNumberFormat="0" applyAlignment="0" applyProtection="0"/>
    <xf numFmtId="41" fontId="51" fillId="0" borderId="90"/>
    <xf numFmtId="0" fontId="49" fillId="49" borderId="89" applyNumberFormat="0" applyAlignment="0" applyProtection="0"/>
    <xf numFmtId="0" fontId="102" fillId="36" borderId="81" applyNumberFormat="0" applyAlignment="0" applyProtection="0"/>
    <xf numFmtId="0" fontId="102" fillId="36" borderId="81" applyNumberFormat="0" applyAlignment="0" applyProtection="0"/>
    <xf numFmtId="0" fontId="102" fillId="36" borderId="81" applyNumberFormat="0" applyAlignment="0" applyProtection="0"/>
    <xf numFmtId="0" fontId="102" fillId="36" borderId="81" applyNumberFormat="0" applyAlignment="0" applyProtection="0"/>
    <xf numFmtId="0" fontId="102" fillId="36" borderId="81" applyNumberFormat="0" applyAlignment="0" applyProtection="0"/>
    <xf numFmtId="0" fontId="102" fillId="36" borderId="81" applyNumberFormat="0" applyAlignment="0" applyProtection="0"/>
    <xf numFmtId="0" fontId="102" fillId="36" borderId="81" applyNumberFormat="0" applyAlignment="0" applyProtection="0"/>
    <xf numFmtId="0" fontId="102" fillId="36" borderId="81" applyNumberFormat="0" applyAlignment="0" applyProtection="0"/>
    <xf numFmtId="0" fontId="102" fillId="36" borderId="81" applyNumberFormat="0" applyAlignment="0" applyProtection="0"/>
    <xf numFmtId="0" fontId="102" fillId="36" borderId="81" applyNumberFormat="0" applyAlignment="0" applyProtection="0"/>
    <xf numFmtId="10" fontId="73" fillId="52" borderId="84" applyNumberFormat="0" applyBorder="0" applyAlignment="0" applyProtection="0"/>
    <xf numFmtId="10" fontId="73" fillId="52" borderId="84" applyNumberFormat="0" applyBorder="0" applyAlignment="0" applyProtection="0"/>
    <xf numFmtId="10" fontId="73" fillId="52" borderId="84" applyNumberFormat="0" applyBorder="0" applyAlignment="0" applyProtection="0"/>
    <xf numFmtId="10" fontId="73" fillId="52" borderId="84" applyNumberFormat="0" applyBorder="0" applyAlignment="0" applyProtection="0"/>
    <xf numFmtId="10" fontId="73" fillId="52" borderId="84" applyNumberFormat="0" applyBorder="0" applyAlignment="0" applyProtection="0"/>
    <xf numFmtId="0" fontId="51" fillId="0" borderId="91">
      <alignment horizontal="left" vertical="center"/>
    </xf>
    <xf numFmtId="0" fontId="51" fillId="0" borderId="91">
      <alignment horizontal="left" vertical="center"/>
    </xf>
    <xf numFmtId="0" fontId="51" fillId="0" borderId="91">
      <alignment horizontal="left" vertical="center"/>
    </xf>
    <xf numFmtId="0" fontId="51" fillId="0" borderId="91">
      <alignment horizontal="left" vertical="center"/>
    </xf>
    <xf numFmtId="0" fontId="51" fillId="0" borderId="91">
      <alignment horizontal="left" vertical="center"/>
    </xf>
    <xf numFmtId="0" fontId="51" fillId="0" borderId="91">
      <alignment horizontal="left" vertical="center"/>
    </xf>
    <xf numFmtId="0" fontId="51" fillId="0" borderId="91">
      <alignment horizontal="left" vertical="center"/>
    </xf>
    <xf numFmtId="0" fontId="51" fillId="0" borderId="91">
      <alignment horizontal="left" vertical="center"/>
    </xf>
    <xf numFmtId="0" fontId="51" fillId="0" borderId="91">
      <alignment horizontal="left" vertical="center"/>
    </xf>
    <xf numFmtId="0" fontId="51" fillId="0" borderId="91">
      <alignment horizontal="left" vertical="center"/>
    </xf>
    <xf numFmtId="0" fontId="51" fillId="0" borderId="83">
      <alignment horizontal="left" vertical="center"/>
    </xf>
    <xf numFmtId="0" fontId="49" fillId="49" borderId="81" applyNumberFormat="0" applyAlignment="0" applyProtection="0"/>
    <xf numFmtId="0" fontId="49" fillId="49" borderId="81" applyNumberFormat="0" applyAlignment="0" applyProtection="0"/>
    <xf numFmtId="0" fontId="12" fillId="49" borderId="94" applyNumberFormat="0" applyAlignment="0" applyProtection="0"/>
    <xf numFmtId="0" fontId="12" fillId="49" borderId="94" applyNumberFormat="0" applyAlignment="0" applyProtection="0"/>
    <xf numFmtId="0" fontId="12" fillId="49" borderId="94" applyNumberFormat="0" applyAlignment="0" applyProtection="0"/>
    <xf numFmtId="0" fontId="12" fillId="49" borderId="94" applyNumberFormat="0" applyAlignment="0" applyProtection="0"/>
    <xf numFmtId="0" fontId="12" fillId="49" borderId="94" applyNumberFormat="0" applyAlignment="0" applyProtection="0"/>
    <xf numFmtId="0" fontId="12" fillId="49" borderId="94" applyNumberFormat="0" applyAlignment="0" applyProtection="0"/>
    <xf numFmtId="0" fontId="12" fillId="49" borderId="94" applyNumberFormat="0" applyAlignment="0" applyProtection="0"/>
    <xf numFmtId="0" fontId="12" fillId="49" borderId="94" applyNumberFormat="0" applyAlignment="0" applyProtection="0"/>
    <xf numFmtId="0" fontId="12" fillId="49" borderId="94" applyNumberFormat="0" applyAlignment="0" applyProtection="0"/>
    <xf numFmtId="0" fontId="12" fillId="49" borderId="94" applyNumberFormat="0" applyAlignment="0" applyProtection="0"/>
    <xf numFmtId="0" fontId="12" fillId="49" borderId="94" applyNumberFormat="0" applyAlignment="0" applyProtection="0"/>
    <xf numFmtId="0" fontId="12" fillId="49" borderId="94" applyNumberFormat="0" applyAlignment="0" applyProtection="0"/>
    <xf numFmtId="0" fontId="12" fillId="49" borderId="94" applyNumberFormat="0" applyAlignment="0" applyProtection="0"/>
    <xf numFmtId="0" fontId="12" fillId="49" borderId="94" applyNumberForma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105" applyNumberFormat="0" applyAlignment="0" applyProtection="0"/>
    <xf numFmtId="0" fontId="49" fillId="49" borderId="145" applyNumberFormat="0" applyAlignment="0" applyProtection="0"/>
    <xf numFmtId="0" fontId="49" fillId="49" borderId="137" applyNumberFormat="0" applyAlignment="0" applyProtection="0"/>
    <xf numFmtId="0" fontId="102" fillId="36" borderId="137" applyNumberFormat="0" applyAlignment="0" applyProtection="0"/>
    <xf numFmtId="0" fontId="51" fillId="0" borderId="99">
      <alignment horizontal="left" vertical="center"/>
    </xf>
    <xf numFmtId="0" fontId="51" fillId="0" borderId="99">
      <alignment horizontal="left" vertical="center"/>
    </xf>
    <xf numFmtId="0" fontId="51" fillId="0" borderId="99">
      <alignment horizontal="left" vertical="center"/>
    </xf>
    <xf numFmtId="0" fontId="51" fillId="0" borderId="99">
      <alignment horizontal="left" vertical="center"/>
    </xf>
    <xf numFmtId="0" fontId="51" fillId="0" borderId="99">
      <alignment horizontal="left" vertical="center"/>
    </xf>
    <xf numFmtId="0" fontId="51" fillId="0" borderId="99">
      <alignment horizontal="left" vertical="center"/>
    </xf>
    <xf numFmtId="0" fontId="51" fillId="0" borderId="99">
      <alignment horizontal="left" vertical="center"/>
    </xf>
    <xf numFmtId="0" fontId="51" fillId="0" borderId="99">
      <alignment horizontal="left" vertical="center"/>
    </xf>
    <xf numFmtId="0" fontId="51" fillId="0" borderId="99">
      <alignment horizontal="left" vertical="center"/>
    </xf>
    <xf numFmtId="0" fontId="51" fillId="0" borderId="99">
      <alignment horizontal="left" vertical="center"/>
    </xf>
    <xf numFmtId="0" fontId="51" fillId="0" borderId="99">
      <alignment horizontal="left" vertical="center"/>
    </xf>
    <xf numFmtId="0" fontId="51" fillId="0" borderId="99">
      <alignment horizontal="left" vertical="center"/>
    </xf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12" fillId="49" borderId="126" applyNumberFormat="0" applyAlignment="0" applyProtection="0"/>
    <xf numFmtId="0" fontId="2" fillId="55" borderId="133" applyNumberFormat="0" applyFont="0" applyAlignment="0" applyProtection="0"/>
    <xf numFmtId="0" fontId="49" fillId="49" borderId="121" applyNumberFormat="0" applyAlignment="0" applyProtection="0"/>
    <xf numFmtId="0" fontId="51" fillId="0" borderId="115">
      <alignment horizontal="left" vertical="center"/>
    </xf>
    <xf numFmtId="44" fontId="51" fillId="0" borderId="114"/>
    <xf numFmtId="44" fontId="51" fillId="0" borderId="114"/>
    <xf numFmtId="0" fontId="49" fillId="49" borderId="105" applyNumberFormat="0" applyAlignment="0" applyProtection="0"/>
    <xf numFmtId="0" fontId="49" fillId="49" borderId="105" applyNumberFormat="0" applyAlignment="0" applyProtection="0"/>
    <xf numFmtId="0" fontId="49" fillId="49" borderId="105" applyNumberFormat="0" applyAlignment="0" applyProtection="0"/>
    <xf numFmtId="171" fontId="51" fillId="0" borderId="114"/>
    <xf numFmtId="1" fontId="50" fillId="0" borderId="99" applyFill="0" applyBorder="0" applyProtection="0">
      <alignment horizontal="right"/>
    </xf>
    <xf numFmtId="0" fontId="49" fillId="49" borderId="113" applyNumberFormat="0" applyAlignment="0" applyProtection="0"/>
    <xf numFmtId="0" fontId="51" fillId="0" borderId="106"/>
    <xf numFmtId="0" fontId="2" fillId="55" borderId="125" applyNumberFormat="0" applyFont="0" applyAlignment="0" applyProtection="0"/>
    <xf numFmtId="44" fontId="51" fillId="0" borderId="106"/>
    <xf numFmtId="0" fontId="102" fillId="36" borderId="105" applyNumberFormat="0" applyAlignment="0" applyProtection="0"/>
    <xf numFmtId="0" fontId="102" fillId="36" borderId="105" applyNumberFormat="0" applyAlignment="0" applyProtection="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0" fontId="49" fillId="49" borderId="113" applyNumberFormat="0" applyAlignment="0" applyProtection="0"/>
    <xf numFmtId="0" fontId="49" fillId="49" borderId="137" applyNumberFormat="0" applyAlignment="0" applyProtection="0"/>
    <xf numFmtId="7" fontId="51" fillId="0" borderId="98"/>
    <xf numFmtId="7" fontId="51" fillId="0" borderId="98"/>
    <xf numFmtId="7" fontId="51" fillId="0" borderId="98"/>
    <xf numFmtId="7" fontId="51" fillId="0" borderId="98"/>
    <xf numFmtId="7" fontId="51" fillId="0" borderId="98"/>
    <xf numFmtId="7" fontId="51" fillId="0" borderId="98"/>
    <xf numFmtId="7" fontId="51" fillId="0" borderId="98"/>
    <xf numFmtId="0" fontId="49" fillId="49" borderId="113" applyNumberFormat="0" applyAlignment="0" applyProtection="0"/>
    <xf numFmtId="44" fontId="51" fillId="0" borderId="98"/>
    <xf numFmtId="44" fontId="51" fillId="0" borderId="98"/>
    <xf numFmtId="44" fontId="51" fillId="0" borderId="98"/>
    <xf numFmtId="44" fontId="51" fillId="0" borderId="98"/>
    <xf numFmtId="177" fontId="51" fillId="0" borderId="98"/>
    <xf numFmtId="0" fontId="51" fillId="0" borderId="98"/>
    <xf numFmtId="0" fontId="51" fillId="0" borderId="98"/>
    <xf numFmtId="0" fontId="51" fillId="0" borderId="98"/>
    <xf numFmtId="0" fontId="51" fillId="0" borderId="98"/>
    <xf numFmtId="0" fontId="51" fillId="0" borderId="98"/>
    <xf numFmtId="0" fontId="51" fillId="0" borderId="98"/>
    <xf numFmtId="0" fontId="51" fillId="0" borderId="98"/>
    <xf numFmtId="0" fontId="51" fillId="0" borderId="98"/>
    <xf numFmtId="0" fontId="51" fillId="0" borderId="98"/>
    <xf numFmtId="0" fontId="51" fillId="0" borderId="98"/>
    <xf numFmtId="0" fontId="51" fillId="0" borderId="98"/>
    <xf numFmtId="0" fontId="20" fillId="0" borderId="111" applyNumberFormat="0" applyFill="0" applyAlignment="0" applyProtection="0"/>
    <xf numFmtId="0" fontId="20" fillId="0" borderId="111" applyNumberFormat="0" applyFill="0" applyAlignment="0" applyProtection="0"/>
    <xf numFmtId="0" fontId="49" fillId="49" borderId="121" applyNumberFormat="0" applyAlignment="0" applyProtection="0"/>
    <xf numFmtId="0" fontId="49" fillId="49" borderId="121" applyNumberFormat="0" applyAlignment="0" applyProtection="0"/>
    <xf numFmtId="0" fontId="2" fillId="0" borderId="112" applyFill="0" applyProtection="0">
      <alignment horizontal="right"/>
    </xf>
    <xf numFmtId="0" fontId="49" fillId="49" borderId="121" applyNumberFormat="0" applyAlignment="0" applyProtection="0"/>
    <xf numFmtId="0" fontId="36" fillId="0" borderId="108" applyFont="0" applyFill="0" applyBorder="0" applyAlignment="0" applyProtection="0"/>
    <xf numFmtId="0" fontId="36" fillId="0" borderId="108" applyFont="0" applyFill="0" applyBorder="0" applyAlignment="0" applyProtection="0"/>
    <xf numFmtId="177" fontId="51" fillId="0" borderId="114"/>
    <xf numFmtId="177" fontId="51" fillId="0" borderId="114"/>
    <xf numFmtId="177" fontId="51" fillId="0" borderId="114"/>
    <xf numFmtId="0" fontId="49" fillId="49" borderId="105" applyNumberFormat="0" applyAlignment="0" applyProtection="0"/>
    <xf numFmtId="0" fontId="49" fillId="49" borderId="105" applyNumberFormat="0" applyAlignment="0" applyProtection="0"/>
    <xf numFmtId="177" fontId="51" fillId="0" borderId="114"/>
    <xf numFmtId="44" fontId="51" fillId="0" borderId="114"/>
    <xf numFmtId="0" fontId="51" fillId="0" borderId="114"/>
    <xf numFmtId="177" fontId="51" fillId="0" borderId="106"/>
    <xf numFmtId="0" fontId="51" fillId="0" borderId="98"/>
    <xf numFmtId="0" fontId="51" fillId="0" borderId="98"/>
    <xf numFmtId="0" fontId="51" fillId="0" borderId="98"/>
    <xf numFmtId="0" fontId="51" fillId="0" borderId="98"/>
    <xf numFmtId="0" fontId="51" fillId="0" borderId="98"/>
    <xf numFmtId="44" fontId="51" fillId="0" borderId="106"/>
    <xf numFmtId="171" fontId="51" fillId="0" borderId="98"/>
    <xf numFmtId="171" fontId="51" fillId="0" borderId="98"/>
    <xf numFmtId="171" fontId="51" fillId="0" borderId="98"/>
    <xf numFmtId="41" fontId="51" fillId="0" borderId="98"/>
    <xf numFmtId="41" fontId="51" fillId="0" borderId="98"/>
    <xf numFmtId="41" fontId="51" fillId="0" borderId="98"/>
    <xf numFmtId="5" fontId="43" fillId="0" borderId="106" applyAlignment="0" applyProtection="0"/>
    <xf numFmtId="0" fontId="20" fillId="0" borderId="119" applyNumberFormat="0" applyFill="0" applyAlignment="0" applyProtection="0"/>
    <xf numFmtId="0" fontId="2" fillId="55" borderId="109" applyNumberFormat="0" applyFont="0" applyAlignment="0" applyProtection="0"/>
    <xf numFmtId="0" fontId="49" fillId="49" borderId="105" applyNumberFormat="0" applyAlignment="0" applyProtection="0"/>
    <xf numFmtId="0" fontId="51" fillId="0" borderId="107">
      <alignment horizontal="left" vertical="center"/>
    </xf>
    <xf numFmtId="171" fontId="51" fillId="0" borderId="114"/>
    <xf numFmtId="0" fontId="102" fillId="36" borderId="137" applyNumberFormat="0" applyAlignment="0" applyProtection="0"/>
    <xf numFmtId="177" fontId="51" fillId="0" borderId="130"/>
    <xf numFmtId="0" fontId="49" fillId="49" borderId="113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5" fontId="43" fillId="0" borderId="98" applyAlignment="0" applyProtection="0"/>
    <xf numFmtId="0" fontId="51" fillId="0" borderId="106"/>
    <xf numFmtId="0" fontId="102" fillId="36" borderId="153" applyNumberFormat="0" applyAlignment="0" applyProtection="0"/>
    <xf numFmtId="0" fontId="20" fillId="0" borderId="111" applyNumberFormat="0" applyFill="0" applyAlignment="0" applyProtection="0"/>
    <xf numFmtId="0" fontId="51" fillId="0" borderId="107">
      <alignment horizontal="left" vertical="center"/>
    </xf>
    <xf numFmtId="0" fontId="49" fillId="49" borderId="105" applyNumberFormat="0" applyAlignment="0" applyProtection="0"/>
    <xf numFmtId="0" fontId="49" fillId="49" borderId="105" applyNumberFormat="0" applyAlignment="0" applyProtection="0"/>
    <xf numFmtId="0" fontId="49" fillId="49" borderId="105" applyNumberFormat="0" applyAlignment="0" applyProtection="0"/>
    <xf numFmtId="0" fontId="51" fillId="0" borderId="114"/>
    <xf numFmtId="7" fontId="51" fillId="0" borderId="90"/>
    <xf numFmtId="7" fontId="51" fillId="0" borderId="90"/>
    <xf numFmtId="7" fontId="51" fillId="0" borderId="90"/>
    <xf numFmtId="7" fontId="51" fillId="0" borderId="90"/>
    <xf numFmtId="7" fontId="51" fillId="0" borderId="90"/>
    <xf numFmtId="7" fontId="51" fillId="0" borderId="90"/>
    <xf numFmtId="7" fontId="51" fillId="0" borderId="90"/>
    <xf numFmtId="7" fontId="51" fillId="0" borderId="90"/>
    <xf numFmtId="7" fontId="51" fillId="0" borderId="90"/>
    <xf numFmtId="7" fontId="51" fillId="0" borderId="90"/>
    <xf numFmtId="7" fontId="51" fillId="0" borderId="90"/>
    <xf numFmtId="7" fontId="51" fillId="0" borderId="90"/>
    <xf numFmtId="7" fontId="51" fillId="0" borderId="90"/>
    <xf numFmtId="7" fontId="51" fillId="0" borderId="90"/>
    <xf numFmtId="7" fontId="51" fillId="0" borderId="90"/>
    <xf numFmtId="41" fontId="51" fillId="0" borderId="114"/>
    <xf numFmtId="41" fontId="51" fillId="0" borderId="114"/>
    <xf numFmtId="0" fontId="49" fillId="49" borderId="113" applyNumberFormat="0" applyAlignment="0" applyProtection="0"/>
    <xf numFmtId="0" fontId="2" fillId="55" borderId="117" applyNumberFormat="0" applyFont="0" applyAlignment="0" applyProtection="0"/>
    <xf numFmtId="0" fontId="51" fillId="0" borderId="115">
      <alignment horizontal="left" vertical="center"/>
    </xf>
    <xf numFmtId="0" fontId="20" fillId="0" borderId="135" applyNumberFormat="0" applyFill="0" applyAlignment="0" applyProtection="0"/>
    <xf numFmtId="0" fontId="2" fillId="0" borderId="112" applyFill="0" applyProtection="0">
      <alignment horizontal="right"/>
    </xf>
    <xf numFmtId="44" fontId="51" fillId="0" borderId="90"/>
    <xf numFmtId="44" fontId="51" fillId="0" borderId="90"/>
    <xf numFmtId="44" fontId="51" fillId="0" borderId="90"/>
    <xf numFmtId="44" fontId="51" fillId="0" borderId="90"/>
    <xf numFmtId="44" fontId="51" fillId="0" borderId="90"/>
    <xf numFmtId="44" fontId="51" fillId="0" borderId="90"/>
    <xf numFmtId="44" fontId="51" fillId="0" borderId="90"/>
    <xf numFmtId="44" fontId="51" fillId="0" borderId="90"/>
    <xf numFmtId="44" fontId="51" fillId="0" borderId="90"/>
    <xf numFmtId="44" fontId="51" fillId="0" borderId="90"/>
    <xf numFmtId="44" fontId="51" fillId="0" borderId="90"/>
    <xf numFmtId="44" fontId="51" fillId="0" borderId="90"/>
    <xf numFmtId="44" fontId="51" fillId="0" borderId="90"/>
    <xf numFmtId="44" fontId="51" fillId="0" borderId="90"/>
    <xf numFmtId="44" fontId="51" fillId="0" borderId="90"/>
    <xf numFmtId="44" fontId="51" fillId="0" borderId="90"/>
    <xf numFmtId="44" fontId="51" fillId="0" borderId="90"/>
    <xf numFmtId="177" fontId="51" fillId="0" borderId="90"/>
    <xf numFmtId="177" fontId="51" fillId="0" borderId="90"/>
    <xf numFmtId="177" fontId="51" fillId="0" borderId="90"/>
    <xf numFmtId="177" fontId="51" fillId="0" borderId="90"/>
    <xf numFmtId="177" fontId="51" fillId="0" borderId="90"/>
    <xf numFmtId="177" fontId="51" fillId="0" borderId="90"/>
    <xf numFmtId="177" fontId="51" fillId="0" borderId="90"/>
    <xf numFmtId="177" fontId="51" fillId="0" borderId="90"/>
    <xf numFmtId="177" fontId="51" fillId="0" borderId="90"/>
    <xf numFmtId="177" fontId="51" fillId="0" borderId="90"/>
    <xf numFmtId="177" fontId="51" fillId="0" borderId="90"/>
    <xf numFmtId="177" fontId="51" fillId="0" borderId="90"/>
    <xf numFmtId="177" fontId="51" fillId="0" borderId="90"/>
    <xf numFmtId="177" fontId="51" fillId="0" borderId="90"/>
    <xf numFmtId="177" fontId="51" fillId="0" borderId="90"/>
    <xf numFmtId="177" fontId="51" fillId="0" borderId="90"/>
    <xf numFmtId="177" fontId="51" fillId="0" borderId="90"/>
    <xf numFmtId="0" fontId="51" fillId="0" borderId="90"/>
    <xf numFmtId="0" fontId="51" fillId="0" borderId="90"/>
    <xf numFmtId="0" fontId="51" fillId="0" borderId="90"/>
    <xf numFmtId="0" fontId="51" fillId="0" borderId="90"/>
    <xf numFmtId="0" fontId="51" fillId="0" borderId="90"/>
    <xf numFmtId="0" fontId="51" fillId="0" borderId="90"/>
    <xf numFmtId="0" fontId="51" fillId="0" borderId="90"/>
    <xf numFmtId="0" fontId="51" fillId="0" borderId="90"/>
    <xf numFmtId="0" fontId="51" fillId="0" borderId="90"/>
    <xf numFmtId="0" fontId="51" fillId="0" borderId="90"/>
    <xf numFmtId="0" fontId="51" fillId="0" borderId="90"/>
    <xf numFmtId="0" fontId="51" fillId="0" borderId="90"/>
    <xf numFmtId="0" fontId="51" fillId="0" borderId="90"/>
    <xf numFmtId="0" fontId="51" fillId="0" borderId="90"/>
    <xf numFmtId="0" fontId="51" fillId="0" borderId="90"/>
    <xf numFmtId="0" fontId="51" fillId="0" borderId="90"/>
    <xf numFmtId="0" fontId="51" fillId="0" borderId="90"/>
    <xf numFmtId="166" fontId="51" fillId="0" borderId="106"/>
    <xf numFmtId="0" fontId="49" fillId="49" borderId="121" applyNumberFormat="0" applyAlignment="0" applyProtection="0"/>
    <xf numFmtId="0" fontId="49" fillId="49" borderId="113" applyNumberFormat="0" applyAlignment="0" applyProtection="0"/>
    <xf numFmtId="0" fontId="49" fillId="49" borderId="113" applyNumberFormat="0" applyAlignment="0" applyProtection="0"/>
    <xf numFmtId="177" fontId="51" fillId="0" borderId="130"/>
    <xf numFmtId="0" fontId="2" fillId="0" borderId="104" applyFill="0" applyProtection="0">
      <alignment horizontal="right"/>
    </xf>
    <xf numFmtId="0" fontId="51" fillId="0" borderId="106"/>
    <xf numFmtId="7" fontId="51" fillId="0" borderId="106"/>
    <xf numFmtId="0" fontId="102" fillId="36" borderId="153" applyNumberFormat="0" applyAlignment="0" applyProtection="0"/>
    <xf numFmtId="5" fontId="43" fillId="0" borderId="122" applyAlignment="0" applyProtection="0"/>
    <xf numFmtId="0" fontId="49" fillId="49" borderId="105" applyNumberFormat="0" applyAlignment="0" applyProtection="0"/>
    <xf numFmtId="0" fontId="2" fillId="55" borderId="109" applyNumberFormat="0" applyFont="0" applyAlignment="0" applyProtection="0"/>
    <xf numFmtId="0" fontId="12" fillId="49" borderId="110" applyNumberFormat="0" applyAlignment="0" applyProtection="0"/>
    <xf numFmtId="7" fontId="51" fillId="0" borderId="114"/>
    <xf numFmtId="0" fontId="51" fillId="0" borderId="114"/>
    <xf numFmtId="9" fontId="51" fillId="0" borderId="130"/>
    <xf numFmtId="177" fontId="51" fillId="0" borderId="114"/>
    <xf numFmtId="0" fontId="51" fillId="0" borderId="90"/>
    <xf numFmtId="0" fontId="51" fillId="0" borderId="90"/>
    <xf numFmtId="0" fontId="51" fillId="0" borderId="90"/>
    <xf numFmtId="0" fontId="51" fillId="0" borderId="90"/>
    <xf numFmtId="0" fontId="51" fillId="0" borderId="90"/>
    <xf numFmtId="0" fontId="51" fillId="0" borderId="90"/>
    <xf numFmtId="0" fontId="51" fillId="0" borderId="90"/>
    <xf numFmtId="0" fontId="51" fillId="0" borderId="90"/>
    <xf numFmtId="0" fontId="51" fillId="0" borderId="90"/>
    <xf numFmtId="0" fontId="51" fillId="0" borderId="90"/>
    <xf numFmtId="0" fontId="51" fillId="0" borderId="90"/>
    <xf numFmtId="0" fontId="51" fillId="0" borderId="90"/>
    <xf numFmtId="0" fontId="51" fillId="0" borderId="90"/>
    <xf numFmtId="0" fontId="51" fillId="0" borderId="90"/>
    <xf numFmtId="0" fontId="51" fillId="0" borderId="90"/>
    <xf numFmtId="0" fontId="51" fillId="0" borderId="90"/>
    <xf numFmtId="0" fontId="51" fillId="0" borderId="90"/>
    <xf numFmtId="171" fontId="51" fillId="0" borderId="90"/>
    <xf numFmtId="171" fontId="51" fillId="0" borderId="90"/>
    <xf numFmtId="171" fontId="51" fillId="0" borderId="90"/>
    <xf numFmtId="171" fontId="51" fillId="0" borderId="90"/>
    <xf numFmtId="171" fontId="51" fillId="0" borderId="90"/>
    <xf numFmtId="171" fontId="51" fillId="0" borderId="90"/>
    <xf numFmtId="171" fontId="51" fillId="0" borderId="90"/>
    <xf numFmtId="171" fontId="51" fillId="0" borderId="90"/>
    <xf numFmtId="171" fontId="51" fillId="0" borderId="90"/>
    <xf numFmtId="171" fontId="51" fillId="0" borderId="90"/>
    <xf numFmtId="171" fontId="51" fillId="0" borderId="90"/>
    <xf numFmtId="171" fontId="51" fillId="0" borderId="90"/>
    <xf numFmtId="171" fontId="51" fillId="0" borderId="90"/>
    <xf numFmtId="171" fontId="51" fillId="0" borderId="90"/>
    <xf numFmtId="171" fontId="51" fillId="0" borderId="90"/>
    <xf numFmtId="171" fontId="51" fillId="0" borderId="90"/>
    <xf numFmtId="171" fontId="51" fillId="0" borderId="90"/>
    <xf numFmtId="171" fontId="51" fillId="0" borderId="90"/>
    <xf numFmtId="41" fontId="51" fillId="0" borderId="90"/>
    <xf numFmtId="41" fontId="51" fillId="0" borderId="90"/>
    <xf numFmtId="41" fontId="51" fillId="0" borderId="90"/>
    <xf numFmtId="41" fontId="51" fillId="0" borderId="90"/>
    <xf numFmtId="41" fontId="51" fillId="0" borderId="90"/>
    <xf numFmtId="41" fontId="51" fillId="0" borderId="90"/>
    <xf numFmtId="0" fontId="49" fillId="49" borderId="89" applyNumberFormat="0" applyAlignment="0" applyProtection="0"/>
    <xf numFmtId="0" fontId="49" fillId="49" borderId="89" applyNumberFormat="0" applyAlignment="0" applyProtection="0"/>
    <xf numFmtId="0" fontId="2" fillId="0" borderId="88" applyFill="0" applyProtection="0">
      <alignment horizontal="right"/>
    </xf>
    <xf numFmtId="0" fontId="2" fillId="0" borderId="88" applyFill="0" applyProtection="0">
      <alignment horizontal="right"/>
    </xf>
    <xf numFmtId="0" fontId="2" fillId="0" borderId="88" applyFill="0" applyProtection="0">
      <alignment horizontal="right"/>
    </xf>
    <xf numFmtId="5" fontId="43" fillId="0" borderId="82" applyAlignment="0" applyProtection="0"/>
    <xf numFmtId="5" fontId="43" fillId="0" borderId="82" applyAlignment="0" applyProtection="0"/>
    <xf numFmtId="5" fontId="43" fillId="0" borderId="82" applyAlignment="0" applyProtection="0"/>
    <xf numFmtId="0" fontId="2" fillId="55" borderId="109" applyNumberFormat="0" applyFont="0" applyAlignment="0" applyProtection="0"/>
    <xf numFmtId="0" fontId="51" fillId="0" borderId="114"/>
    <xf numFmtId="0" fontId="20" fillId="0" borderId="111" applyNumberFormat="0" applyFill="0" applyAlignment="0" applyProtection="0"/>
    <xf numFmtId="0" fontId="51" fillId="0" borderId="98"/>
    <xf numFmtId="0" fontId="51" fillId="0" borderId="98"/>
    <xf numFmtId="0" fontId="102" fillId="36" borderId="105" applyNumberFormat="0" applyAlignment="0" applyProtection="0"/>
    <xf numFmtId="0" fontId="45" fillId="0" borderId="106" applyNumberFormat="0" applyFill="0" applyAlignment="0" applyProtection="0"/>
    <xf numFmtId="0" fontId="45" fillId="0" borderId="106" applyNumberFormat="0" applyFill="0" applyAlignment="0" applyProtection="0"/>
    <xf numFmtId="0" fontId="12" fillId="49" borderId="118" applyNumberFormat="0" applyAlignment="0" applyProtection="0"/>
    <xf numFmtId="177" fontId="51" fillId="0" borderId="106"/>
    <xf numFmtId="7" fontId="51" fillId="0" borderId="106"/>
    <xf numFmtId="0" fontId="49" fillId="49" borderId="137" applyNumberFormat="0" applyAlignment="0" applyProtection="0"/>
    <xf numFmtId="0" fontId="49" fillId="49" borderId="129" applyNumberFormat="0" applyAlignment="0" applyProtection="0"/>
    <xf numFmtId="0" fontId="51" fillId="0" borderId="155">
      <alignment horizontal="left" vertical="center"/>
    </xf>
    <xf numFmtId="41" fontId="51" fillId="0" borderId="138"/>
    <xf numFmtId="177" fontId="51" fillId="0" borderId="114"/>
    <xf numFmtId="0" fontId="102" fillId="36" borderId="121" applyNumberFormat="0" applyAlignment="0" applyProtection="0"/>
    <xf numFmtId="0" fontId="102" fillId="36" borderId="105" applyNumberFormat="0" applyAlignment="0" applyProtection="0"/>
    <xf numFmtId="0" fontId="2" fillId="55" borderId="109" applyNumberFormat="0" applyFont="0" applyAlignment="0" applyProtection="0"/>
    <xf numFmtId="0" fontId="51" fillId="0" borderId="131">
      <alignment horizontal="left" vertical="center"/>
    </xf>
    <xf numFmtId="0" fontId="36" fillId="0" borderId="124" applyFont="0" applyFill="0" applyBorder="0" applyAlignment="0" applyProtection="0"/>
    <xf numFmtId="0" fontId="102" fillId="36" borderId="105" applyNumberFormat="0" applyAlignment="0" applyProtection="0"/>
    <xf numFmtId="0" fontId="102" fillId="36" borderId="105" applyNumberFormat="0" applyAlignment="0" applyProtection="0"/>
    <xf numFmtId="0" fontId="20" fillId="0" borderId="111" applyNumberFormat="0" applyFill="0" applyAlignment="0" applyProtection="0"/>
    <xf numFmtId="0" fontId="20" fillId="0" borderId="111" applyNumberFormat="0" applyFill="0" applyAlignment="0" applyProtection="0"/>
    <xf numFmtId="0" fontId="12" fillId="49" borderId="110" applyNumberFormat="0" applyAlignment="0" applyProtection="0"/>
    <xf numFmtId="166" fontId="51" fillId="0" borderId="106"/>
    <xf numFmtId="0" fontId="20" fillId="0" borderId="103" applyNumberFormat="0" applyFill="0" applyAlignment="0" applyProtection="0"/>
    <xf numFmtId="0" fontId="51" fillId="0" borderId="98"/>
    <xf numFmtId="0" fontId="49" fillId="49" borderId="105" applyNumberFormat="0" applyAlignment="0" applyProtection="0"/>
    <xf numFmtId="0" fontId="49" fillId="49" borderId="113" applyNumberFormat="0" applyAlignment="0" applyProtection="0"/>
    <xf numFmtId="0" fontId="49" fillId="49" borderId="113" applyNumberFormat="0" applyAlignment="0" applyProtection="0"/>
    <xf numFmtId="0" fontId="51" fillId="0" borderId="114"/>
    <xf numFmtId="0" fontId="49" fillId="49" borderId="121" applyNumberFormat="0" applyAlignment="0" applyProtection="0"/>
    <xf numFmtId="0" fontId="36" fillId="0" borderId="108" applyFont="0" applyFill="0" applyBorder="0" applyAlignment="0" applyProtection="0"/>
    <xf numFmtId="0" fontId="36" fillId="0" borderId="108" applyFont="0" applyFill="0" applyBorder="0" applyAlignment="0" applyProtection="0"/>
    <xf numFmtId="177" fontId="51" fillId="0" borderId="114"/>
    <xf numFmtId="44" fontId="51" fillId="0" borderId="106"/>
    <xf numFmtId="1" fontId="50" fillId="0" borderId="99" applyFill="0" applyBorder="0" applyProtection="0">
      <alignment horizontal="right"/>
    </xf>
    <xf numFmtId="0" fontId="12" fillId="49" borderId="110" applyNumberFormat="0" applyAlignment="0" applyProtection="0"/>
    <xf numFmtId="0" fontId="51" fillId="0" borderId="98"/>
    <xf numFmtId="0" fontId="51" fillId="0" borderId="98"/>
    <xf numFmtId="0" fontId="102" fillId="36" borderId="105" applyNumberFormat="0" applyAlignment="0" applyProtection="0"/>
    <xf numFmtId="41" fontId="51" fillId="0" borderId="114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44" fontId="51" fillId="0" borderId="106"/>
    <xf numFmtId="10" fontId="51" fillId="0" borderId="98"/>
    <xf numFmtId="10" fontId="51" fillId="0" borderId="98"/>
    <xf numFmtId="166" fontId="51" fillId="0" borderId="98"/>
    <xf numFmtId="166" fontId="51" fillId="0" borderId="98"/>
    <xf numFmtId="166" fontId="51" fillId="0" borderId="98"/>
    <xf numFmtId="166" fontId="51" fillId="0" borderId="98"/>
    <xf numFmtId="9" fontId="51" fillId="0" borderId="98"/>
    <xf numFmtId="9" fontId="51" fillId="0" borderId="98"/>
    <xf numFmtId="9" fontId="51" fillId="0" borderId="98"/>
    <xf numFmtId="9" fontId="51" fillId="0" borderId="98"/>
    <xf numFmtId="0" fontId="12" fillId="49" borderId="102" applyNumberForma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51" fillId="0" borderId="82"/>
    <xf numFmtId="0" fontId="51" fillId="0" borderId="82"/>
    <xf numFmtId="0" fontId="2" fillId="55" borderId="101" applyNumberFormat="0" applyFont="0" applyAlignment="0" applyProtection="0"/>
    <xf numFmtId="0" fontId="51" fillId="0" borderId="82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5" fontId="43" fillId="0" borderId="106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2" fillId="0" borderId="120" applyFill="0" applyProtection="0">
      <alignment horizontal="right"/>
    </xf>
    <xf numFmtId="10" fontId="51" fillId="0" borderId="82"/>
    <xf numFmtId="10" fontId="51" fillId="0" borderId="82"/>
    <xf numFmtId="10" fontId="51" fillId="0" borderId="82"/>
    <xf numFmtId="9" fontId="51" fillId="0" borderId="106"/>
    <xf numFmtId="0" fontId="102" fillId="36" borderId="137" applyNumberFormat="0" applyAlignment="0" applyProtection="0"/>
    <xf numFmtId="166" fontId="51" fillId="0" borderId="130"/>
    <xf numFmtId="166" fontId="51" fillId="0" borderId="82"/>
    <xf numFmtId="166" fontId="51" fillId="0" borderId="82"/>
    <xf numFmtId="166" fontId="51" fillId="0" borderId="82"/>
    <xf numFmtId="0" fontId="102" fillId="36" borderId="113" applyNumberFormat="0" applyAlignment="0" applyProtection="0"/>
    <xf numFmtId="0" fontId="51" fillId="0" borderId="115">
      <alignment horizontal="left" vertical="center"/>
    </xf>
    <xf numFmtId="0" fontId="51" fillId="0" borderId="115">
      <alignment horizontal="left" vertical="center"/>
    </xf>
    <xf numFmtId="9" fontId="51" fillId="0" borderId="82"/>
    <xf numFmtId="9" fontId="51" fillId="0" borderId="82"/>
    <xf numFmtId="0" fontId="2" fillId="1" borderId="99" applyNumberFormat="0" applyFont="0" applyAlignment="0">
      <alignment horizontal="center"/>
    </xf>
    <xf numFmtId="0" fontId="2" fillId="1" borderId="99" applyNumberFormat="0" applyFont="0" applyAlignment="0">
      <alignment horizontal="center"/>
    </xf>
    <xf numFmtId="10" fontId="73" fillId="52" borderId="108" applyNumberFormat="0" applyBorder="0" applyAlignment="0" applyProtection="0"/>
    <xf numFmtId="0" fontId="12" fillId="49" borderId="118" applyNumberFormat="0" applyAlignment="0" applyProtection="0"/>
    <xf numFmtId="0" fontId="2" fillId="55" borderId="109" applyNumberFormat="0" applyFont="0" applyAlignment="0" applyProtection="0"/>
    <xf numFmtId="177" fontId="51" fillId="0" borderId="114"/>
    <xf numFmtId="0" fontId="51" fillId="0" borderId="114"/>
    <xf numFmtId="0" fontId="49" fillId="49" borderId="121" applyNumberFormat="0" applyAlignment="0" applyProtection="0"/>
    <xf numFmtId="0" fontId="49" fillId="49" borderId="121" applyNumberFormat="0" applyAlignment="0" applyProtection="0"/>
    <xf numFmtId="0" fontId="49" fillId="49" borderId="113" applyNumberFormat="0" applyAlignment="0" applyProtection="0"/>
    <xf numFmtId="171" fontId="51" fillId="0" borderId="138"/>
    <xf numFmtId="0" fontId="49" fillId="49" borderId="105" applyNumberFormat="0" applyAlignment="0" applyProtection="0"/>
    <xf numFmtId="0" fontId="49" fillId="49" borderId="105" applyNumberFormat="0" applyAlignment="0" applyProtection="0"/>
    <xf numFmtId="0" fontId="12" fillId="49" borderId="94" applyNumberFormat="0" applyAlignment="0" applyProtection="0"/>
    <xf numFmtId="0" fontId="12" fillId="49" borderId="94" applyNumberFormat="0" applyAlignment="0" applyProtection="0"/>
    <xf numFmtId="0" fontId="12" fillId="49" borderId="94" applyNumberFormat="0" applyAlignment="0" applyProtection="0"/>
    <xf numFmtId="0" fontId="12" fillId="49" borderId="94" applyNumberFormat="0" applyAlignment="0" applyProtection="0"/>
    <xf numFmtId="0" fontId="12" fillId="49" borderId="94" applyNumberFormat="0" applyAlignment="0" applyProtection="0"/>
    <xf numFmtId="0" fontId="12" fillId="49" borderId="94" applyNumberFormat="0" applyAlignment="0" applyProtection="0"/>
    <xf numFmtId="0" fontId="12" fillId="49" borderId="94" applyNumberFormat="0" applyAlignment="0" applyProtection="0"/>
    <xf numFmtId="0" fontId="12" fillId="49" borderId="94" applyNumberFormat="0" applyAlignment="0" applyProtection="0"/>
    <xf numFmtId="0" fontId="12" fillId="49" borderId="94" applyNumberFormat="0" applyAlignment="0" applyProtection="0"/>
    <xf numFmtId="0" fontId="12" fillId="49" borderId="94" applyNumberFormat="0" applyAlignment="0" applyProtection="0"/>
    <xf numFmtId="0" fontId="12" fillId="49" borderId="94" applyNumberFormat="0" applyAlignment="0" applyProtection="0"/>
    <xf numFmtId="0" fontId="12" fillId="49" borderId="94" applyNumberFormat="0" applyAlignment="0" applyProtection="0"/>
    <xf numFmtId="0" fontId="12" fillId="49" borderId="94" applyNumberFormat="0" applyAlignment="0" applyProtection="0"/>
    <xf numFmtId="0" fontId="49" fillId="49" borderId="105" applyNumberFormat="0" applyAlignment="0" applyProtection="0"/>
    <xf numFmtId="0" fontId="51" fillId="0" borderId="114"/>
    <xf numFmtId="0" fontId="51" fillId="0" borderId="106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51" fillId="0" borderId="106"/>
    <xf numFmtId="7" fontId="51" fillId="0" borderId="106"/>
    <xf numFmtId="0" fontId="51" fillId="0" borderId="106"/>
    <xf numFmtId="0" fontId="49" fillId="49" borderId="113" applyNumberFormat="0" applyAlignment="0" applyProtection="0"/>
    <xf numFmtId="0" fontId="49" fillId="49" borderId="113" applyNumberFormat="0" applyAlignment="0" applyProtection="0"/>
    <xf numFmtId="7" fontId="51" fillId="0" borderId="98"/>
    <xf numFmtId="7" fontId="51" fillId="0" borderId="98"/>
    <xf numFmtId="41" fontId="51" fillId="0" borderId="114"/>
    <xf numFmtId="0" fontId="49" fillId="49" borderId="113" applyNumberFormat="0" applyAlignment="0" applyProtection="0"/>
    <xf numFmtId="44" fontId="51" fillId="0" borderId="98"/>
    <xf numFmtId="44" fontId="51" fillId="0" borderId="98"/>
    <xf numFmtId="44" fontId="51" fillId="0" borderId="98"/>
    <xf numFmtId="44" fontId="51" fillId="0" borderId="98"/>
    <xf numFmtId="44" fontId="51" fillId="0" borderId="98"/>
    <xf numFmtId="44" fontId="51" fillId="0" borderId="98"/>
    <xf numFmtId="0" fontId="51" fillId="0" borderId="98"/>
    <xf numFmtId="0" fontId="51" fillId="0" borderId="98"/>
    <xf numFmtId="41" fontId="51" fillId="0" borderId="98"/>
    <xf numFmtId="41" fontId="51" fillId="0" borderId="98"/>
    <xf numFmtId="41" fontId="51" fillId="0" borderId="98"/>
    <xf numFmtId="41" fontId="51" fillId="0" borderId="98"/>
    <xf numFmtId="41" fontId="51" fillId="0" borderId="98"/>
    <xf numFmtId="171" fontId="51" fillId="0" borderId="114"/>
    <xf numFmtId="171" fontId="51" fillId="0" borderId="114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2" fillId="0" borderId="96" applyFill="0" applyProtection="0">
      <alignment horizontal="right"/>
    </xf>
    <xf numFmtId="0" fontId="36" fillId="0" borderId="100" applyFont="0" applyFill="0" applyBorder="0" applyAlignment="0" applyProtection="0"/>
    <xf numFmtId="0" fontId="36" fillId="0" borderId="100" applyFont="0" applyFill="0" applyBorder="0" applyAlignment="0" applyProtection="0"/>
    <xf numFmtId="0" fontId="36" fillId="0" borderId="100" applyFont="0" applyFill="0" applyBorder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51" fillId="0" borderId="98"/>
    <xf numFmtId="0" fontId="45" fillId="0" borderId="98" applyNumberFormat="0" applyFill="0" applyAlignment="0" applyProtection="0"/>
    <xf numFmtId="0" fontId="102" fillId="36" borderId="113" applyNumberFormat="0" applyAlignment="0" applyProtection="0"/>
    <xf numFmtId="0" fontId="49" fillId="49" borderId="105" applyNumberFormat="0" applyAlignment="0" applyProtection="0"/>
    <xf numFmtId="0" fontId="49" fillId="49" borderId="105" applyNumberFormat="0" applyAlignment="0" applyProtection="0"/>
    <xf numFmtId="0" fontId="49" fillId="49" borderId="113" applyNumberFormat="0" applyAlignment="0" applyProtection="0"/>
    <xf numFmtId="0" fontId="49" fillId="49" borderId="113" applyNumberFormat="0" applyAlignment="0" applyProtection="0"/>
    <xf numFmtId="0" fontId="2" fillId="55" borderId="109" applyNumberFormat="0" applyFont="0" applyAlignment="0" applyProtection="0"/>
    <xf numFmtId="0" fontId="49" fillId="49" borderId="137" applyNumberFormat="0" applyAlignment="0" applyProtection="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0" fontId="102" fillId="36" borderId="113" applyNumberFormat="0" applyAlignment="0" applyProtection="0"/>
    <xf numFmtId="0" fontId="2" fillId="55" borderId="157" applyNumberFormat="0" applyFont="0" applyAlignment="0" applyProtection="0"/>
    <xf numFmtId="0" fontId="49" fillId="49" borderId="105" applyNumberFormat="0" applyAlignment="0" applyProtection="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0" fontId="49" fillId="49" borderId="113" applyNumberFormat="0" applyAlignment="0" applyProtection="0"/>
    <xf numFmtId="0" fontId="51" fillId="0" borderId="106"/>
    <xf numFmtId="0" fontId="51" fillId="0" borderId="106"/>
    <xf numFmtId="0" fontId="51" fillId="0" borderId="106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10" fontId="73" fillId="52" borderId="92" applyNumberFormat="0" applyBorder="0" applyAlignment="0" applyProtection="0"/>
    <xf numFmtId="10" fontId="73" fillId="52" borderId="92" applyNumberFormat="0" applyBorder="0" applyAlignment="0" applyProtection="0"/>
    <xf numFmtId="0" fontId="51" fillId="0" borderId="99">
      <alignment horizontal="left" vertical="center"/>
    </xf>
    <xf numFmtId="0" fontId="51" fillId="0" borderId="99">
      <alignment horizontal="left" vertical="center"/>
    </xf>
    <xf numFmtId="0" fontId="51" fillId="0" borderId="99">
      <alignment horizontal="left" vertical="center"/>
    </xf>
    <xf numFmtId="0" fontId="51" fillId="0" borderId="99">
      <alignment horizontal="left" vertical="center"/>
    </xf>
    <xf numFmtId="0" fontId="51" fillId="0" borderId="91">
      <alignment horizontal="left" vertical="center"/>
    </xf>
    <xf numFmtId="0" fontId="51" fillId="0" borderId="91">
      <alignment horizontal="left" vertical="center"/>
    </xf>
    <xf numFmtId="0" fontId="51" fillId="0" borderId="91">
      <alignment horizontal="left" vertical="center"/>
    </xf>
    <xf numFmtId="0" fontId="51" fillId="0" borderId="91">
      <alignment horizontal="left" vertical="center"/>
    </xf>
    <xf numFmtId="0" fontId="51" fillId="0" borderId="91">
      <alignment horizontal="left" vertical="center"/>
    </xf>
    <xf numFmtId="0" fontId="51" fillId="0" borderId="91">
      <alignment horizontal="left" vertical="center"/>
    </xf>
    <xf numFmtId="0" fontId="51" fillId="0" borderId="91">
      <alignment horizontal="left" vertical="center"/>
    </xf>
    <xf numFmtId="0" fontId="51" fillId="0" borderId="91">
      <alignment horizontal="left" vertical="center"/>
    </xf>
    <xf numFmtId="0" fontId="51" fillId="0" borderId="91">
      <alignment horizontal="left" vertical="center"/>
    </xf>
    <xf numFmtId="0" fontId="51" fillId="0" borderId="91">
      <alignment horizontal="left" vertical="center"/>
    </xf>
    <xf numFmtId="0" fontId="51" fillId="0" borderId="91">
      <alignment horizontal="left" vertical="center"/>
    </xf>
    <xf numFmtId="0" fontId="51" fillId="0" borderId="91">
      <alignment horizontal="left" vertical="center"/>
    </xf>
    <xf numFmtId="0" fontId="51" fillId="0" borderId="91">
      <alignment horizontal="left" vertical="center"/>
    </xf>
    <xf numFmtId="0" fontId="51" fillId="0" borderId="91">
      <alignment horizontal="left" vertical="center"/>
    </xf>
    <xf numFmtId="0" fontId="51" fillId="0" borderId="91">
      <alignment horizontal="left" vertical="center"/>
    </xf>
    <xf numFmtId="0" fontId="51" fillId="0" borderId="91">
      <alignment horizontal="left" vertical="center"/>
    </xf>
    <xf numFmtId="0" fontId="51" fillId="0" borderId="91">
      <alignment horizontal="left" vertical="center"/>
    </xf>
    <xf numFmtId="0" fontId="51" fillId="0" borderId="91">
      <alignment horizontal="left" vertical="center"/>
    </xf>
    <xf numFmtId="0" fontId="51" fillId="0" borderId="91">
      <alignment horizontal="left" vertical="center"/>
    </xf>
    <xf numFmtId="0" fontId="51" fillId="0" borderId="91">
      <alignment horizontal="left" vertical="center"/>
    </xf>
    <xf numFmtId="0" fontId="51" fillId="0" borderId="91">
      <alignment horizontal="left" vertical="center"/>
    </xf>
    <xf numFmtId="0" fontId="51" fillId="0" borderId="91">
      <alignment horizontal="left" vertical="center"/>
    </xf>
    <xf numFmtId="0" fontId="51" fillId="0" borderId="91">
      <alignment horizontal="left" vertical="center"/>
    </xf>
    <xf numFmtId="0" fontId="51" fillId="0" borderId="91">
      <alignment horizontal="left" vertical="center"/>
    </xf>
    <xf numFmtId="0" fontId="51" fillId="0" borderId="91">
      <alignment horizontal="left" vertical="center"/>
    </xf>
    <xf numFmtId="0" fontId="51" fillId="0" borderId="91">
      <alignment horizontal="left" vertical="center"/>
    </xf>
    <xf numFmtId="0" fontId="51" fillId="0" borderId="91">
      <alignment horizontal="left" vertical="center"/>
    </xf>
    <xf numFmtId="0" fontId="51" fillId="0" borderId="91">
      <alignment horizontal="left" vertical="center"/>
    </xf>
    <xf numFmtId="0" fontId="51" fillId="0" borderId="91">
      <alignment horizontal="left" vertical="center"/>
    </xf>
    <xf numFmtId="0" fontId="51" fillId="0" borderId="91">
      <alignment horizontal="left" vertical="center"/>
    </xf>
    <xf numFmtId="0" fontId="51" fillId="0" borderId="91">
      <alignment horizontal="left" vertical="center"/>
    </xf>
    <xf numFmtId="0" fontId="51" fillId="0" borderId="91">
      <alignment horizontal="left" vertical="center"/>
    </xf>
    <xf numFmtId="0" fontId="51" fillId="0" borderId="91">
      <alignment horizontal="left" vertical="center"/>
    </xf>
    <xf numFmtId="0" fontId="51" fillId="0" borderId="91">
      <alignment horizontal="left" vertical="center"/>
    </xf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113" applyNumberFormat="0" applyAlignment="0" applyProtection="0"/>
    <xf numFmtId="0" fontId="2" fillId="0" borderId="96" applyFill="0" applyProtection="0">
      <alignment horizontal="right"/>
    </xf>
    <xf numFmtId="5" fontId="43" fillId="0" borderId="90" applyAlignment="0" applyProtection="0"/>
    <xf numFmtId="0" fontId="2" fillId="55" borderId="109" applyNumberFormat="0" applyFont="0" applyAlignment="0" applyProtection="0"/>
    <xf numFmtId="171" fontId="51" fillId="0" borderId="114"/>
    <xf numFmtId="0" fontId="51" fillId="0" borderId="115">
      <alignment horizontal="left" vertical="center"/>
    </xf>
    <xf numFmtId="0" fontId="2" fillId="0" borderId="136" applyFill="0" applyProtection="0">
      <alignment horizontal="right"/>
    </xf>
    <xf numFmtId="0" fontId="49" fillId="49" borderId="121" applyNumberFormat="0" applyAlignment="0" applyProtection="0"/>
    <xf numFmtId="0" fontId="49" fillId="49" borderId="113" applyNumberFormat="0" applyAlignment="0" applyProtection="0"/>
    <xf numFmtId="0" fontId="49" fillId="49" borderId="113" applyNumberForma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0" borderId="104" applyFill="0" applyProtection="0">
      <alignment horizontal="right"/>
    </xf>
    <xf numFmtId="0" fontId="45" fillId="0" borderId="106" applyNumberFormat="0" applyFill="0" applyAlignment="0" applyProtection="0"/>
    <xf numFmtId="0" fontId="49" fillId="49" borderId="105" applyNumberFormat="0" applyAlignment="0" applyProtection="0"/>
    <xf numFmtId="0" fontId="49" fillId="49" borderId="113" applyNumberFormat="0" applyAlignment="0" applyProtection="0"/>
    <xf numFmtId="0" fontId="2" fillId="55" borderId="109" applyNumberFormat="0" applyFont="0" applyAlignment="0" applyProtection="0"/>
    <xf numFmtId="0" fontId="12" fillId="49" borderId="110" applyNumberFormat="0" applyAlignment="0" applyProtection="0"/>
    <xf numFmtId="0" fontId="102" fillId="36" borderId="105" applyNumberFormat="0" applyAlignment="0" applyProtection="0"/>
    <xf numFmtId="0" fontId="102" fillId="36" borderId="105" applyNumberFormat="0" applyAlignment="0" applyProtection="0"/>
    <xf numFmtId="0" fontId="102" fillId="36" borderId="105" applyNumberFormat="0" applyAlignment="0" applyProtection="0"/>
    <xf numFmtId="0" fontId="2" fillId="55" borderId="109" applyNumberFormat="0" applyFont="0" applyAlignment="0" applyProtection="0"/>
    <xf numFmtId="0" fontId="49" fillId="49" borderId="113" applyNumberFormat="0" applyAlignment="0" applyProtection="0"/>
    <xf numFmtId="0" fontId="51" fillId="0" borderId="115">
      <alignment horizontal="left" vertical="center"/>
    </xf>
    <xf numFmtId="0" fontId="49" fillId="49" borderId="113" applyNumberFormat="0" applyAlignment="0" applyProtection="0"/>
    <xf numFmtId="44" fontId="51" fillId="0" borderId="114"/>
    <xf numFmtId="0" fontId="51" fillId="0" borderId="107">
      <alignment horizontal="left" vertical="center"/>
    </xf>
    <xf numFmtId="0" fontId="12" fillId="49" borderId="118" applyNumberFormat="0" applyAlignment="0" applyProtection="0"/>
    <xf numFmtId="0" fontId="12" fillId="49" borderId="118" applyNumberFormat="0" applyAlignment="0" applyProtection="0"/>
    <xf numFmtId="0" fontId="49" fillId="49" borderId="105" applyNumberFormat="0" applyAlignment="0" applyProtection="0"/>
    <xf numFmtId="0" fontId="49" fillId="49" borderId="121" applyNumberFormat="0" applyAlignment="0" applyProtection="0"/>
    <xf numFmtId="0" fontId="51" fillId="0" borderId="130"/>
    <xf numFmtId="0" fontId="2" fillId="55" borderId="141" applyNumberFormat="0" applyFont="0" applyAlignment="0" applyProtection="0"/>
    <xf numFmtId="7" fontId="51" fillId="0" borderId="90"/>
    <xf numFmtId="7" fontId="51" fillId="0" borderId="90"/>
    <xf numFmtId="7" fontId="51" fillId="0" borderId="90"/>
    <xf numFmtId="177" fontId="51" fillId="0" borderId="90"/>
    <xf numFmtId="177" fontId="51" fillId="0" borderId="90"/>
    <xf numFmtId="177" fontId="51" fillId="0" borderId="90"/>
    <xf numFmtId="177" fontId="51" fillId="0" borderId="90"/>
    <xf numFmtId="177" fontId="51" fillId="0" borderId="90"/>
    <xf numFmtId="177" fontId="51" fillId="0" borderId="90"/>
    <xf numFmtId="0" fontId="49" fillId="49" borderId="121" applyNumberFormat="0" applyAlignment="0" applyProtection="0"/>
    <xf numFmtId="41" fontId="51" fillId="0" borderId="106"/>
    <xf numFmtId="41" fontId="51" fillId="0" borderId="106"/>
    <xf numFmtId="0" fontId="51" fillId="0" borderId="106"/>
    <xf numFmtId="0" fontId="51" fillId="0" borderId="106"/>
    <xf numFmtId="7" fontId="51" fillId="0" borderId="106"/>
    <xf numFmtId="41" fontId="51" fillId="0" borderId="114"/>
    <xf numFmtId="0" fontId="49" fillId="49" borderId="113" applyNumberFormat="0" applyAlignment="0" applyProtection="0"/>
    <xf numFmtId="0" fontId="2" fillId="55" borderId="133" applyNumberFormat="0" applyFont="0" applyAlignment="0" applyProtection="0"/>
    <xf numFmtId="5" fontId="43" fillId="0" borderId="122" applyAlignment="0" applyProtection="0"/>
    <xf numFmtId="0" fontId="51" fillId="0" borderId="107">
      <alignment horizontal="left" vertical="center"/>
    </xf>
    <xf numFmtId="10" fontId="73" fillId="52" borderId="108" applyNumberFormat="0" applyBorder="0" applyAlignment="0" applyProtection="0"/>
    <xf numFmtId="0" fontId="2" fillId="55" borderId="109" applyNumberFormat="0" applyFont="0" applyAlignment="0" applyProtection="0"/>
    <xf numFmtId="0" fontId="49" fillId="49" borderId="121" applyNumberFormat="0" applyAlignment="0" applyProtection="0"/>
    <xf numFmtId="0" fontId="49" fillId="49" borderId="113" applyNumberFormat="0" applyAlignment="0" applyProtection="0"/>
    <xf numFmtId="0" fontId="2" fillId="55" borderId="109" applyNumberFormat="0" applyFont="0" applyAlignment="0" applyProtection="0"/>
    <xf numFmtId="0" fontId="102" fillId="36" borderId="121" applyNumberFormat="0" applyAlignment="0" applyProtection="0"/>
    <xf numFmtId="0" fontId="2" fillId="55" borderId="109" applyNumberFormat="0" applyFont="0" applyAlignment="0" applyProtection="0"/>
    <xf numFmtId="0" fontId="102" fillId="36" borderId="105" applyNumberFormat="0" applyAlignment="0" applyProtection="0"/>
    <xf numFmtId="0" fontId="102" fillId="36" borderId="105" applyNumberFormat="0" applyAlignment="0" applyProtection="0"/>
    <xf numFmtId="0" fontId="49" fillId="49" borderId="113" applyNumberFormat="0" applyAlignment="0" applyProtection="0"/>
    <xf numFmtId="0" fontId="49" fillId="49" borderId="113" applyNumberFormat="0" applyAlignment="0" applyProtection="0"/>
    <xf numFmtId="5" fontId="43" fillId="0" borderId="98" applyAlignment="0" applyProtection="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0" fontId="49" fillId="49" borderId="113" applyNumberFormat="0" applyAlignment="0" applyProtection="0"/>
    <xf numFmtId="177" fontId="51" fillId="0" borderId="106"/>
    <xf numFmtId="44" fontId="51" fillId="0" borderId="106"/>
    <xf numFmtId="0" fontId="49" fillId="49" borderId="113" applyNumberFormat="0" applyAlignment="0" applyProtection="0"/>
    <xf numFmtId="0" fontId="51" fillId="0" borderId="90"/>
    <xf numFmtId="0" fontId="51" fillId="0" borderId="90"/>
    <xf numFmtId="0" fontId="51" fillId="0" borderId="90"/>
    <xf numFmtId="0" fontId="51" fillId="0" borderId="90"/>
    <xf numFmtId="0" fontId="51" fillId="0" borderId="90"/>
    <xf numFmtId="0" fontId="51" fillId="0" borderId="90"/>
    <xf numFmtId="0" fontId="51" fillId="0" borderId="90"/>
    <xf numFmtId="0" fontId="51" fillId="0" borderId="90"/>
    <xf numFmtId="171" fontId="51" fillId="0" borderId="90"/>
    <xf numFmtId="171" fontId="51" fillId="0" borderId="90"/>
    <xf numFmtId="171" fontId="51" fillId="0" borderId="90"/>
    <xf numFmtId="171" fontId="51" fillId="0" borderId="90"/>
    <xf numFmtId="171" fontId="51" fillId="0" borderId="90"/>
    <xf numFmtId="171" fontId="51" fillId="0" borderId="90"/>
    <xf numFmtId="171" fontId="51" fillId="0" borderId="90"/>
    <xf numFmtId="171" fontId="51" fillId="0" borderId="90"/>
    <xf numFmtId="0" fontId="102" fillId="36" borderId="105" applyNumberFormat="0" applyAlignment="0" applyProtection="0"/>
    <xf numFmtId="41" fontId="51" fillId="0" borderId="90"/>
    <xf numFmtId="41" fontId="51" fillId="0" borderId="90"/>
    <xf numFmtId="41" fontId="51" fillId="0" borderId="90"/>
    <xf numFmtId="41" fontId="51" fillId="0" borderId="90"/>
    <xf numFmtId="41" fontId="51" fillId="0" borderId="90"/>
    <xf numFmtId="41" fontId="51" fillId="0" borderId="90"/>
    <xf numFmtId="41" fontId="51" fillId="0" borderId="90"/>
    <xf numFmtId="41" fontId="51" fillId="0" borderId="90"/>
    <xf numFmtId="41" fontId="51" fillId="0" borderId="90"/>
    <xf numFmtId="41" fontId="51" fillId="0" borderId="90"/>
    <xf numFmtId="0" fontId="45" fillId="0" borderId="106" applyNumberFormat="0" applyFill="0" applyAlignment="0" applyProtection="0"/>
    <xf numFmtId="0" fontId="20" fillId="0" borderId="111" applyNumberFormat="0" applyFill="0" applyAlignment="0" applyProtection="0"/>
    <xf numFmtId="0" fontId="49" fillId="49" borderId="113" applyNumberFormat="0" applyAlignment="0" applyProtection="0"/>
    <xf numFmtId="0" fontId="2" fillId="55" borderId="133" applyNumberFormat="0" applyFont="0" applyAlignment="0" applyProtection="0"/>
    <xf numFmtId="0" fontId="20" fillId="0" borderId="111" applyNumberFormat="0" applyFill="0" applyAlignment="0" applyProtection="0"/>
    <xf numFmtId="0" fontId="20" fillId="0" borderId="111" applyNumberFormat="0" applyFill="0" applyAlignment="0" applyProtection="0"/>
    <xf numFmtId="0" fontId="2" fillId="55" borderId="133" applyNumberFormat="0" applyFont="0" applyAlignment="0" applyProtection="0"/>
    <xf numFmtId="9" fontId="51" fillId="0" borderId="106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166" fontId="51" fillId="0" borderId="106"/>
    <xf numFmtId="0" fontId="2" fillId="0" borderId="136" applyFill="0" applyProtection="0">
      <alignment horizontal="right"/>
    </xf>
    <xf numFmtId="0" fontId="20" fillId="0" borderId="103" applyNumberFormat="0" applyFill="0" applyAlignment="0" applyProtection="0"/>
    <xf numFmtId="0" fontId="20" fillId="0" borderId="103" applyNumberFormat="0" applyFill="0" applyAlignment="0" applyProtection="0"/>
    <xf numFmtId="0" fontId="20" fillId="0" borderId="103" applyNumberFormat="0" applyFill="0" applyAlignment="0" applyProtection="0"/>
    <xf numFmtId="0" fontId="2" fillId="0" borderId="88" applyFill="0" applyProtection="0">
      <alignment horizontal="right"/>
    </xf>
    <xf numFmtId="0" fontId="2" fillId="0" borderId="88" applyFill="0" applyProtection="0">
      <alignment horizontal="right"/>
    </xf>
    <xf numFmtId="0" fontId="2" fillId="0" borderId="88" applyFill="0" applyProtection="0">
      <alignment horizontal="right"/>
    </xf>
    <xf numFmtId="0" fontId="2" fillId="0" borderId="88" applyFill="0" applyProtection="0">
      <alignment horizontal="right"/>
    </xf>
    <xf numFmtId="0" fontId="2" fillId="0" borderId="88" applyFill="0" applyProtection="0">
      <alignment horizontal="right"/>
    </xf>
    <xf numFmtId="0" fontId="20" fillId="0" borderId="103" applyNumberFormat="0" applyFill="0" applyAlignment="0" applyProtection="0"/>
    <xf numFmtId="0" fontId="20" fillId="0" borderId="103" applyNumberFormat="0" applyFill="0" applyAlignment="0" applyProtection="0"/>
    <xf numFmtId="0" fontId="20" fillId="0" borderId="103" applyNumberFormat="0" applyFill="0" applyAlignment="0" applyProtection="0"/>
    <xf numFmtId="5" fontId="43" fillId="0" borderId="82" applyAlignment="0" applyProtection="0"/>
    <xf numFmtId="5" fontId="43" fillId="0" borderId="82" applyAlignment="0" applyProtection="0"/>
    <xf numFmtId="5" fontId="43" fillId="0" borderId="82" applyAlignment="0" applyProtection="0"/>
    <xf numFmtId="5" fontId="43" fillId="0" borderId="82" applyAlignment="0" applyProtection="0"/>
    <xf numFmtId="0" fontId="20" fillId="0" borderId="103" applyNumberFormat="0" applyFill="0" applyAlignment="0" applyProtection="0"/>
    <xf numFmtId="0" fontId="20" fillId="0" borderId="103" applyNumberFormat="0" applyFill="0" applyAlignment="0" applyProtection="0"/>
    <xf numFmtId="0" fontId="20" fillId="0" borderId="103" applyNumberFormat="0" applyFill="0" applyAlignment="0" applyProtection="0"/>
    <xf numFmtId="0" fontId="20" fillId="0" borderId="103" applyNumberFormat="0" applyFill="0" applyAlignment="0" applyProtection="0"/>
    <xf numFmtId="0" fontId="20" fillId="0" borderId="103" applyNumberFormat="0" applyFill="0" applyAlignment="0" applyProtection="0"/>
    <xf numFmtId="0" fontId="45" fillId="0" borderId="98" applyNumberFormat="0" applyFill="0" applyAlignment="0" applyProtection="0"/>
    <xf numFmtId="0" fontId="45" fillId="0" borderId="98" applyNumberFormat="0" applyFill="0" applyAlignment="0" applyProtection="0"/>
    <xf numFmtId="0" fontId="49" fillId="49" borderId="105" applyNumberFormat="0" applyAlignment="0" applyProtection="0"/>
    <xf numFmtId="0" fontId="102" fillId="36" borderId="105" applyNumberFormat="0" applyAlignment="0" applyProtection="0"/>
    <xf numFmtId="0" fontId="45" fillId="0" borderId="106" applyNumberFormat="0" applyFill="0" applyAlignment="0" applyProtection="0"/>
    <xf numFmtId="0" fontId="20" fillId="0" borderId="111" applyNumberFormat="0" applyFill="0" applyAlignment="0" applyProtection="0"/>
    <xf numFmtId="0" fontId="20" fillId="0" borderId="111" applyNumberFormat="0" applyFill="0" applyAlignment="0" applyProtection="0"/>
    <xf numFmtId="0" fontId="49" fillId="49" borderId="121" applyNumberFormat="0" applyAlignment="0" applyProtection="0"/>
    <xf numFmtId="0" fontId="49" fillId="49" borderId="105" applyNumberFormat="0" applyAlignment="0" applyProtection="0"/>
    <xf numFmtId="171" fontId="51" fillId="0" borderId="114"/>
    <xf numFmtId="0" fontId="49" fillId="49" borderId="129" applyNumberFormat="0" applyAlignment="0" applyProtection="0"/>
    <xf numFmtId="0" fontId="2" fillId="55" borderId="141" applyNumberFormat="0" applyFont="0" applyAlignment="0" applyProtection="0"/>
    <xf numFmtId="0" fontId="102" fillId="36" borderId="105" applyNumberFormat="0" applyAlignment="0" applyProtection="0"/>
    <xf numFmtId="9" fontId="51" fillId="0" borderId="98"/>
    <xf numFmtId="5" fontId="43" fillId="0" borderId="98" applyAlignment="0" applyProtection="0"/>
    <xf numFmtId="166" fontId="51" fillId="0" borderId="98"/>
    <xf numFmtId="9" fontId="51" fillId="0" borderId="98"/>
    <xf numFmtId="9" fontId="51" fillId="0" borderId="98"/>
    <xf numFmtId="9" fontId="51" fillId="0" borderId="98"/>
    <xf numFmtId="9" fontId="51" fillId="0" borderId="98"/>
    <xf numFmtId="9" fontId="51" fillId="0" borderId="98"/>
    <xf numFmtId="0" fontId="12" fillId="49" borderId="102" applyNumberFormat="0" applyAlignment="0" applyProtection="0"/>
    <xf numFmtId="0" fontId="12" fillId="49" borderId="102" applyNumberFormat="0" applyAlignment="0" applyProtection="0"/>
    <xf numFmtId="0" fontId="12" fillId="49" borderId="102" applyNumberFormat="0" applyAlignment="0" applyProtection="0"/>
    <xf numFmtId="0" fontId="12" fillId="49" borderId="102" applyNumberFormat="0" applyAlignment="0" applyProtection="0"/>
    <xf numFmtId="0" fontId="12" fillId="49" borderId="102" applyNumberFormat="0" applyAlignment="0" applyProtection="0"/>
    <xf numFmtId="0" fontId="12" fillId="49" borderId="102" applyNumberFormat="0" applyAlignment="0" applyProtection="0"/>
    <xf numFmtId="0" fontId="49" fillId="49" borderId="113" applyNumberFormat="0" applyAlignment="0" applyProtection="0"/>
    <xf numFmtId="0" fontId="102" fillId="36" borderId="97" applyNumberFormat="0" applyAlignment="0" applyProtection="0"/>
    <xf numFmtId="0" fontId="51" fillId="0" borderId="123">
      <alignment horizontal="left" vertical="center"/>
    </xf>
    <xf numFmtId="0" fontId="20" fillId="0" borderId="95" applyNumberFormat="0" applyFill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102" fillId="36" borderId="113" applyNumberFormat="0" applyAlignment="0" applyProtection="0"/>
    <xf numFmtId="177" fontId="51" fillId="0" borderId="114"/>
    <xf numFmtId="0" fontId="49" fillId="49" borderId="105" applyNumberFormat="0" applyAlignment="0" applyProtection="0"/>
    <xf numFmtId="171" fontId="51" fillId="0" borderId="106"/>
    <xf numFmtId="0" fontId="51" fillId="0" borderId="115">
      <alignment horizontal="left" vertical="center"/>
    </xf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20" fillId="0" borderId="95" applyNumberFormat="0" applyFill="0" applyAlignment="0" applyProtection="0"/>
    <xf numFmtId="0" fontId="20" fillId="0" borderId="95" applyNumberFormat="0" applyFill="0" applyAlignment="0" applyProtection="0"/>
    <xf numFmtId="0" fontId="20" fillId="0" borderId="95" applyNumberFormat="0" applyFill="0" applyAlignment="0" applyProtection="0"/>
    <xf numFmtId="0" fontId="20" fillId="0" borderId="95" applyNumberFormat="0" applyFill="0" applyAlignment="0" applyProtection="0"/>
    <xf numFmtId="0" fontId="20" fillId="0" borderId="95" applyNumberFormat="0" applyFill="0" applyAlignment="0" applyProtection="0"/>
    <xf numFmtId="0" fontId="20" fillId="0" borderId="95" applyNumberFormat="0" applyFill="0" applyAlignment="0" applyProtection="0"/>
    <xf numFmtId="0" fontId="20" fillId="0" borderId="95" applyNumberFormat="0" applyFill="0" applyAlignment="0" applyProtection="0"/>
    <xf numFmtId="0" fontId="20" fillId="0" borderId="95" applyNumberFormat="0" applyFill="0" applyAlignment="0" applyProtection="0"/>
    <xf numFmtId="0" fontId="20" fillId="0" borderId="95" applyNumberFormat="0" applyFill="0" applyAlignment="0" applyProtection="0"/>
    <xf numFmtId="0" fontId="45" fillId="0" borderId="90" applyNumberFormat="0" applyFill="0" applyAlignment="0" applyProtection="0"/>
    <xf numFmtId="0" fontId="45" fillId="0" borderId="90" applyNumberFormat="0" applyFill="0" applyAlignment="0" applyProtection="0"/>
    <xf numFmtId="0" fontId="45" fillId="0" borderId="90" applyNumberFormat="0" applyFill="0" applyAlignment="0" applyProtection="0"/>
    <xf numFmtId="0" fontId="45" fillId="0" borderId="90" applyNumberFormat="0" applyFill="0" applyAlignment="0" applyProtection="0"/>
    <xf numFmtId="0" fontId="45" fillId="0" borderId="90" applyNumberFormat="0" applyFill="0" applyAlignment="0" applyProtection="0"/>
    <xf numFmtId="0" fontId="45" fillId="0" borderId="90" applyNumberFormat="0" applyFill="0" applyAlignment="0" applyProtection="0"/>
    <xf numFmtId="0" fontId="45" fillId="0" borderId="90" applyNumberFormat="0" applyFill="0" applyAlignment="0" applyProtection="0"/>
    <xf numFmtId="0" fontId="45" fillId="0" borderId="90" applyNumberFormat="0" applyFill="0" applyAlignment="0" applyProtection="0"/>
    <xf numFmtId="0" fontId="45" fillId="0" borderId="90" applyNumberFormat="0" applyFill="0" applyAlignment="0" applyProtection="0"/>
    <xf numFmtId="0" fontId="49" fillId="49" borderId="105" applyNumberFormat="0" applyAlignment="0" applyProtection="0"/>
    <xf numFmtId="171" fontId="51" fillId="0" borderId="106"/>
    <xf numFmtId="0" fontId="102" fillId="36" borderId="121" applyNumberFormat="0" applyAlignment="0" applyProtection="0"/>
    <xf numFmtId="0" fontId="51" fillId="0" borderId="90"/>
    <xf numFmtId="0" fontId="51" fillId="0" borderId="90"/>
    <xf numFmtId="0" fontId="51" fillId="0" borderId="90"/>
    <xf numFmtId="0" fontId="51" fillId="0" borderId="90"/>
    <xf numFmtId="0" fontId="51" fillId="0" borderId="90"/>
    <xf numFmtId="0" fontId="51" fillId="0" borderId="90"/>
    <xf numFmtId="0" fontId="51" fillId="0" borderId="90"/>
    <xf numFmtId="0" fontId="51" fillId="0" borderId="90"/>
    <xf numFmtId="0" fontId="51" fillId="0" borderId="90"/>
    <xf numFmtId="0" fontId="51" fillId="0" borderId="90"/>
    <xf numFmtId="0" fontId="51" fillId="0" borderId="90"/>
    <xf numFmtId="0" fontId="51" fillId="0" borderId="90"/>
    <xf numFmtId="0" fontId="51" fillId="0" borderId="90"/>
    <xf numFmtId="0" fontId="51" fillId="0" borderId="90"/>
    <xf numFmtId="0" fontId="51" fillId="0" borderId="90"/>
    <xf numFmtId="0" fontId="51" fillId="0" borderId="90"/>
    <xf numFmtId="0" fontId="51" fillId="0" borderId="90"/>
    <xf numFmtId="0" fontId="51" fillId="0" borderId="90"/>
    <xf numFmtId="0" fontId="51" fillId="0" borderId="90"/>
    <xf numFmtId="0" fontId="51" fillId="0" borderId="90"/>
    <xf numFmtId="0" fontId="51" fillId="0" borderId="90"/>
    <xf numFmtId="0" fontId="36" fillId="0" borderId="108" applyFont="0" applyFill="0" applyBorder="0" applyAlignment="0" applyProtection="0"/>
    <xf numFmtId="0" fontId="36" fillId="0" borderId="108" applyFont="0" applyFill="0" applyBorder="0" applyAlignment="0" applyProtection="0"/>
    <xf numFmtId="171" fontId="51" fillId="0" borderId="106"/>
    <xf numFmtId="0" fontId="51" fillId="0" borderId="106"/>
    <xf numFmtId="0" fontId="102" fillId="36" borderId="153" applyNumberFormat="0" applyAlignment="0" applyProtection="0"/>
    <xf numFmtId="0" fontId="2" fillId="55" borderId="133" applyNumberFormat="0" applyFont="0" applyAlignment="0" applyProtection="0"/>
    <xf numFmtId="0" fontId="51" fillId="0" borderId="139">
      <alignment horizontal="left" vertical="center"/>
    </xf>
    <xf numFmtId="0" fontId="51" fillId="0" borderId="115">
      <alignment horizontal="left" vertical="center"/>
    </xf>
    <xf numFmtId="0" fontId="49" fillId="49" borderId="137" applyNumberFormat="0" applyAlignment="0" applyProtection="0"/>
    <xf numFmtId="177" fontId="51" fillId="0" borderId="106"/>
    <xf numFmtId="0" fontId="2" fillId="1" borderId="99" applyNumberFormat="0" applyFont="0" applyAlignment="0">
      <alignment horizontal="center"/>
    </xf>
    <xf numFmtId="9" fontId="51" fillId="0" borderId="98"/>
    <xf numFmtId="0" fontId="49" fillId="49" borderId="105" applyNumberFormat="0" applyAlignment="0" applyProtection="0"/>
    <xf numFmtId="0" fontId="49" fillId="49" borderId="105" applyNumberFormat="0" applyAlignment="0" applyProtection="0"/>
    <xf numFmtId="0" fontId="49" fillId="49" borderId="121" applyNumberFormat="0" applyAlignment="0" applyProtection="0"/>
    <xf numFmtId="0" fontId="102" fillId="36" borderId="105" applyNumberFormat="0" applyAlignment="0" applyProtection="0"/>
    <xf numFmtId="0" fontId="102" fillId="36" borderId="105" applyNumberFormat="0" applyAlignment="0" applyProtection="0"/>
    <xf numFmtId="0" fontId="12" fillId="49" borderId="110" applyNumberFormat="0" applyAlignment="0" applyProtection="0"/>
    <xf numFmtId="10" fontId="51" fillId="0" borderId="106"/>
    <xf numFmtId="0" fontId="20" fillId="0" borderId="111" applyNumberFormat="0" applyFill="0" applyAlignment="0" applyProtection="0"/>
    <xf numFmtId="0" fontId="20" fillId="0" borderId="111" applyNumberFormat="0" applyFill="0" applyAlignment="0" applyProtection="0"/>
    <xf numFmtId="10" fontId="73" fillId="52" borderId="116" applyNumberFormat="0" applyBorder="0" applyAlignment="0" applyProtection="0"/>
    <xf numFmtId="0" fontId="102" fillId="36" borderId="105" applyNumberFormat="0" applyAlignment="0" applyProtection="0"/>
    <xf numFmtId="9" fontId="51" fillId="0" borderId="106"/>
    <xf numFmtId="0" fontId="102" fillId="36" borderId="137" applyNumberFormat="0" applyAlignment="0" applyProtection="0"/>
    <xf numFmtId="0" fontId="49" fillId="49" borderId="137" applyNumberFormat="0" applyAlignment="0" applyProtection="0"/>
    <xf numFmtId="0" fontId="51" fillId="0" borderId="114"/>
    <xf numFmtId="0" fontId="102" fillId="36" borderId="105" applyNumberFormat="0" applyAlignment="0" applyProtection="0"/>
    <xf numFmtId="0" fontId="102" fillId="36" borderId="105" applyNumberFormat="0" applyAlignment="0" applyProtection="0"/>
    <xf numFmtId="0" fontId="49" fillId="49" borderId="105" applyNumberFormat="0" applyAlignment="0" applyProtection="0"/>
    <xf numFmtId="0" fontId="51" fillId="0" borderId="106"/>
    <xf numFmtId="0" fontId="102" fillId="36" borderId="113" applyNumberForma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2" fillId="55" borderId="93" applyNumberFormat="0" applyFont="0" applyAlignment="0" applyProtection="0"/>
    <xf numFmtId="0" fontId="102" fillId="36" borderId="89" applyNumberFormat="0" applyAlignment="0" applyProtection="0"/>
    <xf numFmtId="44" fontId="51" fillId="0" borderId="98"/>
    <xf numFmtId="44" fontId="51" fillId="0" borderId="98"/>
    <xf numFmtId="0" fontId="49" fillId="49" borderId="113" applyNumberFormat="0" applyAlignment="0" applyProtection="0"/>
    <xf numFmtId="41" fontId="51" fillId="0" borderId="9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49" fillId="49" borderId="89" applyNumberFormat="0" applyAlignment="0" applyProtection="0"/>
    <xf numFmtId="0" fontId="20" fillId="0" borderId="103" applyNumberFormat="0" applyFill="0" applyAlignment="0" applyProtection="0"/>
    <xf numFmtId="0" fontId="20" fillId="0" borderId="103" applyNumberFormat="0" applyFill="0" applyAlignment="0" applyProtection="0"/>
    <xf numFmtId="0" fontId="20" fillId="0" borderId="103" applyNumberFormat="0" applyFill="0" applyAlignment="0" applyProtection="0"/>
    <xf numFmtId="0" fontId="2" fillId="0" borderId="88" applyFill="0" applyProtection="0">
      <alignment horizontal="right"/>
    </xf>
    <xf numFmtId="0" fontId="2" fillId="0" borderId="88" applyFill="0" applyProtection="0">
      <alignment horizontal="right"/>
    </xf>
    <xf numFmtId="0" fontId="2" fillId="0" borderId="88" applyFill="0" applyProtection="0">
      <alignment horizontal="right"/>
    </xf>
    <xf numFmtId="0" fontId="2" fillId="0" borderId="88" applyFill="0" applyProtection="0">
      <alignment horizontal="right"/>
    </xf>
    <xf numFmtId="0" fontId="2" fillId="0" borderId="88" applyFill="0" applyProtection="0">
      <alignment horizontal="right"/>
    </xf>
    <xf numFmtId="0" fontId="2" fillId="0" borderId="88" applyFill="0" applyProtection="0">
      <alignment horizontal="right"/>
    </xf>
    <xf numFmtId="5" fontId="43" fillId="0" borderId="82" applyAlignment="0" applyProtection="0"/>
    <xf numFmtId="5" fontId="43" fillId="0" borderId="82" applyAlignment="0" applyProtection="0"/>
    <xf numFmtId="5" fontId="43" fillId="0" borderId="82" applyAlignment="0" applyProtection="0"/>
    <xf numFmtId="5" fontId="43" fillId="0" borderId="82" applyAlignment="0" applyProtection="0"/>
    <xf numFmtId="5" fontId="43" fillId="0" borderId="82" applyAlignment="0" applyProtection="0"/>
    <xf numFmtId="5" fontId="43" fillId="0" borderId="82" applyAlignment="0" applyProtection="0"/>
    <xf numFmtId="5" fontId="43" fillId="0" borderId="82" applyAlignment="0" applyProtection="0"/>
    <xf numFmtId="5" fontId="43" fillId="0" borderId="82" applyAlignment="0" applyProtection="0"/>
    <xf numFmtId="0" fontId="51" fillId="0" borderId="114"/>
    <xf numFmtId="7" fontId="51" fillId="0" borderId="106"/>
    <xf numFmtId="0" fontId="51" fillId="0" borderId="98"/>
    <xf numFmtId="0" fontId="51" fillId="0" borderId="98"/>
    <xf numFmtId="0" fontId="51" fillId="0" borderId="98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171" fontId="51" fillId="0" borderId="106"/>
    <xf numFmtId="0" fontId="51" fillId="0" borderId="106"/>
    <xf numFmtId="10" fontId="51" fillId="0" borderId="98"/>
    <xf numFmtId="10" fontId="51" fillId="0" borderId="98"/>
    <xf numFmtId="10" fontId="51" fillId="0" borderId="98"/>
    <xf numFmtId="10" fontId="51" fillId="0" borderId="98"/>
    <xf numFmtId="10" fontId="51" fillId="0" borderId="98"/>
    <xf numFmtId="166" fontId="51" fillId="0" borderId="98"/>
    <xf numFmtId="166" fontId="51" fillId="0" borderId="98"/>
    <xf numFmtId="166" fontId="51" fillId="0" borderId="98"/>
    <xf numFmtId="0" fontId="49" fillId="49" borderId="97" applyNumberFormat="0" applyAlignment="0" applyProtection="0"/>
    <xf numFmtId="41" fontId="51" fillId="0" borderId="98"/>
    <xf numFmtId="0" fontId="49" fillId="49" borderId="97" applyNumberFormat="0" applyAlignment="0" applyProtection="0"/>
    <xf numFmtId="0" fontId="102" fillId="36" borderId="105" applyNumberFormat="0" applyAlignment="0" applyProtection="0"/>
    <xf numFmtId="0" fontId="36" fillId="0" borderId="92" applyFont="0" applyFill="0" applyBorder="0" applyAlignment="0" applyProtection="0"/>
    <xf numFmtId="0" fontId="36" fillId="0" borderId="92" applyFont="0" applyFill="0" applyBorder="0" applyAlignment="0" applyProtection="0"/>
    <xf numFmtId="0" fontId="36" fillId="0" borderId="92" applyFont="0" applyFill="0" applyBorder="0" applyAlignment="0" applyProtection="0"/>
    <xf numFmtId="0" fontId="36" fillId="0" borderId="92" applyFont="0" applyFill="0" applyBorder="0" applyAlignment="0" applyProtection="0"/>
    <xf numFmtId="0" fontId="36" fillId="0" borderId="92" applyFont="0" applyFill="0" applyBorder="0" applyAlignment="0" applyProtection="0"/>
    <xf numFmtId="0" fontId="36" fillId="0" borderId="92" applyFont="0" applyFill="0" applyBorder="0" applyAlignment="0" applyProtection="0"/>
    <xf numFmtId="0" fontId="36" fillId="0" borderId="92" applyFont="0" applyFill="0" applyBorder="0" applyAlignment="0" applyProtection="0"/>
    <xf numFmtId="0" fontId="36" fillId="0" borderId="92" applyFont="0" applyFill="0" applyBorder="0" applyAlignment="0" applyProtection="0"/>
    <xf numFmtId="0" fontId="36" fillId="0" borderId="92" applyFont="0" applyFill="0" applyBorder="0" applyAlignment="0" applyProtection="0"/>
    <xf numFmtId="0" fontId="36" fillId="0" borderId="92" applyFont="0" applyFill="0" applyBorder="0" applyAlignment="0" applyProtection="0"/>
    <xf numFmtId="0" fontId="45" fillId="0" borderId="106" applyNumberFormat="0" applyFill="0" applyAlignment="0" applyProtection="0"/>
    <xf numFmtId="0" fontId="45" fillId="0" borderId="106" applyNumberFormat="0" applyFill="0" applyAlignment="0" applyProtection="0"/>
    <xf numFmtId="0" fontId="20" fillId="0" borderId="111" applyNumberFormat="0" applyFill="0" applyAlignment="0" applyProtection="0"/>
    <xf numFmtId="0" fontId="51" fillId="0" borderId="107">
      <alignment horizontal="left" vertical="center"/>
    </xf>
    <xf numFmtId="0" fontId="12" fillId="49" borderId="118" applyNumberFormat="0" applyAlignment="0" applyProtection="0"/>
    <xf numFmtId="0" fontId="20" fillId="0" borderId="135" applyNumberFormat="0" applyFill="0" applyAlignment="0" applyProtection="0"/>
    <xf numFmtId="0" fontId="49" fillId="49" borderId="121" applyNumberFormat="0" applyAlignment="0" applyProtection="0"/>
    <xf numFmtId="0" fontId="2" fillId="55" borderId="109" applyNumberFormat="0" applyFont="0" applyAlignment="0" applyProtection="0"/>
    <xf numFmtId="0" fontId="49" fillId="49" borderId="105" applyNumberFormat="0" applyAlignment="0" applyProtection="0"/>
    <xf numFmtId="171" fontId="51" fillId="0" borderId="106"/>
    <xf numFmtId="171" fontId="51" fillId="0" borderId="106"/>
    <xf numFmtId="0" fontId="2" fillId="55" borderId="125" applyNumberFormat="0" applyFont="0" applyAlignment="0" applyProtection="0"/>
    <xf numFmtId="0" fontId="49" fillId="49" borderId="121" applyNumberFormat="0" applyAlignment="0" applyProtection="0"/>
    <xf numFmtId="0" fontId="49" fillId="49" borderId="113" applyNumberFormat="0" applyAlignment="0" applyProtection="0"/>
    <xf numFmtId="0" fontId="102" fillId="36" borderId="113" applyNumberFormat="0" applyAlignment="0" applyProtection="0"/>
    <xf numFmtId="0" fontId="20" fillId="0" borderId="95" applyNumberFormat="0" applyFill="0" applyAlignment="0" applyProtection="0"/>
    <xf numFmtId="0" fontId="20" fillId="0" borderId="95" applyNumberFormat="0" applyFill="0" applyAlignment="0" applyProtection="0"/>
    <xf numFmtId="0" fontId="20" fillId="0" borderId="95" applyNumberFormat="0" applyFill="0" applyAlignment="0" applyProtection="0"/>
    <xf numFmtId="0" fontId="20" fillId="0" borderId="95" applyNumberFormat="0" applyFill="0" applyAlignment="0" applyProtection="0"/>
    <xf numFmtId="0" fontId="20" fillId="0" borderId="95" applyNumberFormat="0" applyFill="0" applyAlignment="0" applyProtection="0"/>
    <xf numFmtId="0" fontId="20" fillId="0" borderId="95" applyNumberFormat="0" applyFill="0" applyAlignment="0" applyProtection="0"/>
    <xf numFmtId="0" fontId="20" fillId="0" borderId="95" applyNumberFormat="0" applyFill="0" applyAlignment="0" applyProtection="0"/>
    <xf numFmtId="0" fontId="20" fillId="0" borderId="95" applyNumberFormat="0" applyFill="0" applyAlignment="0" applyProtection="0"/>
    <xf numFmtId="0" fontId="20" fillId="0" borderId="95" applyNumberFormat="0" applyFill="0" applyAlignment="0" applyProtection="0"/>
    <xf numFmtId="0" fontId="20" fillId="0" borderId="95" applyNumberFormat="0" applyFill="0" applyAlignment="0" applyProtection="0"/>
    <xf numFmtId="0" fontId="20" fillId="0" borderId="95" applyNumberFormat="0" applyFill="0" applyAlignment="0" applyProtection="0"/>
    <xf numFmtId="0" fontId="20" fillId="0" borderId="95" applyNumberFormat="0" applyFill="0" applyAlignment="0" applyProtection="0"/>
    <xf numFmtId="0" fontId="20" fillId="0" borderId="95" applyNumberFormat="0" applyFill="0" applyAlignment="0" applyProtection="0"/>
    <xf numFmtId="0" fontId="20" fillId="0" borderId="95" applyNumberFormat="0" applyFill="0" applyAlignment="0" applyProtection="0"/>
    <xf numFmtId="0" fontId="20" fillId="0" borderId="95" applyNumberFormat="0" applyFill="0" applyAlignment="0" applyProtection="0"/>
    <xf numFmtId="0" fontId="20" fillId="0" borderId="95" applyNumberFormat="0" applyFill="0" applyAlignment="0" applyProtection="0"/>
    <xf numFmtId="0" fontId="20" fillId="0" borderId="95" applyNumberFormat="0" applyFill="0" applyAlignment="0" applyProtection="0"/>
    <xf numFmtId="0" fontId="45" fillId="0" borderId="82" applyNumberFormat="0" applyFill="0" applyAlignment="0" applyProtection="0"/>
    <xf numFmtId="0" fontId="45" fillId="0" borderId="82" applyNumberFormat="0" applyFill="0" applyAlignment="0" applyProtection="0"/>
    <xf numFmtId="0" fontId="45" fillId="0" borderId="82" applyNumberFormat="0" applyFill="0" applyAlignment="0" applyProtection="0"/>
    <xf numFmtId="0" fontId="102" fillId="36" borderId="113" applyNumberFormat="0" applyAlignment="0" applyProtection="0"/>
    <xf numFmtId="0" fontId="45" fillId="0" borderId="82" applyNumberFormat="0" applyFill="0" applyAlignment="0" applyProtection="0"/>
    <xf numFmtId="7" fontId="51" fillId="0" borderId="138"/>
    <xf numFmtId="10" fontId="73" fillId="52" borderId="108" applyNumberFormat="0" applyBorder="0" applyAlignment="0" applyProtection="0"/>
    <xf numFmtId="0" fontId="102" fillId="36" borderId="105" applyNumberFormat="0" applyAlignment="0" applyProtection="0"/>
    <xf numFmtId="0" fontId="102" fillId="36" borderId="105" applyNumberFormat="0" applyAlignment="0" applyProtection="0"/>
    <xf numFmtId="0" fontId="2" fillId="0" borderId="120" applyFill="0" applyProtection="0">
      <alignment horizontal="right"/>
    </xf>
    <xf numFmtId="0" fontId="49" fillId="49" borderId="113" applyNumberFormat="0" applyAlignment="0" applyProtection="0"/>
    <xf numFmtId="0" fontId="49" fillId="49" borderId="113" applyNumberFormat="0" applyAlignment="0" applyProtection="0"/>
    <xf numFmtId="0" fontId="49" fillId="49" borderId="113" applyNumberFormat="0" applyAlignment="0" applyProtection="0"/>
    <xf numFmtId="0" fontId="49" fillId="49" borderId="113" applyNumberFormat="0" applyAlignment="0" applyProtection="0"/>
    <xf numFmtId="0" fontId="49" fillId="49" borderId="113" applyNumberFormat="0" applyAlignment="0" applyProtection="0"/>
    <xf numFmtId="0" fontId="2" fillId="55" borderId="117" applyNumberFormat="0" applyFont="0" applyAlignment="0" applyProtection="0"/>
    <xf numFmtId="0" fontId="49" fillId="49" borderId="121" applyNumberFormat="0" applyAlignment="0" applyProtection="0"/>
    <xf numFmtId="0" fontId="49" fillId="49" borderId="105" applyNumberFormat="0" applyAlignment="0" applyProtection="0"/>
    <xf numFmtId="0" fontId="102" fillId="36" borderId="105" applyNumberFormat="0" applyAlignment="0" applyProtection="0"/>
    <xf numFmtId="0" fontId="102" fillId="36" borderId="105" applyNumberFormat="0" applyAlignment="0" applyProtection="0"/>
    <xf numFmtId="5" fontId="43" fillId="0" borderId="106" applyAlignment="0" applyProtection="0"/>
    <xf numFmtId="0" fontId="49" fillId="49" borderId="105" applyNumberFormat="0" applyAlignment="0" applyProtection="0"/>
    <xf numFmtId="0" fontId="51" fillId="0" borderId="82"/>
    <xf numFmtId="0" fontId="51" fillId="0" borderId="82"/>
    <xf numFmtId="0" fontId="51" fillId="0" borderId="82"/>
    <xf numFmtId="0" fontId="49" fillId="49" borderId="105" applyNumberFormat="0" applyAlignment="0" applyProtection="0"/>
    <xf numFmtId="0" fontId="51" fillId="0" borderId="82"/>
    <xf numFmtId="0" fontId="49" fillId="49" borderId="105" applyNumberFormat="0" applyAlignment="0" applyProtection="0"/>
    <xf numFmtId="171" fontId="51" fillId="0" borderId="114"/>
    <xf numFmtId="0" fontId="49" fillId="49" borderId="113" applyNumberFormat="0" applyAlignment="0" applyProtection="0"/>
    <xf numFmtId="0" fontId="51" fillId="0" borderId="107">
      <alignment horizontal="left" vertical="center"/>
    </xf>
    <xf numFmtId="0" fontId="51" fillId="0" borderId="82"/>
    <xf numFmtId="0" fontId="51" fillId="0" borderId="82"/>
    <xf numFmtId="0" fontId="51" fillId="0" borderId="82"/>
    <xf numFmtId="0" fontId="12" fillId="49" borderId="110" applyNumberFormat="0" applyAlignment="0" applyProtection="0"/>
    <xf numFmtId="5" fontId="43" fillId="0" borderId="114" applyAlignment="0" applyProtection="0"/>
    <xf numFmtId="44" fontId="51" fillId="0" borderId="154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171" fontId="51" fillId="0" borderId="122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49" fillId="49" borderId="105" applyNumberFormat="0" applyAlignment="0" applyProtection="0"/>
    <xf numFmtId="0" fontId="51" fillId="0" borderId="115">
      <alignment horizontal="left" vertical="center"/>
    </xf>
    <xf numFmtId="0" fontId="2" fillId="55" borderId="125" applyNumberFormat="0" applyFont="0" applyAlignment="0" applyProtection="0"/>
    <xf numFmtId="171" fontId="51" fillId="0" borderId="114"/>
    <xf numFmtId="41" fontId="51" fillId="0" borderId="114"/>
    <xf numFmtId="41" fontId="51" fillId="0" borderId="114"/>
    <xf numFmtId="5" fontId="43" fillId="0" borderId="106" applyAlignment="0" applyProtection="0"/>
    <xf numFmtId="5" fontId="43" fillId="0" borderId="98" applyAlignment="0" applyProtection="0"/>
    <xf numFmtId="0" fontId="49" fillId="49" borderId="105" applyNumberFormat="0" applyAlignment="0" applyProtection="0"/>
    <xf numFmtId="0" fontId="49" fillId="49" borderId="105" applyNumberFormat="0" applyAlignment="0" applyProtection="0"/>
    <xf numFmtId="0" fontId="102" fillId="36" borderId="129" applyNumberFormat="0" applyAlignment="0" applyProtection="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10" fontId="51" fillId="0" borderId="154"/>
    <xf numFmtId="177" fontId="51" fillId="0" borderId="122"/>
    <xf numFmtId="177" fontId="51" fillId="0" borderId="122"/>
    <xf numFmtId="10" fontId="51" fillId="0" borderId="106"/>
    <xf numFmtId="0" fontId="12" fillId="49" borderId="118" applyNumberFormat="0" applyAlignment="0" applyProtection="0"/>
    <xf numFmtId="0" fontId="2" fillId="55" borderId="109" applyNumberFormat="0" applyFon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0" fontId="102" fillId="36" borderId="89" applyNumberFormat="0" applyAlignment="0" applyProtection="0"/>
    <xf numFmtId="10" fontId="73" fillId="52" borderId="92" applyNumberFormat="0" applyBorder="0" applyAlignment="0" applyProtection="0"/>
    <xf numFmtId="10" fontId="73" fillId="52" borderId="92" applyNumberFormat="0" applyBorder="0" applyAlignment="0" applyProtection="0"/>
    <xf numFmtId="10" fontId="73" fillId="52" borderId="92" applyNumberFormat="0" applyBorder="0" applyAlignment="0" applyProtection="0"/>
    <xf numFmtId="10" fontId="73" fillId="52" borderId="92" applyNumberFormat="0" applyBorder="0" applyAlignment="0" applyProtection="0"/>
    <xf numFmtId="10" fontId="73" fillId="52" borderId="92" applyNumberFormat="0" applyBorder="0" applyAlignment="0" applyProtection="0"/>
    <xf numFmtId="0" fontId="51" fillId="0" borderId="99">
      <alignment horizontal="left" vertical="center"/>
    </xf>
    <xf numFmtId="0" fontId="51" fillId="0" borderId="99">
      <alignment horizontal="left" vertical="center"/>
    </xf>
    <xf numFmtId="0" fontId="51" fillId="0" borderId="99">
      <alignment horizontal="left" vertical="center"/>
    </xf>
    <xf numFmtId="0" fontId="51" fillId="0" borderId="99">
      <alignment horizontal="left" vertical="center"/>
    </xf>
    <xf numFmtId="0" fontId="51" fillId="0" borderId="99">
      <alignment horizontal="left" vertical="center"/>
    </xf>
    <xf numFmtId="0" fontId="51" fillId="0" borderId="99">
      <alignment horizontal="left" vertical="center"/>
    </xf>
    <xf numFmtId="0" fontId="51" fillId="0" borderId="99">
      <alignment horizontal="left" vertical="center"/>
    </xf>
    <xf numFmtId="0" fontId="51" fillId="0" borderId="99">
      <alignment horizontal="left" vertical="center"/>
    </xf>
    <xf numFmtId="0" fontId="51" fillId="0" borderId="99">
      <alignment horizontal="left" vertical="center"/>
    </xf>
    <xf numFmtId="0" fontId="51" fillId="0" borderId="99">
      <alignment horizontal="left" vertical="center"/>
    </xf>
    <xf numFmtId="0" fontId="51" fillId="0" borderId="91">
      <alignment horizontal="left" vertical="center"/>
    </xf>
    <xf numFmtId="0" fontId="49" fillId="49" borderId="89" applyNumberFormat="0" applyAlignment="0" applyProtection="0"/>
    <xf numFmtId="0" fontId="49" fillId="49" borderId="89" applyNumberFormat="0" applyAlignment="0" applyProtection="0"/>
    <xf numFmtId="0" fontId="12" fillId="49" borderId="102" applyNumberFormat="0" applyAlignment="0" applyProtection="0"/>
    <xf numFmtId="0" fontId="12" fillId="49" borderId="102" applyNumberFormat="0" applyAlignment="0" applyProtection="0"/>
    <xf numFmtId="0" fontId="12" fillId="49" borderId="102" applyNumberFormat="0" applyAlignment="0" applyProtection="0"/>
    <xf numFmtId="0" fontId="12" fillId="49" borderId="102" applyNumberFormat="0" applyAlignment="0" applyProtection="0"/>
    <xf numFmtId="0" fontId="12" fillId="49" borderId="102" applyNumberFormat="0" applyAlignment="0" applyProtection="0"/>
    <xf numFmtId="0" fontId="12" fillId="49" borderId="102" applyNumberFormat="0" applyAlignment="0" applyProtection="0"/>
    <xf numFmtId="0" fontId="12" fillId="49" borderId="102" applyNumberFormat="0" applyAlignment="0" applyProtection="0"/>
    <xf numFmtId="0" fontId="12" fillId="49" borderId="102" applyNumberFormat="0" applyAlignment="0" applyProtection="0"/>
    <xf numFmtId="0" fontId="12" fillId="49" borderId="102" applyNumberFormat="0" applyAlignment="0" applyProtection="0"/>
    <xf numFmtId="0" fontId="12" fillId="49" borderId="102" applyNumberFormat="0" applyAlignment="0" applyProtection="0"/>
    <xf numFmtId="0" fontId="12" fillId="49" borderId="102" applyNumberFormat="0" applyAlignment="0" applyProtection="0"/>
    <xf numFmtId="0" fontId="12" fillId="49" borderId="102" applyNumberFormat="0" applyAlignment="0" applyProtection="0"/>
    <xf numFmtId="0" fontId="12" fillId="49" borderId="102" applyNumberFormat="0" applyAlignment="0" applyProtection="0"/>
    <xf numFmtId="0" fontId="12" fillId="49" borderId="102" applyNumberForma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5" fontId="43" fillId="0" borderId="106" applyAlignment="0" applyProtection="0"/>
    <xf numFmtId="0" fontId="49" fillId="49" borderId="121" applyNumberFormat="0" applyAlignment="0" applyProtection="0"/>
    <xf numFmtId="0" fontId="51" fillId="0" borderId="106"/>
    <xf numFmtId="0" fontId="51" fillId="0" borderId="106"/>
    <xf numFmtId="0" fontId="49" fillId="49" borderId="121" applyNumberFormat="0" applyAlignment="0" applyProtection="0"/>
    <xf numFmtId="0" fontId="49" fillId="49" borderId="137" applyNumberFormat="0" applyAlignment="0" applyProtection="0"/>
    <xf numFmtId="0" fontId="2" fillId="55" borderId="133" applyNumberFormat="0" applyFont="0" applyAlignment="0" applyProtection="0"/>
    <xf numFmtId="7" fontId="51" fillId="0" borderId="122"/>
    <xf numFmtId="0" fontId="2" fillId="55" borderId="133" applyNumberFormat="0" applyFont="0" applyAlignment="0" applyProtection="0"/>
    <xf numFmtId="0" fontId="2" fillId="55" borderId="133" applyNumberFormat="0" applyFont="0" applyAlignment="0" applyProtection="0"/>
    <xf numFmtId="0" fontId="102" fillId="36" borderId="105" applyNumberFormat="0" applyAlignment="0" applyProtection="0"/>
    <xf numFmtId="0" fontId="102" fillId="36" borderId="121" applyNumberFormat="0" applyAlignment="0" applyProtection="0"/>
    <xf numFmtId="171" fontId="51" fillId="0" borderId="122"/>
    <xf numFmtId="0" fontId="51" fillId="0" borderId="123">
      <alignment horizontal="left" vertical="center"/>
    </xf>
    <xf numFmtId="0" fontId="51" fillId="0" borderId="123">
      <alignment horizontal="left" vertical="center"/>
    </xf>
    <xf numFmtId="0" fontId="51" fillId="0" borderId="123">
      <alignment horizontal="left" vertical="center"/>
    </xf>
    <xf numFmtId="0" fontId="51" fillId="0" borderId="123">
      <alignment horizontal="left" vertical="center"/>
    </xf>
    <xf numFmtId="0" fontId="49" fillId="49" borderId="137" applyNumberFormat="0" applyAlignment="0" applyProtection="0"/>
    <xf numFmtId="0" fontId="36" fillId="0" borderId="132" applyFont="0" applyFill="0" applyBorder="0" applyAlignment="0" applyProtection="0"/>
    <xf numFmtId="0" fontId="49" fillId="49" borderId="129" applyNumberFormat="0" applyAlignment="0" applyProtection="0"/>
    <xf numFmtId="177" fontId="51" fillId="0" borderId="114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51" fillId="0" borderId="115">
      <alignment horizontal="left" vertical="center"/>
    </xf>
    <xf numFmtId="0" fontId="49" fillId="49" borderId="113" applyNumberFormat="0" applyAlignment="0" applyProtection="0"/>
    <xf numFmtId="0" fontId="49" fillId="49" borderId="113" applyNumberFormat="0" applyAlignment="0" applyProtection="0"/>
    <xf numFmtId="44" fontId="51" fillId="0" borderId="106"/>
    <xf numFmtId="44" fontId="51" fillId="0" borderId="106"/>
    <xf numFmtId="44" fontId="51" fillId="0" borderId="106"/>
    <xf numFmtId="44" fontId="51" fillId="0" borderId="106"/>
    <xf numFmtId="0" fontId="2" fillId="1" borderId="99" applyNumberFormat="0" applyFont="0" applyAlignment="0">
      <alignment horizontal="center"/>
    </xf>
    <xf numFmtId="0" fontId="102" fillId="36" borderId="145" applyNumberFormat="0" applyAlignment="0" applyProtection="0"/>
    <xf numFmtId="0" fontId="36" fillId="0" borderId="116" applyFont="0" applyFill="0" applyBorder="0" applyAlignment="0" applyProtection="0"/>
    <xf numFmtId="0" fontId="36" fillId="0" borderId="116" applyFont="0" applyFill="0" applyBorder="0" applyAlignment="0" applyProtection="0"/>
    <xf numFmtId="44" fontId="51" fillId="0" borderId="138"/>
    <xf numFmtId="0" fontId="2" fillId="55" borderId="133" applyNumberFormat="0" applyFont="0" applyAlignment="0" applyProtection="0"/>
    <xf numFmtId="166" fontId="51" fillId="0" borderId="146"/>
    <xf numFmtId="0" fontId="102" fillId="36" borderId="105" applyNumberFormat="0" applyAlignment="0" applyProtection="0"/>
    <xf numFmtId="0" fontId="12" fillId="49" borderId="118" applyNumberFormat="0" applyAlignment="0" applyProtection="0"/>
    <xf numFmtId="0" fontId="49" fillId="49" borderId="121" applyNumberFormat="0" applyAlignment="0" applyProtection="0"/>
    <xf numFmtId="0" fontId="2" fillId="55" borderId="133" applyNumberFormat="0" applyFon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0" fontId="51" fillId="0" borderId="114"/>
    <xf numFmtId="171" fontId="51" fillId="0" borderId="114"/>
    <xf numFmtId="0" fontId="49" fillId="49" borderId="113" applyNumberFormat="0" applyAlignment="0" applyProtection="0"/>
    <xf numFmtId="0" fontId="49" fillId="49" borderId="113" applyNumberFormat="0" applyAlignment="0" applyProtection="0"/>
    <xf numFmtId="0" fontId="49" fillId="49" borderId="105" applyNumberFormat="0" applyAlignment="0" applyProtection="0"/>
    <xf numFmtId="0" fontId="51" fillId="0" borderId="106"/>
    <xf numFmtId="0" fontId="49" fillId="49" borderId="121" applyNumberFormat="0" applyAlignment="0" applyProtection="0"/>
    <xf numFmtId="1" fontId="50" fillId="0" borderId="107" applyFill="0" applyBorder="0" applyProtection="0">
      <alignment horizontal="right"/>
    </xf>
    <xf numFmtId="177" fontId="51" fillId="0" borderId="130"/>
    <xf numFmtId="0" fontId="51" fillId="0" borderId="147">
      <alignment horizontal="left" vertical="center"/>
    </xf>
    <xf numFmtId="0" fontId="49" fillId="49" borderId="137" applyNumberFormat="0" applyAlignment="0" applyProtection="0"/>
    <xf numFmtId="0" fontId="36" fillId="0" borderId="124" applyFont="0" applyFill="0" applyBorder="0" applyAlignment="0" applyProtection="0"/>
    <xf numFmtId="0" fontId="102" fillId="36" borderId="105" applyNumberFormat="0" applyAlignment="0" applyProtection="0"/>
    <xf numFmtId="0" fontId="102" fillId="36" borderId="105" applyNumberFormat="0" applyAlignment="0" applyProtection="0"/>
    <xf numFmtId="0" fontId="102" fillId="36" borderId="105" applyNumberFormat="0" applyAlignment="0" applyProtection="0"/>
    <xf numFmtId="0" fontId="102" fillId="36" borderId="105" applyNumberFormat="0" applyAlignment="0" applyProtection="0"/>
    <xf numFmtId="0" fontId="102" fillId="36" borderId="105" applyNumberFormat="0" applyAlignment="0" applyProtection="0"/>
    <xf numFmtId="0" fontId="102" fillId="36" borderId="105" applyNumberFormat="0" applyAlignment="0" applyProtection="0"/>
    <xf numFmtId="0" fontId="102" fillId="36" borderId="105" applyNumberFormat="0" applyAlignment="0" applyProtection="0"/>
    <xf numFmtId="0" fontId="102" fillId="36" borderId="105" applyNumberFormat="0" applyAlignment="0" applyProtection="0"/>
    <xf numFmtId="0" fontId="102" fillId="36" borderId="105" applyNumberFormat="0" applyAlignment="0" applyProtection="0"/>
    <xf numFmtId="0" fontId="102" fillId="36" borderId="105" applyNumberFormat="0" applyAlignment="0" applyProtection="0"/>
    <xf numFmtId="0" fontId="102" fillId="36" borderId="105" applyNumberFormat="0" applyAlignment="0" applyProtection="0"/>
    <xf numFmtId="0" fontId="102" fillId="36" borderId="105" applyNumberFormat="0" applyAlignment="0" applyProtection="0"/>
    <xf numFmtId="0" fontId="102" fillId="36" borderId="105" applyNumberFormat="0" applyAlignment="0" applyProtection="0"/>
    <xf numFmtId="0" fontId="102" fillId="36" borderId="105" applyNumberFormat="0" applyAlignment="0" applyProtection="0"/>
    <xf numFmtId="0" fontId="102" fillId="36" borderId="105" applyNumberFormat="0" applyAlignment="0" applyProtection="0"/>
    <xf numFmtId="0" fontId="102" fillId="36" borderId="105" applyNumberFormat="0" applyAlignment="0" applyProtection="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41" fontId="51" fillId="0" borderId="114"/>
    <xf numFmtId="0" fontId="49" fillId="49" borderId="113" applyNumberFormat="0" applyAlignment="0" applyProtection="0"/>
    <xf numFmtId="0" fontId="49" fillId="49" borderId="113" applyNumberFormat="0" applyAlignment="0" applyProtection="0"/>
    <xf numFmtId="0" fontId="2" fillId="55" borderId="117" applyNumberFormat="0" applyFont="0" applyAlignment="0" applyProtection="0"/>
    <xf numFmtId="0" fontId="51" fillId="0" borderId="122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05" applyNumberFormat="0" applyAlignment="0" applyProtection="0"/>
    <xf numFmtId="0" fontId="102" fillId="36" borderId="105" applyNumberFormat="0" applyAlignment="0" applyProtection="0"/>
    <xf numFmtId="0" fontId="102" fillId="36" borderId="105" applyNumberFormat="0" applyAlignment="0" applyProtection="0"/>
    <xf numFmtId="0" fontId="49" fillId="49" borderId="105" applyNumberFormat="0" applyAlignment="0" applyProtection="0"/>
    <xf numFmtId="0" fontId="49" fillId="49" borderId="105" applyNumberFormat="0" applyAlignment="0" applyProtection="0"/>
    <xf numFmtId="0" fontId="49" fillId="49" borderId="105" applyNumberFormat="0" applyAlignment="0" applyProtection="0"/>
    <xf numFmtId="0" fontId="51" fillId="0" borderId="106"/>
    <xf numFmtId="0" fontId="51" fillId="0" borderId="106"/>
    <xf numFmtId="0" fontId="51" fillId="0" borderId="106"/>
    <xf numFmtId="0" fontId="51" fillId="0" borderId="106"/>
    <xf numFmtId="0" fontId="49" fillId="49" borderId="113" applyNumberFormat="0" applyAlignment="0" applyProtection="0"/>
    <xf numFmtId="0" fontId="49" fillId="49" borderId="113" applyNumberFormat="0" applyAlignment="0" applyProtection="0"/>
    <xf numFmtId="0" fontId="49" fillId="49" borderId="113" applyNumberFormat="0" applyAlignment="0" applyProtection="0"/>
    <xf numFmtId="5" fontId="43" fillId="0" borderId="106" applyAlignment="0" applyProtection="0"/>
    <xf numFmtId="0" fontId="102" fillId="36" borderId="121" applyNumberFormat="0" applyAlignment="0" applyProtection="0"/>
    <xf numFmtId="10" fontId="73" fillId="52" borderId="116" applyNumberFormat="0" applyBorder="0" applyAlignment="0" applyProtection="0"/>
    <xf numFmtId="0" fontId="2" fillId="55" borderId="109" applyNumberFormat="0" applyFont="0" applyAlignment="0" applyProtection="0"/>
    <xf numFmtId="0" fontId="12" fillId="49" borderId="110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2" fillId="55" borderId="117" applyNumberFormat="0" applyFont="0" applyAlignment="0" applyProtection="0"/>
    <xf numFmtId="0" fontId="102" fillId="36" borderId="113" applyNumberFormat="0" applyAlignment="0" applyProtection="0"/>
    <xf numFmtId="0" fontId="2" fillId="55" borderId="109" applyNumberFormat="0" applyFont="0" applyAlignment="0" applyProtection="0"/>
    <xf numFmtId="0" fontId="12" fillId="49" borderId="110" applyNumberFormat="0" applyAlignment="0" applyProtection="0"/>
    <xf numFmtId="10" fontId="51" fillId="0" borderId="106"/>
    <xf numFmtId="0" fontId="51" fillId="0" borderId="106"/>
    <xf numFmtId="0" fontId="51" fillId="0" borderId="106"/>
    <xf numFmtId="0" fontId="51" fillId="0" borderId="131">
      <alignment horizontal="left" vertical="center"/>
    </xf>
    <xf numFmtId="0" fontId="102" fillId="36" borderId="137" applyNumberFormat="0" applyAlignment="0" applyProtection="0"/>
    <xf numFmtId="0" fontId="49" fillId="49" borderId="137" applyNumberFormat="0" applyAlignment="0" applyProtection="0"/>
    <xf numFmtId="0" fontId="51" fillId="0" borderId="130"/>
    <xf numFmtId="7" fontId="51" fillId="0" borderId="98"/>
    <xf numFmtId="7" fontId="51" fillId="0" borderId="98"/>
    <xf numFmtId="7" fontId="51" fillId="0" borderId="98"/>
    <xf numFmtId="7" fontId="51" fillId="0" borderId="98"/>
    <xf numFmtId="7" fontId="51" fillId="0" borderId="98"/>
    <xf numFmtId="7" fontId="51" fillId="0" borderId="98"/>
    <xf numFmtId="7" fontId="51" fillId="0" borderId="98"/>
    <xf numFmtId="7" fontId="51" fillId="0" borderId="98"/>
    <xf numFmtId="7" fontId="51" fillId="0" borderId="98"/>
    <xf numFmtId="7" fontId="51" fillId="0" borderId="98"/>
    <xf numFmtId="7" fontId="51" fillId="0" borderId="98"/>
    <xf numFmtId="7" fontId="51" fillId="0" borderId="98"/>
    <xf numFmtId="7" fontId="51" fillId="0" borderId="98"/>
    <xf numFmtId="7" fontId="51" fillId="0" borderId="98"/>
    <xf numFmtId="7" fontId="51" fillId="0" borderId="98"/>
    <xf numFmtId="171" fontId="51" fillId="0" borderId="122"/>
    <xf numFmtId="171" fontId="51" fillId="0" borderId="122"/>
    <xf numFmtId="0" fontId="51" fillId="0" borderId="138"/>
    <xf numFmtId="0" fontId="102" fillId="36" borderId="105" applyNumberFormat="0" applyAlignment="0" applyProtection="0"/>
    <xf numFmtId="0" fontId="102" fillId="36" borderId="105" applyNumberFormat="0" applyAlignment="0" applyProtection="0"/>
    <xf numFmtId="0" fontId="49" fillId="49" borderId="113" applyNumberFormat="0" applyAlignment="0" applyProtection="0"/>
    <xf numFmtId="0" fontId="49" fillId="49" borderId="113" applyNumberFormat="0" applyAlignment="0" applyProtection="0"/>
    <xf numFmtId="44" fontId="51" fillId="0" borderId="98"/>
    <xf numFmtId="44" fontId="51" fillId="0" borderId="98"/>
    <xf numFmtId="44" fontId="51" fillId="0" borderId="98"/>
    <xf numFmtId="44" fontId="51" fillId="0" borderId="98"/>
    <xf numFmtId="44" fontId="51" fillId="0" borderId="98"/>
    <xf numFmtId="44" fontId="51" fillId="0" borderId="98"/>
    <xf numFmtId="44" fontId="51" fillId="0" borderId="98"/>
    <xf numFmtId="44" fontId="51" fillId="0" borderId="98"/>
    <xf numFmtId="44" fontId="51" fillId="0" borderId="98"/>
    <xf numFmtId="44" fontId="51" fillId="0" borderId="98"/>
    <xf numFmtId="44" fontId="51" fillId="0" borderId="98"/>
    <xf numFmtId="44" fontId="51" fillId="0" borderId="98"/>
    <xf numFmtId="44" fontId="51" fillId="0" borderId="98"/>
    <xf numFmtId="44" fontId="51" fillId="0" borderId="98"/>
    <xf numFmtId="44" fontId="51" fillId="0" borderId="98"/>
    <xf numFmtId="44" fontId="51" fillId="0" borderId="98"/>
    <xf numFmtId="44" fontId="51" fillId="0" borderId="98"/>
    <xf numFmtId="177" fontId="51" fillId="0" borderId="98"/>
    <xf numFmtId="177" fontId="51" fillId="0" borderId="98"/>
    <xf numFmtId="177" fontId="51" fillId="0" borderId="98"/>
    <xf numFmtId="177" fontId="51" fillId="0" borderId="98"/>
    <xf numFmtId="177" fontId="51" fillId="0" borderId="98"/>
    <xf numFmtId="177" fontId="51" fillId="0" borderId="98"/>
    <xf numFmtId="177" fontId="51" fillId="0" borderId="98"/>
    <xf numFmtId="177" fontId="51" fillId="0" borderId="98"/>
    <xf numFmtId="177" fontId="51" fillId="0" borderId="98"/>
    <xf numFmtId="177" fontId="51" fillId="0" borderId="98"/>
    <xf numFmtId="177" fontId="51" fillId="0" borderId="98"/>
    <xf numFmtId="177" fontId="51" fillId="0" borderId="98"/>
    <xf numFmtId="177" fontId="51" fillId="0" borderId="98"/>
    <xf numFmtId="177" fontId="51" fillId="0" borderId="98"/>
    <xf numFmtId="177" fontId="51" fillId="0" borderId="98"/>
    <xf numFmtId="177" fontId="51" fillId="0" borderId="98"/>
    <xf numFmtId="177" fontId="51" fillId="0" borderId="98"/>
    <xf numFmtId="0" fontId="51" fillId="0" borderId="98"/>
    <xf numFmtId="0" fontId="51" fillId="0" borderId="98"/>
    <xf numFmtId="0" fontId="51" fillId="0" borderId="98"/>
    <xf numFmtId="0" fontId="51" fillId="0" borderId="98"/>
    <xf numFmtId="0" fontId="51" fillId="0" borderId="98"/>
    <xf numFmtId="0" fontId="51" fillId="0" borderId="98"/>
    <xf numFmtId="0" fontId="51" fillId="0" borderId="98"/>
    <xf numFmtId="0" fontId="51" fillId="0" borderId="98"/>
    <xf numFmtId="0" fontId="51" fillId="0" borderId="98"/>
    <xf numFmtId="0" fontId="51" fillId="0" borderId="98"/>
    <xf numFmtId="0" fontId="51" fillId="0" borderId="98"/>
    <xf numFmtId="0" fontId="51" fillId="0" borderId="98"/>
    <xf numFmtId="0" fontId="51" fillId="0" borderId="98"/>
    <xf numFmtId="0" fontId="51" fillId="0" borderId="98"/>
    <xf numFmtId="0" fontId="51" fillId="0" borderId="98"/>
    <xf numFmtId="0" fontId="51" fillId="0" borderId="98"/>
    <xf numFmtId="0" fontId="51" fillId="0" borderId="98"/>
    <xf numFmtId="0" fontId="51" fillId="0" borderId="114"/>
    <xf numFmtId="0" fontId="49" fillId="49" borderId="105" applyNumberFormat="0" applyAlignment="0" applyProtection="0"/>
    <xf numFmtId="0" fontId="49" fillId="49" borderId="105" applyNumberFormat="0" applyAlignment="0" applyProtection="0"/>
    <xf numFmtId="0" fontId="49" fillId="49" borderId="105" applyNumberFormat="0" applyAlignment="0" applyProtection="0"/>
    <xf numFmtId="0" fontId="49" fillId="49" borderId="105" applyNumberFormat="0" applyAlignment="0" applyProtection="0"/>
    <xf numFmtId="0" fontId="49" fillId="49" borderId="105" applyNumberFormat="0" applyAlignment="0" applyProtection="0"/>
    <xf numFmtId="0" fontId="49" fillId="49" borderId="105" applyNumberFormat="0" applyAlignment="0" applyProtection="0"/>
    <xf numFmtId="0" fontId="49" fillId="49" borderId="105" applyNumberFormat="0" applyAlignment="0" applyProtection="0"/>
    <xf numFmtId="0" fontId="49" fillId="49" borderId="105" applyNumberFormat="0" applyAlignment="0" applyProtection="0"/>
    <xf numFmtId="0" fontId="49" fillId="49" borderId="105" applyNumberFormat="0" applyAlignment="0" applyProtection="0"/>
    <xf numFmtId="177" fontId="51" fillId="0" borderId="106"/>
    <xf numFmtId="0" fontId="49" fillId="49" borderId="145" applyNumberFormat="0" applyAlignment="0" applyProtection="0"/>
    <xf numFmtId="0" fontId="49" fillId="49" borderId="121" applyNumberFormat="0" applyAlignment="0" applyProtection="0"/>
    <xf numFmtId="41" fontId="51" fillId="0" borderId="114"/>
    <xf numFmtId="0" fontId="49" fillId="49" borderId="113" applyNumberFormat="0" applyAlignment="0" applyProtection="0"/>
    <xf numFmtId="0" fontId="49" fillId="49" borderId="113" applyNumberFormat="0" applyAlignment="0" applyProtection="0"/>
    <xf numFmtId="0" fontId="49" fillId="49" borderId="113" applyNumberFormat="0" applyAlignment="0" applyProtection="0"/>
    <xf numFmtId="0" fontId="51" fillId="0" borderId="98"/>
    <xf numFmtId="0" fontId="51" fillId="0" borderId="98"/>
    <xf numFmtId="0" fontId="51" fillId="0" borderId="98"/>
    <xf numFmtId="0" fontId="51" fillId="0" borderId="98"/>
    <xf numFmtId="0" fontId="51" fillId="0" borderId="98"/>
    <xf numFmtId="0" fontId="51" fillId="0" borderId="98"/>
    <xf numFmtId="0" fontId="51" fillId="0" borderId="98"/>
    <xf numFmtId="0" fontId="51" fillId="0" borderId="98"/>
    <xf numFmtId="0" fontId="51" fillId="0" borderId="98"/>
    <xf numFmtId="0" fontId="51" fillId="0" borderId="98"/>
    <xf numFmtId="0" fontId="51" fillId="0" borderId="98"/>
    <xf numFmtId="0" fontId="51" fillId="0" borderId="98"/>
    <xf numFmtId="0" fontId="51" fillId="0" borderId="98"/>
    <xf numFmtId="0" fontId="51" fillId="0" borderId="98"/>
    <xf numFmtId="0" fontId="51" fillId="0" borderId="98"/>
    <xf numFmtId="0" fontId="51" fillId="0" borderId="98"/>
    <xf numFmtId="0" fontId="51" fillId="0" borderId="98"/>
    <xf numFmtId="171" fontId="51" fillId="0" borderId="98"/>
    <xf numFmtId="171" fontId="51" fillId="0" borderId="98"/>
    <xf numFmtId="171" fontId="51" fillId="0" borderId="98"/>
    <xf numFmtId="171" fontId="51" fillId="0" borderId="98"/>
    <xf numFmtId="171" fontId="51" fillId="0" borderId="98"/>
    <xf numFmtId="171" fontId="51" fillId="0" borderId="98"/>
    <xf numFmtId="171" fontId="51" fillId="0" borderId="98"/>
    <xf numFmtId="171" fontId="51" fillId="0" borderId="98"/>
    <xf numFmtId="171" fontId="51" fillId="0" borderId="98"/>
    <xf numFmtId="171" fontId="51" fillId="0" borderId="98"/>
    <xf numFmtId="171" fontId="51" fillId="0" borderId="98"/>
    <xf numFmtId="171" fontId="51" fillId="0" borderId="98"/>
    <xf numFmtId="171" fontId="51" fillId="0" borderId="98"/>
    <xf numFmtId="171" fontId="51" fillId="0" borderId="98"/>
    <xf numFmtId="171" fontId="51" fillId="0" borderId="98"/>
    <xf numFmtId="171" fontId="51" fillId="0" borderId="98"/>
    <xf numFmtId="171" fontId="51" fillId="0" borderId="98"/>
    <xf numFmtId="171" fontId="51" fillId="0" borderId="98"/>
    <xf numFmtId="41" fontId="51" fillId="0" borderId="98"/>
    <xf numFmtId="41" fontId="51" fillId="0" borderId="98"/>
    <xf numFmtId="41" fontId="51" fillId="0" borderId="98"/>
    <xf numFmtId="41" fontId="51" fillId="0" borderId="98"/>
    <xf numFmtId="41" fontId="51" fillId="0" borderId="98"/>
    <xf numFmtId="41" fontId="51" fillId="0" borderId="98"/>
    <xf numFmtId="0" fontId="49" fillId="49" borderId="97" applyNumberFormat="0" applyAlignment="0" applyProtection="0"/>
    <xf numFmtId="0" fontId="49" fillId="49" borderId="97" applyNumberFormat="0" applyAlignment="0" applyProtection="0"/>
    <xf numFmtId="0" fontId="2" fillId="0" borderId="96" applyFill="0" applyProtection="0">
      <alignment horizontal="right"/>
    </xf>
    <xf numFmtId="0" fontId="2" fillId="0" borderId="96" applyFill="0" applyProtection="0">
      <alignment horizontal="right"/>
    </xf>
    <xf numFmtId="0" fontId="2" fillId="0" borderId="96" applyFill="0" applyProtection="0">
      <alignment horizontal="right"/>
    </xf>
    <xf numFmtId="5" fontId="43" fillId="0" borderId="90" applyAlignment="0" applyProtection="0"/>
    <xf numFmtId="5" fontId="43" fillId="0" borderId="90" applyAlignment="0" applyProtection="0"/>
    <xf numFmtId="5" fontId="43" fillId="0" borderId="90" applyAlignment="0" applyProtection="0"/>
    <xf numFmtId="177" fontId="51" fillId="0" borderId="106"/>
    <xf numFmtId="44" fontId="51" fillId="0" borderId="106"/>
    <xf numFmtId="0" fontId="49" fillId="49" borderId="113" applyNumberFormat="0" applyAlignment="0" applyProtection="0"/>
    <xf numFmtId="0" fontId="20" fillId="0" borderId="119" applyNumberFormat="0" applyFill="0" applyAlignment="0" applyProtection="0"/>
    <xf numFmtId="171" fontId="51" fillId="0" borderId="138"/>
    <xf numFmtId="0" fontId="51" fillId="0" borderId="131">
      <alignment horizontal="left" vertical="center"/>
    </xf>
    <xf numFmtId="0" fontId="49" fillId="49" borderId="113" applyNumberFormat="0" applyAlignment="0" applyProtection="0"/>
    <xf numFmtId="0" fontId="49" fillId="49" borderId="113" applyNumberFormat="0" applyAlignment="0" applyProtection="0"/>
    <xf numFmtId="0" fontId="2" fillId="55" borderId="117" applyNumberFormat="0" applyFont="0" applyAlignment="0" applyProtection="0"/>
    <xf numFmtId="0" fontId="51" fillId="0" borderId="106"/>
    <xf numFmtId="177" fontId="51" fillId="0" borderId="106"/>
    <xf numFmtId="177" fontId="51" fillId="0" borderId="106"/>
    <xf numFmtId="177" fontId="51" fillId="0" borderId="106"/>
    <xf numFmtId="44" fontId="51" fillId="0" borderId="106"/>
    <xf numFmtId="7" fontId="51" fillId="0" borderId="106"/>
    <xf numFmtId="0" fontId="2" fillId="0" borderId="112" applyFill="0" applyProtection="0">
      <alignment horizontal="right"/>
    </xf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49" fillId="49" borderId="113" applyNumberFormat="0" applyAlignment="0" applyProtection="0"/>
    <xf numFmtId="0" fontId="51" fillId="0" borderId="107">
      <alignment horizontal="left" vertical="center"/>
    </xf>
    <xf numFmtId="0" fontId="51" fillId="0" borderId="107">
      <alignment horizontal="left" vertical="center"/>
    </xf>
    <xf numFmtId="0" fontId="102" fillId="36" borderId="105" applyNumberFormat="0" applyAlignment="0" applyProtection="0"/>
    <xf numFmtId="0" fontId="102" fillId="36" borderId="105" applyNumberFormat="0" applyAlignment="0" applyProtection="0"/>
    <xf numFmtId="171" fontId="51" fillId="0" borderId="114"/>
    <xf numFmtId="41" fontId="51" fillId="0" borderId="114"/>
    <xf numFmtId="0" fontId="49" fillId="49" borderId="113" applyNumberFormat="0" applyAlignment="0" applyProtection="0"/>
    <xf numFmtId="0" fontId="51" fillId="0" borderId="98"/>
    <xf numFmtId="0" fontId="49" fillId="49" borderId="105" applyNumberFormat="0" applyAlignment="0" applyProtection="0"/>
    <xf numFmtId="0" fontId="49" fillId="49" borderId="113" applyNumberFormat="0" applyAlignment="0" applyProtection="0"/>
    <xf numFmtId="41" fontId="51" fillId="0" borderId="106"/>
    <xf numFmtId="9" fontId="51" fillId="0" borderId="98"/>
    <xf numFmtId="0" fontId="51" fillId="0" borderId="115">
      <alignment horizontal="left" vertical="center"/>
    </xf>
    <xf numFmtId="0" fontId="51" fillId="0" borderId="115">
      <alignment horizontal="left" vertical="center"/>
    </xf>
    <xf numFmtId="0" fontId="49" fillId="49" borderId="121" applyNumberFormat="0" applyAlignment="0" applyProtection="0"/>
    <xf numFmtId="0" fontId="49" fillId="49" borderId="121" applyNumberFormat="0" applyAlignment="0" applyProtection="0"/>
    <xf numFmtId="0" fontId="51" fillId="0" borderId="114"/>
    <xf numFmtId="0" fontId="51" fillId="0" borderId="114"/>
    <xf numFmtId="0" fontId="51" fillId="0" borderId="114"/>
    <xf numFmtId="0" fontId="51" fillId="0" borderId="106"/>
    <xf numFmtId="44" fontId="51" fillId="0" borderId="106"/>
    <xf numFmtId="0" fontId="51" fillId="0" borderId="106"/>
    <xf numFmtId="0" fontId="49" fillId="49" borderId="121" applyNumberFormat="0" applyAlignment="0" applyProtection="0"/>
    <xf numFmtId="0" fontId="102" fillId="36" borderId="105" applyNumberFormat="0" applyAlignment="0" applyProtection="0"/>
    <xf numFmtId="44" fontId="51" fillId="0" borderId="114"/>
    <xf numFmtId="0" fontId="49" fillId="49" borderId="121" applyNumberFormat="0" applyAlignment="0" applyProtection="0"/>
    <xf numFmtId="0" fontId="51" fillId="0" borderId="106"/>
    <xf numFmtId="0" fontId="102" fillId="36" borderId="129" applyNumberFormat="0" applyAlignment="0" applyProtection="0"/>
    <xf numFmtId="177" fontId="51" fillId="0" borderId="114"/>
    <xf numFmtId="177" fontId="51" fillId="0" borderId="114"/>
    <xf numFmtId="0" fontId="2" fillId="0" borderId="120" applyFill="0" applyProtection="0">
      <alignment horizontal="right"/>
    </xf>
    <xf numFmtId="0" fontId="2" fillId="55" borderId="133" applyNumberFormat="0" applyFont="0" applyAlignment="0" applyProtection="0"/>
    <xf numFmtId="0" fontId="49" fillId="49" borderId="113" applyNumberFormat="0" applyAlignment="0" applyProtection="0"/>
    <xf numFmtId="0" fontId="49" fillId="49" borderId="113" applyNumberFormat="0" applyAlignment="0" applyProtection="0"/>
    <xf numFmtId="0" fontId="49" fillId="49" borderId="113" applyNumberFormat="0" applyAlignment="0" applyProtection="0"/>
    <xf numFmtId="5" fontId="43" fillId="0" borderId="106" applyAlignment="0" applyProtection="0"/>
    <xf numFmtId="5" fontId="43" fillId="0" borderId="106" applyAlignment="0" applyProtection="0"/>
    <xf numFmtId="5" fontId="43" fillId="0" borderId="106" applyAlignment="0" applyProtection="0"/>
    <xf numFmtId="0" fontId="49" fillId="49" borderId="105" applyNumberFormat="0" applyAlignment="0" applyProtection="0"/>
    <xf numFmtId="0" fontId="2" fillId="55" borderId="109" applyNumberFormat="0" applyFont="0" applyAlignment="0" applyProtection="0"/>
    <xf numFmtId="0" fontId="102" fillId="36" borderId="121" applyNumberFormat="0" applyAlignment="0" applyProtection="0"/>
    <xf numFmtId="171" fontId="51" fillId="0" borderId="114"/>
    <xf numFmtId="5" fontId="43" fillId="0" borderId="98" applyAlignment="0" applyProtection="0"/>
    <xf numFmtId="0" fontId="49" fillId="49" borderId="105" applyNumberFormat="0" applyAlignment="0" applyProtection="0"/>
    <xf numFmtId="0" fontId="51" fillId="0" borderId="90"/>
    <xf numFmtId="0" fontId="51" fillId="0" borderId="90"/>
    <xf numFmtId="0" fontId="51" fillId="0" borderId="106"/>
    <xf numFmtId="0" fontId="51" fillId="0" borderId="90"/>
    <xf numFmtId="0" fontId="51" fillId="0" borderId="106"/>
    <xf numFmtId="0" fontId="51" fillId="0" borderId="138"/>
    <xf numFmtId="0" fontId="12" fillId="49" borderId="134" applyNumberFormat="0" applyAlignment="0" applyProtection="0"/>
    <xf numFmtId="0" fontId="102" fillId="36" borderId="105" applyNumberFormat="0" applyAlignment="0" applyProtection="0"/>
    <xf numFmtId="0" fontId="102" fillId="36" borderId="105" applyNumberFormat="0" applyAlignment="0" applyProtection="0"/>
    <xf numFmtId="0" fontId="102" fillId="36" borderId="105" applyNumberFormat="0" applyAlignment="0" applyProtection="0"/>
    <xf numFmtId="0" fontId="102" fillId="36" borderId="105" applyNumberFormat="0" applyAlignment="0" applyProtection="0"/>
    <xf numFmtId="5" fontId="43" fillId="0" borderId="114" applyAlignment="0" applyProtection="0"/>
    <xf numFmtId="0" fontId="51" fillId="0" borderId="138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0" fontId="49" fillId="49" borderId="113" applyNumberFormat="0" applyAlignment="0" applyProtection="0"/>
    <xf numFmtId="0" fontId="2" fillId="0" borderId="112" applyFill="0" applyProtection="0">
      <alignment horizontal="right"/>
    </xf>
    <xf numFmtId="0" fontId="20" fillId="0" borderId="127" applyNumberFormat="0" applyFill="0" applyAlignment="0" applyProtection="0"/>
    <xf numFmtId="0" fontId="20" fillId="0" borderId="119" applyNumberFormat="0" applyFill="0" applyAlignment="0" applyProtection="0"/>
    <xf numFmtId="0" fontId="51" fillId="0" borderId="107">
      <alignment horizontal="left" vertical="center"/>
    </xf>
    <xf numFmtId="7" fontId="51" fillId="0" borderId="106"/>
    <xf numFmtId="10" fontId="51" fillId="0" borderId="90"/>
    <xf numFmtId="10" fontId="51" fillId="0" borderId="90"/>
    <xf numFmtId="10" fontId="51" fillId="0" borderId="90"/>
    <xf numFmtId="0" fontId="45" fillId="0" borderId="106" applyNumberFormat="0" applyFill="0" applyAlignment="0" applyProtection="0"/>
    <xf numFmtId="0" fontId="49" fillId="49" borderId="121" applyNumberFormat="0" applyAlignment="0" applyProtection="0"/>
    <xf numFmtId="5" fontId="43" fillId="0" borderId="130" applyAlignment="0" applyProtection="0"/>
    <xf numFmtId="166" fontId="51" fillId="0" borderId="90"/>
    <xf numFmtId="166" fontId="51" fillId="0" borderId="90"/>
    <xf numFmtId="166" fontId="51" fillId="0" borderId="90"/>
    <xf numFmtId="0" fontId="2" fillId="55" borderId="141" applyNumberFormat="0" applyFont="0" applyAlignment="0" applyProtection="0"/>
    <xf numFmtId="0" fontId="12" fillId="49" borderId="134" applyNumberFormat="0" applyAlignment="0" applyProtection="0"/>
    <xf numFmtId="0" fontId="51" fillId="0" borderId="130"/>
    <xf numFmtId="9" fontId="51" fillId="0" borderId="90"/>
    <xf numFmtId="9" fontId="51" fillId="0" borderId="90"/>
    <xf numFmtId="0" fontId="51" fillId="0" borderId="123">
      <alignment horizontal="left" vertical="center"/>
    </xf>
    <xf numFmtId="0" fontId="51" fillId="0" borderId="123">
      <alignment horizontal="left" vertical="center"/>
    </xf>
    <xf numFmtId="0" fontId="102" fillId="36" borderId="105" applyNumberFormat="0" applyAlignment="0" applyProtection="0"/>
    <xf numFmtId="0" fontId="102" fillId="36" borderId="105" applyNumberFormat="0" applyAlignment="0" applyProtection="0"/>
    <xf numFmtId="0" fontId="102" fillId="36" borderId="105" applyNumberFormat="0" applyAlignment="0" applyProtection="0"/>
    <xf numFmtId="0" fontId="102" fillId="36" borderId="105" applyNumberFormat="0" applyAlignment="0" applyProtection="0"/>
    <xf numFmtId="0" fontId="102" fillId="36" borderId="105" applyNumberFormat="0" applyAlignment="0" applyProtection="0"/>
    <xf numFmtId="0" fontId="102" fillId="36" borderId="105" applyNumberFormat="0" applyAlignment="0" applyProtection="0"/>
    <xf numFmtId="0" fontId="102" fillId="36" borderId="105" applyNumberFormat="0" applyAlignment="0" applyProtection="0"/>
    <xf numFmtId="0" fontId="102" fillId="36" borderId="105" applyNumberFormat="0" applyAlignment="0" applyProtection="0"/>
    <xf numFmtId="0" fontId="102" fillId="36" borderId="105" applyNumberFormat="0" applyAlignment="0" applyProtection="0"/>
    <xf numFmtId="0" fontId="102" fillId="36" borderId="105" applyNumberFormat="0" applyAlignment="0" applyProtection="0"/>
    <xf numFmtId="0" fontId="102" fillId="36" borderId="105" applyNumberFormat="0" applyAlignment="0" applyProtection="0"/>
    <xf numFmtId="0" fontId="12" fillId="49" borderId="102" applyNumberFormat="0" applyAlignment="0" applyProtection="0"/>
    <xf numFmtId="0" fontId="12" fillId="49" borderId="102" applyNumberFormat="0" applyAlignment="0" applyProtection="0"/>
    <xf numFmtId="0" fontId="12" fillId="49" borderId="102" applyNumberFormat="0" applyAlignment="0" applyProtection="0"/>
    <xf numFmtId="0" fontId="12" fillId="49" borderId="102" applyNumberFormat="0" applyAlignment="0" applyProtection="0"/>
    <xf numFmtId="0" fontId="12" fillId="49" borderId="102" applyNumberFormat="0" applyAlignment="0" applyProtection="0"/>
    <xf numFmtId="0" fontId="12" fillId="49" borderId="102" applyNumberFormat="0" applyAlignment="0" applyProtection="0"/>
    <xf numFmtId="0" fontId="12" fillId="49" borderId="102" applyNumberFormat="0" applyAlignment="0" applyProtection="0"/>
    <xf numFmtId="0" fontId="12" fillId="49" borderId="102" applyNumberFormat="0" applyAlignment="0" applyProtection="0"/>
    <xf numFmtId="0" fontId="12" fillId="49" borderId="102" applyNumberFormat="0" applyAlignment="0" applyProtection="0"/>
    <xf numFmtId="0" fontId="12" fillId="49" borderId="102" applyNumberFormat="0" applyAlignment="0" applyProtection="0"/>
    <xf numFmtId="0" fontId="12" fillId="49" borderId="102" applyNumberFormat="0" applyAlignment="0" applyProtection="0"/>
    <xf numFmtId="0" fontId="12" fillId="49" borderId="102" applyNumberFormat="0" applyAlignment="0" applyProtection="0"/>
    <xf numFmtId="0" fontId="12" fillId="49" borderId="102" applyNumberFormat="0" applyAlignment="0" applyProtection="0"/>
    <xf numFmtId="0" fontId="102" fillId="36" borderId="105" applyNumberFormat="0" applyAlignment="0" applyProtection="0"/>
    <xf numFmtId="0" fontId="102" fillId="36" borderId="105" applyNumberFormat="0" applyAlignment="0" applyProtection="0"/>
    <xf numFmtId="0" fontId="102" fillId="36" borderId="105" applyNumberForma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102" fillId="36" borderId="105" applyNumberFormat="0" applyAlignment="0" applyProtection="0"/>
    <xf numFmtId="0" fontId="102" fillId="36" borderId="105" applyNumberFormat="0" applyAlignment="0" applyProtection="0"/>
    <xf numFmtId="0" fontId="49" fillId="49" borderId="121" applyNumberFormat="0" applyAlignment="0" applyProtection="0"/>
    <xf numFmtId="0" fontId="49" fillId="49" borderId="121" applyNumberFormat="0" applyAlignment="0" applyProtection="0"/>
    <xf numFmtId="0" fontId="49" fillId="49" borderId="121" applyNumberFormat="0" applyAlignment="0" applyProtection="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0" fontId="102" fillId="36" borderId="121" applyNumberFormat="0" applyAlignment="0" applyProtection="0"/>
    <xf numFmtId="177" fontId="51" fillId="0" borderId="114"/>
    <xf numFmtId="177" fontId="51" fillId="0" borderId="130"/>
    <xf numFmtId="41" fontId="51" fillId="0" borderId="114"/>
    <xf numFmtId="0" fontId="49" fillId="49" borderId="121" applyNumberFormat="0" applyAlignment="0" applyProtection="0"/>
    <xf numFmtId="0" fontId="49" fillId="49" borderId="121" applyNumberFormat="0" applyAlignment="0" applyProtection="0"/>
    <xf numFmtId="0" fontId="36" fillId="0" borderId="108" applyFont="0" applyFill="0" applyBorder="0" applyAlignment="0" applyProtection="0"/>
    <xf numFmtId="0" fontId="51" fillId="0" borderId="114"/>
    <xf numFmtId="0" fontId="51" fillId="0" borderId="106"/>
    <xf numFmtId="0" fontId="2" fillId="55" borderId="125" applyNumberFormat="0" applyFont="0" applyAlignment="0" applyProtection="0"/>
    <xf numFmtId="0" fontId="49" fillId="49" borderId="105" applyNumberFormat="0" applyAlignment="0" applyProtection="0"/>
    <xf numFmtId="0" fontId="49" fillId="49" borderId="105" applyNumberFormat="0" applyAlignment="0" applyProtection="0"/>
    <xf numFmtId="0" fontId="49" fillId="49" borderId="105" applyNumberFormat="0" applyAlignment="0" applyProtection="0"/>
    <xf numFmtId="0" fontId="49" fillId="49" borderId="105" applyNumberFormat="0" applyAlignment="0" applyProtection="0"/>
    <xf numFmtId="0" fontId="51" fillId="0" borderId="114"/>
    <xf numFmtId="0" fontId="49" fillId="49" borderId="113" applyNumberFormat="0" applyAlignment="0" applyProtection="0"/>
    <xf numFmtId="0" fontId="49" fillId="49" borderId="113" applyNumberFormat="0" applyAlignment="0" applyProtection="0"/>
    <xf numFmtId="0" fontId="102" fillId="36" borderId="121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49" fillId="49" borderId="105" applyNumberFormat="0" applyAlignment="0" applyProtection="0"/>
    <xf numFmtId="0" fontId="49" fillId="49" borderId="105" applyNumberFormat="0" applyAlignment="0" applyProtection="0"/>
    <xf numFmtId="0" fontId="51" fillId="0" borderId="114"/>
    <xf numFmtId="9" fontId="51" fillId="0" borderId="154"/>
    <xf numFmtId="171" fontId="51" fillId="0" borderId="114"/>
    <xf numFmtId="41" fontId="51" fillId="0" borderId="114"/>
    <xf numFmtId="0" fontId="102" fillId="36" borderId="105" applyNumberFormat="0" applyAlignment="0" applyProtection="0"/>
    <xf numFmtId="0" fontId="102" fillId="36" borderId="105" applyNumberFormat="0" applyAlignment="0" applyProtection="0"/>
    <xf numFmtId="0" fontId="102" fillId="36" borderId="105" applyNumberFormat="0" applyAlignment="0" applyProtection="0"/>
    <xf numFmtId="0" fontId="102" fillId="36" borderId="105" applyNumberFormat="0" applyAlignment="0" applyProtection="0"/>
    <xf numFmtId="0" fontId="102" fillId="36" borderId="105" applyNumberFormat="0" applyAlignment="0" applyProtection="0"/>
    <xf numFmtId="0" fontId="20" fillId="0" borderId="111" applyNumberFormat="0" applyFill="0" applyAlignment="0" applyProtection="0"/>
    <xf numFmtId="0" fontId="20" fillId="0" borderId="111" applyNumberFormat="0" applyFill="0" applyAlignment="0" applyProtection="0"/>
    <xf numFmtId="0" fontId="2" fillId="0" borderId="112" applyFill="0" applyProtection="0">
      <alignment horizontal="right"/>
    </xf>
    <xf numFmtId="0" fontId="12" fillId="49" borderId="126" applyNumberFormat="0" applyAlignment="0" applyProtection="0"/>
    <xf numFmtId="0" fontId="102" fillId="36" borderId="129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49" fillId="49" borderId="105" applyNumberFormat="0" applyAlignment="0" applyProtection="0"/>
    <xf numFmtId="0" fontId="49" fillId="49" borderId="105" applyNumberFormat="0" applyAlignment="0" applyProtection="0"/>
    <xf numFmtId="0" fontId="49" fillId="49" borderId="105" applyNumberFormat="0" applyAlignment="0" applyProtection="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0" fontId="2" fillId="55" borderId="133" applyNumberFormat="0" applyFont="0" applyAlignment="0" applyProtection="0"/>
    <xf numFmtId="171" fontId="51" fillId="0" borderId="138"/>
    <xf numFmtId="0" fontId="51" fillId="0" borderId="114"/>
    <xf numFmtId="0" fontId="2" fillId="55" borderId="133" applyNumberFormat="0" applyFont="0" applyAlignment="0" applyProtection="0"/>
    <xf numFmtId="0" fontId="49" fillId="49" borderId="113" applyNumberFormat="0" applyAlignment="0" applyProtection="0"/>
    <xf numFmtId="0" fontId="49" fillId="49" borderId="113" applyNumberFormat="0" applyAlignment="0" applyProtection="0"/>
    <xf numFmtId="0" fontId="49" fillId="49" borderId="113" applyNumberFormat="0" applyAlignment="0" applyProtection="0"/>
    <xf numFmtId="0" fontId="51" fillId="0" borderId="107">
      <alignment horizontal="left" vertical="center"/>
    </xf>
    <xf numFmtId="0" fontId="102" fillId="36" borderId="105" applyNumberFormat="0" applyAlignment="0" applyProtection="0"/>
    <xf numFmtId="0" fontId="102" fillId="36" borderId="105" applyNumberFormat="0" applyAlignment="0" applyProtection="0"/>
    <xf numFmtId="0" fontId="102" fillId="36" borderId="105" applyNumberFormat="0" applyAlignment="0" applyProtection="0"/>
    <xf numFmtId="0" fontId="102" fillId="36" borderId="105" applyNumberFormat="0" applyAlignment="0" applyProtection="0"/>
    <xf numFmtId="0" fontId="51" fillId="0" borderId="106"/>
    <xf numFmtId="177" fontId="51" fillId="0" borderId="106"/>
    <xf numFmtId="177" fontId="51" fillId="0" borderId="106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10" fontId="73" fillId="52" borderId="100" applyNumberFormat="0" applyBorder="0" applyAlignment="0" applyProtection="0"/>
    <xf numFmtId="10" fontId="73" fillId="52" borderId="100" applyNumberFormat="0" applyBorder="0" applyAlignment="0" applyProtection="0"/>
    <xf numFmtId="0" fontId="2" fillId="55" borderId="109" applyNumberFormat="0" applyFont="0" applyAlignment="0" applyProtection="0"/>
    <xf numFmtId="9" fontId="51" fillId="0" borderId="106"/>
    <xf numFmtId="0" fontId="51" fillId="0" borderId="114"/>
    <xf numFmtId="0" fontId="20" fillId="0" borderId="111" applyNumberFormat="0" applyFill="0" applyAlignment="0" applyProtection="0"/>
    <xf numFmtId="0" fontId="51" fillId="0" borderId="99">
      <alignment horizontal="left" vertical="center"/>
    </xf>
    <xf numFmtId="0" fontId="51" fillId="0" borderId="99">
      <alignment horizontal="left" vertical="center"/>
    </xf>
    <xf numFmtId="0" fontId="51" fillId="0" borderId="99">
      <alignment horizontal="left" vertical="center"/>
    </xf>
    <xf numFmtId="0" fontId="51" fillId="0" borderId="99">
      <alignment horizontal="left" vertical="center"/>
    </xf>
    <xf numFmtId="0" fontId="51" fillId="0" borderId="99">
      <alignment horizontal="left" vertical="center"/>
    </xf>
    <xf numFmtId="0" fontId="51" fillId="0" borderId="99">
      <alignment horizontal="left" vertical="center"/>
    </xf>
    <xf numFmtId="0" fontId="51" fillId="0" borderId="99">
      <alignment horizontal="left" vertical="center"/>
    </xf>
    <xf numFmtId="0" fontId="51" fillId="0" borderId="99">
      <alignment horizontal="left" vertical="center"/>
    </xf>
    <xf numFmtId="0" fontId="51" fillId="0" borderId="99">
      <alignment horizontal="left" vertical="center"/>
    </xf>
    <xf numFmtId="0" fontId="51" fillId="0" borderId="99">
      <alignment horizontal="left" vertical="center"/>
    </xf>
    <xf numFmtId="0" fontId="51" fillId="0" borderId="99">
      <alignment horizontal="left" vertical="center"/>
    </xf>
    <xf numFmtId="0" fontId="51" fillId="0" borderId="99">
      <alignment horizontal="left" vertical="center"/>
    </xf>
    <xf numFmtId="0" fontId="51" fillId="0" borderId="99">
      <alignment horizontal="left" vertical="center"/>
    </xf>
    <xf numFmtId="0" fontId="51" fillId="0" borderId="99">
      <alignment horizontal="left" vertical="center"/>
    </xf>
    <xf numFmtId="0" fontId="51" fillId="0" borderId="99">
      <alignment horizontal="left" vertical="center"/>
    </xf>
    <xf numFmtId="0" fontId="51" fillId="0" borderId="99">
      <alignment horizontal="left" vertical="center"/>
    </xf>
    <xf numFmtId="0" fontId="51" fillId="0" borderId="99">
      <alignment horizontal="left" vertical="center"/>
    </xf>
    <xf numFmtId="0" fontId="51" fillId="0" borderId="99">
      <alignment horizontal="left" vertical="center"/>
    </xf>
    <xf numFmtId="0" fontId="51" fillId="0" borderId="99">
      <alignment horizontal="left" vertical="center"/>
    </xf>
    <xf numFmtId="0" fontId="51" fillId="0" borderId="99">
      <alignment horizontal="left" vertical="center"/>
    </xf>
    <xf numFmtId="0" fontId="51" fillId="0" borderId="99">
      <alignment horizontal="left" vertical="center"/>
    </xf>
    <xf numFmtId="0" fontId="51" fillId="0" borderId="99">
      <alignment horizontal="left" vertical="center"/>
    </xf>
    <xf numFmtId="0" fontId="51" fillId="0" borderId="99">
      <alignment horizontal="left" vertical="center"/>
    </xf>
    <xf numFmtId="0" fontId="51" fillId="0" borderId="99">
      <alignment horizontal="left" vertical="center"/>
    </xf>
    <xf numFmtId="0" fontId="51" fillId="0" borderId="99">
      <alignment horizontal="left" vertical="center"/>
    </xf>
    <xf numFmtId="0" fontId="51" fillId="0" borderId="99">
      <alignment horizontal="left" vertical="center"/>
    </xf>
    <xf numFmtId="0" fontId="51" fillId="0" borderId="99">
      <alignment horizontal="left" vertical="center"/>
    </xf>
    <xf numFmtId="0" fontId="51" fillId="0" borderId="99">
      <alignment horizontal="left" vertical="center"/>
    </xf>
    <xf numFmtId="0" fontId="51" fillId="0" borderId="99">
      <alignment horizontal="left" vertical="center"/>
    </xf>
    <xf numFmtId="0" fontId="51" fillId="0" borderId="99">
      <alignment horizontal="left" vertical="center"/>
    </xf>
    <xf numFmtId="0" fontId="51" fillId="0" borderId="99">
      <alignment horizontal="left" vertical="center"/>
    </xf>
    <xf numFmtId="0" fontId="51" fillId="0" borderId="99">
      <alignment horizontal="left" vertical="center"/>
    </xf>
    <xf numFmtId="0" fontId="51" fillId="0" borderId="99">
      <alignment horizontal="left" vertical="center"/>
    </xf>
    <xf numFmtId="0" fontId="51" fillId="0" borderId="99">
      <alignment horizontal="left" vertical="center"/>
    </xf>
    <xf numFmtId="0" fontId="51" fillId="0" borderId="115">
      <alignment horizontal="left" vertical="center"/>
    </xf>
    <xf numFmtId="0" fontId="51" fillId="0" borderId="115">
      <alignment horizontal="left" vertical="center"/>
    </xf>
    <xf numFmtId="0" fontId="2" fillId="55" borderId="157" applyNumberFormat="0" applyFont="0" applyAlignment="0" applyProtection="0"/>
    <xf numFmtId="0" fontId="2" fillId="0" borderId="120" applyFill="0" applyProtection="0">
      <alignment horizontal="right"/>
    </xf>
    <xf numFmtId="0" fontId="51" fillId="0" borderId="114"/>
    <xf numFmtId="0" fontId="51" fillId="0" borderId="114"/>
    <xf numFmtId="0" fontId="49" fillId="49" borderId="105" applyNumberFormat="0" applyAlignment="0" applyProtection="0"/>
    <xf numFmtId="0" fontId="49" fillId="49" borderId="105" applyNumberFormat="0" applyAlignment="0" applyProtection="0"/>
    <xf numFmtId="0" fontId="49" fillId="49" borderId="105" applyNumberFormat="0" applyAlignment="0" applyProtection="0"/>
    <xf numFmtId="0" fontId="49" fillId="49" borderId="105" applyNumberFormat="0" applyAlignment="0" applyProtection="0"/>
    <xf numFmtId="0" fontId="49" fillId="49" borderId="105" applyNumberFormat="0" applyAlignment="0" applyProtection="0"/>
    <xf numFmtId="0" fontId="49" fillId="49" borderId="105" applyNumberFormat="0" applyAlignment="0" applyProtection="0"/>
    <xf numFmtId="1" fontId="50" fillId="0" borderId="99" applyFill="0" applyBorder="0" applyProtection="0">
      <alignment horizontal="right"/>
    </xf>
    <xf numFmtId="0" fontId="51" fillId="0" borderId="106"/>
    <xf numFmtId="41" fontId="51" fillId="0" borderId="106"/>
    <xf numFmtId="41" fontId="51" fillId="0" borderId="106"/>
    <xf numFmtId="171" fontId="51" fillId="0" borderId="106"/>
    <xf numFmtId="0" fontId="51" fillId="0" borderId="106"/>
    <xf numFmtId="0" fontId="51" fillId="0" borderId="106"/>
    <xf numFmtId="0" fontId="49" fillId="49" borderId="121" applyNumberFormat="0" applyAlignment="0" applyProtection="0"/>
    <xf numFmtId="0" fontId="2" fillId="55" borderId="125" applyNumberFormat="0" applyFont="0" applyAlignment="0" applyProtection="0"/>
    <xf numFmtId="10" fontId="51" fillId="0" borderId="146"/>
    <xf numFmtId="0" fontId="49" fillId="49" borderId="113" applyNumberFormat="0" applyAlignment="0" applyProtection="0"/>
    <xf numFmtId="0" fontId="2" fillId="55" borderId="109" applyNumberFormat="0" applyFont="0" applyAlignment="0" applyProtection="0"/>
    <xf numFmtId="0" fontId="51" fillId="0" borderId="106"/>
    <xf numFmtId="0" fontId="2" fillId="55" borderId="109" applyNumberFormat="0" applyFont="0" applyAlignment="0" applyProtection="0"/>
    <xf numFmtId="0" fontId="36" fillId="0" borderId="108" applyFont="0" applyFill="0" applyBorder="0" applyAlignment="0" applyProtection="0"/>
    <xf numFmtId="0" fontId="102" fillId="36" borderId="105" applyNumberFormat="0" applyAlignment="0" applyProtection="0"/>
    <xf numFmtId="0" fontId="102" fillId="36" borderId="105" applyNumberFormat="0" applyAlignment="0" applyProtection="0"/>
    <xf numFmtId="0" fontId="102" fillId="36" borderId="105" applyNumberFormat="0" applyAlignment="0" applyProtection="0"/>
    <xf numFmtId="0" fontId="102" fillId="36" borderId="105" applyNumberFormat="0" applyAlignment="0" applyProtection="0"/>
    <xf numFmtId="0" fontId="102" fillId="36" borderId="105" applyNumberFormat="0" applyAlignment="0" applyProtection="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0" fontId="51" fillId="0" borderId="106"/>
    <xf numFmtId="0" fontId="51" fillId="0" borderId="106"/>
    <xf numFmtId="0" fontId="51" fillId="0" borderId="106"/>
    <xf numFmtId="0" fontId="20" fillId="0" borderId="135" applyNumberFormat="0" applyFill="0" applyAlignment="0" applyProtection="0"/>
    <xf numFmtId="41" fontId="51" fillId="0" borderId="114"/>
    <xf numFmtId="41" fontId="51" fillId="0" borderId="114"/>
    <xf numFmtId="41" fontId="51" fillId="0" borderId="114"/>
    <xf numFmtId="7" fontId="51" fillId="0" borderId="98"/>
    <xf numFmtId="7" fontId="51" fillId="0" borderId="98"/>
    <xf numFmtId="7" fontId="51" fillId="0" borderId="98"/>
    <xf numFmtId="177" fontId="51" fillId="0" borderId="98"/>
    <xf numFmtId="177" fontId="51" fillId="0" borderId="98"/>
    <xf numFmtId="177" fontId="51" fillId="0" borderId="98"/>
    <xf numFmtId="177" fontId="51" fillId="0" borderId="98"/>
    <xf numFmtId="177" fontId="51" fillId="0" borderId="98"/>
    <xf numFmtId="177" fontId="51" fillId="0" borderId="98"/>
    <xf numFmtId="0" fontId="36" fillId="0" borderId="108" applyFont="0" applyFill="0" applyBorder="0" applyAlignment="0" applyProtection="0"/>
    <xf numFmtId="177" fontId="51" fillId="0" borderId="114"/>
    <xf numFmtId="0" fontId="51" fillId="0" borderId="114"/>
    <xf numFmtId="5" fontId="43" fillId="0" borderId="98" applyAlignment="0" applyProtection="0"/>
    <xf numFmtId="5" fontId="43" fillId="0" borderId="98" applyAlignment="0" applyProtection="0"/>
    <xf numFmtId="5" fontId="43" fillId="0" borderId="98" applyAlignment="0" applyProtection="0"/>
    <xf numFmtId="0" fontId="49" fillId="49" borderId="105" applyNumberFormat="0" applyAlignment="0" applyProtection="0"/>
    <xf numFmtId="0" fontId="49" fillId="49" borderId="105" applyNumberFormat="0" applyAlignment="0" applyProtection="0"/>
    <xf numFmtId="0" fontId="49" fillId="49" borderId="105" applyNumberFormat="0" applyAlignment="0" applyProtection="0"/>
    <xf numFmtId="0" fontId="49" fillId="49" borderId="105" applyNumberFormat="0" applyAlignment="0" applyProtection="0"/>
    <xf numFmtId="0" fontId="49" fillId="49" borderId="105" applyNumberFormat="0" applyAlignment="0" applyProtection="0"/>
    <xf numFmtId="0" fontId="49" fillId="49" borderId="105" applyNumberFormat="0" applyAlignment="0" applyProtection="0"/>
    <xf numFmtId="0" fontId="49" fillId="49" borderId="105" applyNumberFormat="0" applyAlignment="0" applyProtection="0"/>
    <xf numFmtId="0" fontId="49" fillId="49" borderId="105" applyNumberFormat="0" applyAlignment="0" applyProtection="0"/>
    <xf numFmtId="0" fontId="49" fillId="49" borderId="105" applyNumberFormat="0" applyAlignment="0" applyProtection="0"/>
    <xf numFmtId="0" fontId="49" fillId="49" borderId="105" applyNumberFormat="0" applyAlignment="0" applyProtection="0"/>
    <xf numFmtId="0" fontId="102" fillId="36" borderId="129" applyNumberFormat="0" applyAlignment="0" applyProtection="0"/>
    <xf numFmtId="0" fontId="49" fillId="49" borderId="145" applyNumberFormat="0" applyAlignment="0" applyProtection="0"/>
    <xf numFmtId="10" fontId="51" fillId="0" borderId="98"/>
    <xf numFmtId="10" fontId="51" fillId="0" borderId="98"/>
    <xf numFmtId="44" fontId="51" fillId="0" borderId="114"/>
    <xf numFmtId="177" fontId="51" fillId="0" borderId="114"/>
    <xf numFmtId="44" fontId="51" fillId="0" borderId="138"/>
    <xf numFmtId="0" fontId="49" fillId="49" borderId="121" applyNumberFormat="0" applyAlignment="0" applyProtection="0"/>
    <xf numFmtId="0" fontId="49" fillId="49" borderId="121" applyNumberFormat="0" applyAlignment="0" applyProtection="0"/>
    <xf numFmtId="0" fontId="49" fillId="49" borderId="113" applyNumberFormat="0" applyAlignment="0" applyProtection="0"/>
    <xf numFmtId="0" fontId="49" fillId="49" borderId="113" applyNumberFormat="0" applyAlignment="0" applyProtection="0"/>
    <xf numFmtId="0" fontId="51" fillId="0" borderId="106"/>
    <xf numFmtId="0" fontId="51" fillId="0" borderId="106"/>
    <xf numFmtId="0" fontId="51" fillId="0" borderId="98"/>
    <xf numFmtId="0" fontId="51" fillId="0" borderId="98"/>
    <xf numFmtId="0" fontId="51" fillId="0" borderId="98"/>
    <xf numFmtId="0" fontId="51" fillId="0" borderId="98"/>
    <xf numFmtId="0" fontId="51" fillId="0" borderId="98"/>
    <xf numFmtId="0" fontId="51" fillId="0" borderId="98"/>
    <xf numFmtId="0" fontId="51" fillId="0" borderId="98"/>
    <xf numFmtId="0" fontId="51" fillId="0" borderId="98"/>
    <xf numFmtId="171" fontId="51" fillId="0" borderId="98"/>
    <xf numFmtId="171" fontId="51" fillId="0" borderId="98"/>
    <xf numFmtId="171" fontId="51" fillId="0" borderId="98"/>
    <xf numFmtId="171" fontId="51" fillId="0" borderId="98"/>
    <xf numFmtId="171" fontId="51" fillId="0" borderId="98"/>
    <xf numFmtId="171" fontId="51" fillId="0" borderId="98"/>
    <xf numFmtId="171" fontId="51" fillId="0" borderId="98"/>
    <xf numFmtId="171" fontId="51" fillId="0" borderId="98"/>
    <xf numFmtId="44" fontId="51" fillId="0" borderId="106"/>
    <xf numFmtId="41" fontId="51" fillId="0" borderId="98"/>
    <xf numFmtId="41" fontId="51" fillId="0" borderId="98"/>
    <xf numFmtId="41" fontId="51" fillId="0" borderId="98"/>
    <xf numFmtId="41" fontId="51" fillId="0" borderId="98"/>
    <xf numFmtId="41" fontId="51" fillId="0" borderId="98"/>
    <xf numFmtId="41" fontId="51" fillId="0" borderId="98"/>
    <xf numFmtId="41" fontId="51" fillId="0" borderId="98"/>
    <xf numFmtId="41" fontId="51" fillId="0" borderId="98"/>
    <xf numFmtId="41" fontId="51" fillId="0" borderId="98"/>
    <xf numFmtId="41" fontId="51" fillId="0" borderId="98"/>
    <xf numFmtId="44" fontId="51" fillId="0" borderId="106"/>
    <xf numFmtId="0" fontId="49" fillId="49" borderId="113" applyNumberFormat="0" applyAlignment="0" applyProtection="0"/>
    <xf numFmtId="0" fontId="20" fillId="0" borderId="127" applyNumberFormat="0" applyFill="0" applyAlignment="0" applyProtection="0"/>
    <xf numFmtId="0" fontId="51" fillId="0" borderId="107">
      <alignment horizontal="left" vertical="center"/>
    </xf>
    <xf numFmtId="41" fontId="51" fillId="0" borderId="114"/>
    <xf numFmtId="41" fontId="51" fillId="0" borderId="114"/>
    <xf numFmtId="0" fontId="49" fillId="49" borderId="113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113" applyNumberFormat="0" applyAlignment="0" applyProtection="0"/>
    <xf numFmtId="0" fontId="20" fillId="0" borderId="111" applyNumberFormat="0" applyFill="0" applyAlignment="0" applyProtection="0"/>
    <xf numFmtId="0" fontId="36" fillId="0" borderId="108" applyFont="0" applyFill="0" applyBorder="0" applyAlignment="0" applyProtection="0"/>
    <xf numFmtId="0" fontId="2" fillId="0" borderId="104" applyFill="0" applyProtection="0">
      <alignment horizontal="right"/>
    </xf>
    <xf numFmtId="0" fontId="2" fillId="0" borderId="104" applyFill="0" applyProtection="0">
      <alignment horizontal="right"/>
    </xf>
    <xf numFmtId="0" fontId="2" fillId="0" borderId="96" applyFill="0" applyProtection="0">
      <alignment horizontal="right"/>
    </xf>
    <xf numFmtId="0" fontId="2" fillId="0" borderId="96" applyFill="0" applyProtection="0">
      <alignment horizontal="right"/>
    </xf>
    <xf numFmtId="0" fontId="2" fillId="0" borderId="96" applyFill="0" applyProtection="0">
      <alignment horizontal="right"/>
    </xf>
    <xf numFmtId="0" fontId="2" fillId="0" borderId="96" applyFill="0" applyProtection="0">
      <alignment horizontal="right"/>
    </xf>
    <xf numFmtId="0" fontId="2" fillId="0" borderId="96" applyFill="0" applyProtection="0">
      <alignment horizontal="right"/>
    </xf>
    <xf numFmtId="0" fontId="49" fillId="49" borderId="105" applyNumberFormat="0" applyAlignment="0" applyProtection="0"/>
    <xf numFmtId="0" fontId="49" fillId="49" borderId="105" applyNumberFormat="0" applyAlignment="0" applyProtection="0"/>
    <xf numFmtId="0" fontId="49" fillId="49" borderId="105" applyNumberFormat="0" applyAlignment="0" applyProtection="0"/>
    <xf numFmtId="5" fontId="43" fillId="0" borderId="90" applyAlignment="0" applyProtection="0"/>
    <xf numFmtId="5" fontId="43" fillId="0" borderId="90" applyAlignment="0" applyProtection="0"/>
    <xf numFmtId="5" fontId="43" fillId="0" borderId="90" applyAlignment="0" applyProtection="0"/>
    <xf numFmtId="5" fontId="43" fillId="0" borderId="90" applyAlignment="0" applyProtection="0"/>
    <xf numFmtId="0" fontId="49" fillId="49" borderId="105" applyNumberFormat="0" applyAlignment="0" applyProtection="0"/>
    <xf numFmtId="0" fontId="49" fillId="49" borderId="105" applyNumberFormat="0" applyAlignment="0" applyProtection="0"/>
    <xf numFmtId="0" fontId="49" fillId="49" borderId="105" applyNumberFormat="0" applyAlignment="0" applyProtection="0"/>
    <xf numFmtId="0" fontId="49" fillId="49" borderId="105" applyNumberFormat="0" applyAlignment="0" applyProtection="0"/>
    <xf numFmtId="0" fontId="49" fillId="49" borderId="105" applyNumberFormat="0" applyAlignment="0" applyProtection="0"/>
    <xf numFmtId="0" fontId="102" fillId="36" borderId="153" applyNumberFormat="0" applyAlignment="0" applyProtection="0"/>
    <xf numFmtId="0" fontId="2" fillId="55" borderId="109" applyNumberFormat="0" applyFont="0" applyAlignment="0" applyProtection="0"/>
    <xf numFmtId="41" fontId="51" fillId="0" borderId="106"/>
    <xf numFmtId="0" fontId="20" fillId="0" borderId="135" applyNumberFormat="0" applyFill="0" applyAlignment="0" applyProtection="0"/>
    <xf numFmtId="0" fontId="102" fillId="36" borderId="105" applyNumberFormat="0" applyAlignment="0" applyProtection="0"/>
    <xf numFmtId="0" fontId="102" fillId="36" borderId="105" applyNumberFormat="0" applyAlignment="0" applyProtection="0"/>
    <xf numFmtId="0" fontId="102" fillId="36" borderId="105" applyNumberFormat="0" applyAlignment="0" applyProtection="0"/>
    <xf numFmtId="166" fontId="51" fillId="0" borderId="98"/>
    <xf numFmtId="0" fontId="2" fillId="55" borderId="157" applyNumberFormat="0" applyFont="0" applyAlignment="0" applyProtection="0"/>
    <xf numFmtId="44" fontId="51" fillId="0" borderId="114"/>
    <xf numFmtId="177" fontId="51" fillId="0" borderId="114"/>
    <xf numFmtId="177" fontId="51" fillId="0" borderId="114"/>
    <xf numFmtId="177" fontId="51" fillId="0" borderId="114"/>
    <xf numFmtId="177" fontId="51" fillId="0" borderId="114"/>
    <xf numFmtId="41" fontId="51" fillId="0" borderId="114"/>
    <xf numFmtId="0" fontId="49" fillId="49" borderId="113" applyNumberFormat="0" applyAlignment="0" applyProtection="0"/>
    <xf numFmtId="0" fontId="49" fillId="49" borderId="113" applyNumberFormat="0" applyAlignment="0" applyProtection="0"/>
    <xf numFmtId="0" fontId="49" fillId="49" borderId="113" applyNumberFormat="0" applyAlignment="0" applyProtection="0"/>
    <xf numFmtId="0" fontId="49" fillId="49" borderId="113" applyNumberFormat="0" applyAlignment="0" applyProtection="0"/>
    <xf numFmtId="5" fontId="43" fillId="0" borderId="106" applyAlignment="0" applyProtection="0"/>
    <xf numFmtId="0" fontId="51" fillId="0" borderId="123">
      <alignment horizontal="left" vertical="center"/>
    </xf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29" applyNumberFormat="0" applyAlignment="0" applyProtection="0"/>
    <xf numFmtId="0" fontId="2" fillId="55" borderId="133" applyNumberFormat="0" applyFont="0" applyAlignment="0" applyProtection="0"/>
    <xf numFmtId="5" fontId="43" fillId="0" borderId="98" applyAlignment="0" applyProtection="0"/>
    <xf numFmtId="0" fontId="49" fillId="49" borderId="105" applyNumberFormat="0" applyAlignment="0" applyProtection="0"/>
    <xf numFmtId="0" fontId="102" fillId="36" borderId="113" applyNumberFormat="0" applyAlignment="0" applyProtection="0"/>
    <xf numFmtId="41" fontId="51" fillId="0" borderId="138"/>
    <xf numFmtId="0" fontId="2" fillId="0" borderId="112" applyFill="0" applyProtection="0">
      <alignment horizontal="right"/>
    </xf>
    <xf numFmtId="0" fontId="20" fillId="0" borderId="103" applyNumberFormat="0" applyFill="0" applyAlignment="0" applyProtection="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0" fontId="12" fillId="49" borderId="110" applyNumberFormat="0" applyAlignment="0" applyProtection="0"/>
    <xf numFmtId="0" fontId="102" fillId="36" borderId="105" applyNumberFormat="0" applyAlignment="0" applyProtection="0"/>
    <xf numFmtId="0" fontId="102" fillId="36" borderId="105" applyNumberFormat="0" applyAlignment="0" applyProtection="0"/>
    <xf numFmtId="0" fontId="102" fillId="36" borderId="105" applyNumberFormat="0" applyAlignment="0" applyProtection="0"/>
    <xf numFmtId="41" fontId="51" fillId="0" borderId="114"/>
    <xf numFmtId="0" fontId="49" fillId="49" borderId="113" applyNumberFormat="0" applyAlignment="0" applyProtection="0"/>
    <xf numFmtId="0" fontId="49" fillId="49" borderId="113" applyNumberFormat="0" applyAlignment="0" applyProtection="0"/>
    <xf numFmtId="0" fontId="102" fillId="36" borderId="113" applyNumberFormat="0" applyAlignment="0" applyProtection="0"/>
    <xf numFmtId="0" fontId="51" fillId="0" borderId="115">
      <alignment horizontal="left" vertical="center"/>
    </xf>
    <xf numFmtId="0" fontId="51" fillId="0" borderId="115">
      <alignment horizontal="left" vertical="center"/>
    </xf>
    <xf numFmtId="0" fontId="51" fillId="0" borderId="115">
      <alignment horizontal="left" vertical="center"/>
    </xf>
    <xf numFmtId="0" fontId="51" fillId="0" borderId="115">
      <alignment horizontal="left" vertical="center"/>
    </xf>
    <xf numFmtId="44" fontId="51" fillId="0" borderId="114"/>
    <xf numFmtId="44" fontId="51" fillId="0" borderId="114"/>
    <xf numFmtId="0" fontId="49" fillId="49" borderId="121" applyNumberFormat="0" applyAlignment="0" applyProtection="0"/>
    <xf numFmtId="5" fontId="43" fillId="0" borderId="98" applyAlignment="0" applyProtection="0"/>
    <xf numFmtId="0" fontId="49" fillId="49" borderId="105" applyNumberFormat="0" applyAlignment="0" applyProtection="0"/>
    <xf numFmtId="0" fontId="49" fillId="49" borderId="105" applyNumberFormat="0" applyAlignment="0" applyProtection="0"/>
    <xf numFmtId="0" fontId="49" fillId="49" borderId="113" applyNumberFormat="0" applyAlignment="0" applyProtection="0"/>
    <xf numFmtId="0" fontId="51" fillId="0" borderId="107">
      <alignment horizontal="left" vertical="center"/>
    </xf>
    <xf numFmtId="0" fontId="102" fillId="36" borderId="105" applyNumberFormat="0" applyAlignment="0" applyProtection="0"/>
    <xf numFmtId="0" fontId="102" fillId="36" borderId="105" applyNumberFormat="0" applyAlignment="0" applyProtection="0"/>
    <xf numFmtId="0" fontId="51" fillId="0" borderId="115">
      <alignment horizontal="left" vertical="center"/>
    </xf>
    <xf numFmtId="0" fontId="20" fillId="0" borderId="103" applyNumberFormat="0" applyFill="0" applyAlignment="0" applyProtection="0"/>
    <xf numFmtId="0" fontId="20" fillId="0" borderId="103" applyNumberFormat="0" applyFill="0" applyAlignment="0" applyProtection="0"/>
    <xf numFmtId="0" fontId="20" fillId="0" borderId="103" applyNumberFormat="0" applyFill="0" applyAlignment="0" applyProtection="0"/>
    <xf numFmtId="0" fontId="20" fillId="0" borderId="103" applyNumberFormat="0" applyFill="0" applyAlignment="0" applyProtection="0"/>
    <xf numFmtId="0" fontId="20" fillId="0" borderId="103" applyNumberFormat="0" applyFill="0" applyAlignment="0" applyProtection="0"/>
    <xf numFmtId="0" fontId="20" fillId="0" borderId="103" applyNumberFormat="0" applyFill="0" applyAlignment="0" applyProtection="0"/>
    <xf numFmtId="0" fontId="20" fillId="0" borderId="103" applyNumberFormat="0" applyFill="0" applyAlignment="0" applyProtection="0"/>
    <xf numFmtId="0" fontId="20" fillId="0" borderId="103" applyNumberFormat="0" applyFill="0" applyAlignment="0" applyProtection="0"/>
    <xf numFmtId="0" fontId="20" fillId="0" borderId="103" applyNumberFormat="0" applyFill="0" applyAlignment="0" applyProtection="0"/>
    <xf numFmtId="0" fontId="45" fillId="0" borderId="98" applyNumberFormat="0" applyFill="0" applyAlignment="0" applyProtection="0"/>
    <xf numFmtId="0" fontId="45" fillId="0" borderId="98" applyNumberFormat="0" applyFill="0" applyAlignment="0" applyProtection="0"/>
    <xf numFmtId="0" fontId="45" fillId="0" borderId="98" applyNumberFormat="0" applyFill="0" applyAlignment="0" applyProtection="0"/>
    <xf numFmtId="0" fontId="45" fillId="0" borderId="98" applyNumberFormat="0" applyFill="0" applyAlignment="0" applyProtection="0"/>
    <xf numFmtId="0" fontId="45" fillId="0" borderId="98" applyNumberFormat="0" applyFill="0" applyAlignment="0" applyProtection="0"/>
    <xf numFmtId="0" fontId="45" fillId="0" borderId="98" applyNumberFormat="0" applyFill="0" applyAlignment="0" applyProtection="0"/>
    <xf numFmtId="0" fontId="45" fillId="0" borderId="98" applyNumberFormat="0" applyFill="0" applyAlignment="0" applyProtection="0"/>
    <xf numFmtId="0" fontId="45" fillId="0" borderId="98" applyNumberFormat="0" applyFill="0" applyAlignment="0" applyProtection="0"/>
    <xf numFmtId="0" fontId="45" fillId="0" borderId="98" applyNumberFormat="0" applyFill="0" applyAlignment="0" applyProtection="0"/>
    <xf numFmtId="0" fontId="2" fillId="55" borderId="125" applyNumberFormat="0" applyFont="0" applyAlignment="0" applyProtection="0"/>
    <xf numFmtId="0" fontId="49" fillId="49" borderId="121" applyNumberFormat="0" applyAlignment="0" applyProtection="0"/>
    <xf numFmtId="0" fontId="51" fillId="0" borderId="106"/>
    <xf numFmtId="0" fontId="51" fillId="0" borderId="98"/>
    <xf numFmtId="0" fontId="51" fillId="0" borderId="98"/>
    <xf numFmtId="0" fontId="51" fillId="0" borderId="98"/>
    <xf numFmtId="0" fontId="51" fillId="0" borderId="98"/>
    <xf numFmtId="0" fontId="51" fillId="0" borderId="98"/>
    <xf numFmtId="0" fontId="51" fillId="0" borderId="98"/>
    <xf numFmtId="0" fontId="51" fillId="0" borderId="98"/>
    <xf numFmtId="0" fontId="51" fillId="0" borderId="98"/>
    <xf numFmtId="0" fontId="51" fillId="0" borderId="98"/>
    <xf numFmtId="0" fontId="51" fillId="0" borderId="98"/>
    <xf numFmtId="0" fontId="51" fillId="0" borderId="98"/>
    <xf numFmtId="0" fontId="51" fillId="0" borderId="98"/>
    <xf numFmtId="0" fontId="51" fillId="0" borderId="98"/>
    <xf numFmtId="0" fontId="51" fillId="0" borderId="98"/>
    <xf numFmtId="0" fontId="51" fillId="0" borderId="98"/>
    <xf numFmtId="0" fontId="51" fillId="0" borderId="98"/>
    <xf numFmtId="0" fontId="51" fillId="0" borderId="98"/>
    <xf numFmtId="0" fontId="51" fillId="0" borderId="98"/>
    <xf numFmtId="0" fontId="51" fillId="0" borderId="98"/>
    <xf numFmtId="0" fontId="51" fillId="0" borderId="98"/>
    <xf numFmtId="0" fontId="51" fillId="0" borderId="98"/>
    <xf numFmtId="0" fontId="36" fillId="0" borderId="108" applyFont="0" applyFill="0" applyBorder="0" applyAlignment="0" applyProtection="0"/>
    <xf numFmtId="0" fontId="36" fillId="0" borderId="108" applyFont="0" applyFill="0" applyBorder="0" applyAlignment="0" applyProtection="0"/>
    <xf numFmtId="0" fontId="51" fillId="0" borderId="114"/>
    <xf numFmtId="0" fontId="51" fillId="0" borderId="114"/>
    <xf numFmtId="0" fontId="2" fillId="0" borderId="104" applyFill="0" applyProtection="0">
      <alignment horizontal="right"/>
    </xf>
    <xf numFmtId="0" fontId="2" fillId="0" borderId="104" applyFill="0" applyProtection="0">
      <alignment horizontal="right"/>
    </xf>
    <xf numFmtId="0" fontId="2" fillId="0" borderId="104" applyFill="0" applyProtection="0">
      <alignment horizontal="right"/>
    </xf>
    <xf numFmtId="0" fontId="49" fillId="49" borderId="105" applyNumberFormat="0" applyAlignment="0" applyProtection="0"/>
    <xf numFmtId="0" fontId="49" fillId="49" borderId="105" applyNumberFormat="0" applyAlignment="0" applyProtection="0"/>
    <xf numFmtId="0" fontId="49" fillId="49" borderId="105" applyNumberFormat="0" applyAlignment="0" applyProtection="0"/>
    <xf numFmtId="0" fontId="49" fillId="49" borderId="105" applyNumberFormat="0" applyAlignment="0" applyProtection="0"/>
    <xf numFmtId="0" fontId="49" fillId="49" borderId="105" applyNumberFormat="0" applyAlignment="0" applyProtection="0"/>
    <xf numFmtId="0" fontId="49" fillId="49" borderId="105" applyNumberFormat="0" applyAlignment="0" applyProtection="0"/>
    <xf numFmtId="0" fontId="49" fillId="49" borderId="105" applyNumberFormat="0" applyAlignment="0" applyProtection="0"/>
    <xf numFmtId="0" fontId="49" fillId="49" borderId="105" applyNumberFormat="0" applyAlignment="0" applyProtection="0"/>
    <xf numFmtId="0" fontId="49" fillId="49" borderId="105" applyNumberFormat="0" applyAlignment="0" applyProtection="0"/>
    <xf numFmtId="0" fontId="49" fillId="49" borderId="105" applyNumberFormat="0" applyAlignment="0" applyProtection="0"/>
    <xf numFmtId="0" fontId="102" fillId="36" borderId="105" applyNumberFormat="0" applyAlignment="0" applyProtection="0"/>
    <xf numFmtId="0" fontId="102" fillId="36" borderId="105" applyNumberFormat="0" applyAlignment="0" applyProtection="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0" fontId="49" fillId="49" borderId="113" applyNumberFormat="0" applyAlignment="0" applyProtection="0"/>
    <xf numFmtId="5" fontId="43" fillId="0" borderId="106" applyAlignment="0" applyProtection="0"/>
    <xf numFmtId="0" fontId="20" fillId="0" borderId="119" applyNumberFormat="0" applyFill="0" applyAlignment="0" applyProtection="0"/>
    <xf numFmtId="41" fontId="51" fillId="0" borderId="122"/>
    <xf numFmtId="0" fontId="102" fillId="36" borderId="105" applyNumberFormat="0" applyAlignment="0" applyProtection="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10" fontId="51" fillId="0" borderId="98"/>
    <xf numFmtId="0" fontId="51" fillId="0" borderId="98"/>
    <xf numFmtId="0" fontId="51" fillId="0" borderId="106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2" fillId="55" borderId="101" applyNumberFormat="0" applyFont="0" applyAlignment="0" applyProtection="0"/>
    <xf numFmtId="0" fontId="102" fillId="36" borderId="97" applyNumberFormat="0" applyAlignment="0" applyProtection="0"/>
    <xf numFmtId="0" fontId="45" fillId="0" borderId="98" applyNumberFormat="0" applyFill="0" applyAlignment="0" applyProtection="0"/>
    <xf numFmtId="0" fontId="49" fillId="49" borderId="121" applyNumberFormat="0" applyAlignment="0" applyProtection="0"/>
    <xf numFmtId="0" fontId="49" fillId="49" borderId="105" applyNumberFormat="0" applyAlignment="0" applyProtection="0"/>
    <xf numFmtId="41" fontId="51" fillId="0" borderId="98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97" applyNumberFormat="0" applyAlignment="0" applyProtection="0"/>
    <xf numFmtId="177" fontId="51" fillId="0" borderId="114"/>
    <xf numFmtId="177" fontId="51" fillId="0" borderId="114"/>
    <xf numFmtId="5" fontId="43" fillId="0" borderId="98" applyAlignment="0" applyProtection="0"/>
    <xf numFmtId="0" fontId="2" fillId="0" borderId="96" applyFill="0" applyProtection="0">
      <alignment horizontal="right"/>
    </xf>
    <xf numFmtId="0" fontId="2" fillId="0" borderId="96" applyFill="0" applyProtection="0">
      <alignment horizontal="right"/>
    </xf>
    <xf numFmtId="0" fontId="2" fillId="0" borderId="96" applyFill="0" applyProtection="0">
      <alignment horizontal="right"/>
    </xf>
    <xf numFmtId="0" fontId="2" fillId="0" borderId="96" applyFill="0" applyProtection="0">
      <alignment horizontal="right"/>
    </xf>
    <xf numFmtId="0" fontId="2" fillId="0" borderId="96" applyFill="0" applyProtection="0">
      <alignment horizontal="right"/>
    </xf>
    <xf numFmtId="0" fontId="2" fillId="0" borderId="96" applyFill="0" applyProtection="0">
      <alignment horizontal="right"/>
    </xf>
    <xf numFmtId="5" fontId="43" fillId="0" borderId="90" applyAlignment="0" applyProtection="0"/>
    <xf numFmtId="5" fontId="43" fillId="0" borderId="90" applyAlignment="0" applyProtection="0"/>
    <xf numFmtId="5" fontId="43" fillId="0" borderId="90" applyAlignment="0" applyProtection="0"/>
    <xf numFmtId="5" fontId="43" fillId="0" borderId="90" applyAlignment="0" applyProtection="0"/>
    <xf numFmtId="5" fontId="43" fillId="0" borderId="90" applyAlignment="0" applyProtection="0"/>
    <xf numFmtId="5" fontId="43" fillId="0" borderId="90" applyAlignment="0" applyProtection="0"/>
    <xf numFmtId="5" fontId="43" fillId="0" borderId="90" applyAlignment="0" applyProtection="0"/>
    <xf numFmtId="5" fontId="43" fillId="0" borderId="90" applyAlignment="0" applyProtection="0"/>
    <xf numFmtId="0" fontId="51" fillId="0" borderId="106"/>
    <xf numFmtId="171" fontId="51" fillId="0" borderId="130"/>
    <xf numFmtId="177" fontId="51" fillId="0" borderId="154"/>
    <xf numFmtId="41" fontId="51" fillId="0" borderId="154"/>
    <xf numFmtId="0" fontId="102" fillId="36" borderId="105" applyNumberFormat="0" applyAlignment="0" applyProtection="0"/>
    <xf numFmtId="0" fontId="102" fillId="36" borderId="105" applyNumberFormat="0" applyAlignment="0" applyProtection="0"/>
    <xf numFmtId="0" fontId="20" fillId="0" borderId="111" applyNumberFormat="0" applyFill="0" applyAlignment="0" applyProtection="0"/>
    <xf numFmtId="0" fontId="20" fillId="0" borderId="111" applyNumberFormat="0" applyFill="0" applyAlignment="0" applyProtection="0"/>
    <xf numFmtId="0" fontId="51" fillId="0" borderId="130"/>
    <xf numFmtId="0" fontId="36" fillId="0" borderId="124" applyFont="0" applyFill="0" applyBorder="0" applyAlignment="0" applyProtection="0"/>
    <xf numFmtId="177" fontId="51" fillId="0" borderId="114"/>
    <xf numFmtId="0" fontId="51" fillId="0" borderId="114"/>
    <xf numFmtId="0" fontId="51" fillId="0" borderId="114"/>
    <xf numFmtId="0" fontId="49" fillId="49" borderId="113" applyNumberFormat="0" applyAlignment="0" applyProtection="0"/>
    <xf numFmtId="0" fontId="49" fillId="49" borderId="113" applyNumberFormat="0" applyAlignment="0" applyProtection="0"/>
    <xf numFmtId="0" fontId="49" fillId="49" borderId="113" applyNumberFormat="0" applyAlignment="0" applyProtection="0"/>
    <xf numFmtId="0" fontId="2" fillId="55" borderId="117" applyNumberFormat="0" applyFont="0" applyAlignment="0" applyProtection="0"/>
    <xf numFmtId="0" fontId="49" fillId="49" borderId="105" applyNumberFormat="0" applyAlignment="0" applyProtection="0"/>
    <xf numFmtId="0" fontId="102" fillId="36" borderId="113" applyNumberFormat="0" applyAlignment="0" applyProtection="0"/>
    <xf numFmtId="0" fontId="20" fillId="0" borderId="111" applyNumberFormat="0" applyFill="0" applyAlignment="0" applyProtection="0"/>
    <xf numFmtId="0" fontId="36" fillId="0" borderId="100" applyFont="0" applyFill="0" applyBorder="0" applyAlignment="0" applyProtection="0"/>
    <xf numFmtId="0" fontId="36" fillId="0" borderId="100" applyFont="0" applyFill="0" applyBorder="0" applyAlignment="0" applyProtection="0"/>
    <xf numFmtId="0" fontId="36" fillId="0" borderId="100" applyFont="0" applyFill="0" applyBorder="0" applyAlignment="0" applyProtection="0"/>
    <xf numFmtId="0" fontId="36" fillId="0" borderId="100" applyFont="0" applyFill="0" applyBorder="0" applyAlignment="0" applyProtection="0"/>
    <xf numFmtId="0" fontId="36" fillId="0" borderId="100" applyFont="0" applyFill="0" applyBorder="0" applyAlignment="0" applyProtection="0"/>
    <xf numFmtId="0" fontId="36" fillId="0" borderId="100" applyFont="0" applyFill="0" applyBorder="0" applyAlignment="0" applyProtection="0"/>
    <xf numFmtId="0" fontId="36" fillId="0" borderId="100" applyFont="0" applyFill="0" applyBorder="0" applyAlignment="0" applyProtection="0"/>
    <xf numFmtId="0" fontId="36" fillId="0" borderId="100" applyFont="0" applyFill="0" applyBorder="0" applyAlignment="0" applyProtection="0"/>
    <xf numFmtId="0" fontId="36" fillId="0" borderId="100" applyFont="0" applyFill="0" applyBorder="0" applyAlignment="0" applyProtection="0"/>
    <xf numFmtId="0" fontId="36" fillId="0" borderId="100" applyFont="0" applyFill="0" applyBorder="0" applyAlignment="0" applyProtection="0"/>
    <xf numFmtId="0" fontId="102" fillId="36" borderId="121" applyNumberFormat="0" applyAlignment="0" applyProtection="0"/>
    <xf numFmtId="0" fontId="51" fillId="0" borderId="106"/>
    <xf numFmtId="0" fontId="51" fillId="0" borderId="106"/>
    <xf numFmtId="0" fontId="49" fillId="49" borderId="137" applyNumberFormat="0" applyAlignment="0" applyProtection="0"/>
    <xf numFmtId="0" fontId="36" fillId="0" borderId="124" applyFont="0" applyFill="0" applyBorder="0" applyAlignment="0" applyProtection="0"/>
    <xf numFmtId="7" fontId="51" fillId="0" borderId="114"/>
    <xf numFmtId="7" fontId="51" fillId="0" borderId="114"/>
    <xf numFmtId="7" fontId="51" fillId="0" borderId="114"/>
    <xf numFmtId="5" fontId="43" fillId="0" borderId="106" applyAlignment="0" applyProtection="0"/>
    <xf numFmtId="177" fontId="51" fillId="0" borderId="114"/>
    <xf numFmtId="0" fontId="51" fillId="0" borderId="114"/>
    <xf numFmtId="41" fontId="51" fillId="0" borderId="114"/>
    <xf numFmtId="0" fontId="49" fillId="49" borderId="113" applyNumberFormat="0" applyAlignment="0" applyProtection="0"/>
    <xf numFmtId="0" fontId="49" fillId="49" borderId="113" applyNumberFormat="0" applyAlignment="0" applyProtection="0"/>
    <xf numFmtId="0" fontId="51" fillId="0" borderId="123">
      <alignment horizontal="left" vertical="center"/>
    </xf>
    <xf numFmtId="0" fontId="20" fillId="0" borderId="103" applyNumberFormat="0" applyFill="0" applyAlignment="0" applyProtection="0"/>
    <xf numFmtId="0" fontId="20" fillId="0" borderId="103" applyNumberFormat="0" applyFill="0" applyAlignment="0" applyProtection="0"/>
    <xf numFmtId="0" fontId="20" fillId="0" borderId="103" applyNumberFormat="0" applyFill="0" applyAlignment="0" applyProtection="0"/>
    <xf numFmtId="0" fontId="20" fillId="0" borderId="103" applyNumberFormat="0" applyFill="0" applyAlignment="0" applyProtection="0"/>
    <xf numFmtId="0" fontId="20" fillId="0" borderId="103" applyNumberFormat="0" applyFill="0" applyAlignment="0" applyProtection="0"/>
    <xf numFmtId="0" fontId="20" fillId="0" borderId="103" applyNumberFormat="0" applyFill="0" applyAlignment="0" applyProtection="0"/>
    <xf numFmtId="0" fontId="20" fillId="0" borderId="103" applyNumberFormat="0" applyFill="0" applyAlignment="0" applyProtection="0"/>
    <xf numFmtId="0" fontId="20" fillId="0" borderId="103" applyNumberFormat="0" applyFill="0" applyAlignment="0" applyProtection="0"/>
    <xf numFmtId="0" fontId="20" fillId="0" borderId="103" applyNumberFormat="0" applyFill="0" applyAlignment="0" applyProtection="0"/>
    <xf numFmtId="0" fontId="20" fillId="0" borderId="103" applyNumberFormat="0" applyFill="0" applyAlignment="0" applyProtection="0"/>
    <xf numFmtId="0" fontId="20" fillId="0" borderId="103" applyNumberFormat="0" applyFill="0" applyAlignment="0" applyProtection="0"/>
    <xf numFmtId="0" fontId="20" fillId="0" borderId="103" applyNumberFormat="0" applyFill="0" applyAlignment="0" applyProtection="0"/>
    <xf numFmtId="0" fontId="20" fillId="0" borderId="103" applyNumberFormat="0" applyFill="0" applyAlignment="0" applyProtection="0"/>
    <xf numFmtId="0" fontId="20" fillId="0" borderId="103" applyNumberFormat="0" applyFill="0" applyAlignment="0" applyProtection="0"/>
    <xf numFmtId="0" fontId="20" fillId="0" borderId="103" applyNumberFormat="0" applyFill="0" applyAlignment="0" applyProtection="0"/>
    <xf numFmtId="0" fontId="20" fillId="0" borderId="103" applyNumberFormat="0" applyFill="0" applyAlignment="0" applyProtection="0"/>
    <xf numFmtId="0" fontId="20" fillId="0" borderId="103" applyNumberFormat="0" applyFill="0" applyAlignment="0" applyProtection="0"/>
    <xf numFmtId="0" fontId="45" fillId="0" borderId="90" applyNumberFormat="0" applyFill="0" applyAlignment="0" applyProtection="0"/>
    <xf numFmtId="0" fontId="45" fillId="0" borderId="90" applyNumberFormat="0" applyFill="0" applyAlignment="0" applyProtection="0"/>
    <xf numFmtId="0" fontId="45" fillId="0" borderId="90" applyNumberFormat="0" applyFill="0" applyAlignment="0" applyProtection="0"/>
    <xf numFmtId="0" fontId="102" fillId="36" borderId="121" applyNumberFormat="0" applyAlignment="0" applyProtection="0"/>
    <xf numFmtId="0" fontId="45" fillId="0" borderId="90" applyNumberFormat="0" applyFill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25" applyNumberFormat="0" applyFont="0" applyAlignment="0" applyProtection="0"/>
    <xf numFmtId="171" fontId="51" fillId="0" borderId="122"/>
    <xf numFmtId="171" fontId="51" fillId="0" borderId="122"/>
    <xf numFmtId="44" fontId="51" fillId="0" borderId="122"/>
    <xf numFmtId="0" fontId="20" fillId="0" borderId="143" applyNumberFormat="0" applyFill="0" applyAlignment="0" applyProtection="0"/>
    <xf numFmtId="0" fontId="2" fillId="0" borderId="136" applyFill="0" applyProtection="0">
      <alignment horizontal="right"/>
    </xf>
    <xf numFmtId="0" fontId="49" fillId="49" borderId="137" applyNumberFormat="0" applyAlignment="0" applyProtection="0"/>
    <xf numFmtId="0" fontId="102" fillId="36" borderId="105" applyNumberFormat="0" applyAlignment="0" applyProtection="0"/>
    <xf numFmtId="0" fontId="102" fillId="36" borderId="105" applyNumberFormat="0" applyAlignment="0" applyProtection="0"/>
    <xf numFmtId="0" fontId="102" fillId="36" borderId="105" applyNumberFormat="0" applyAlignment="0" applyProtection="0"/>
    <xf numFmtId="41" fontId="51" fillId="0" borderId="114"/>
    <xf numFmtId="9" fontId="51" fillId="0" borderId="130"/>
    <xf numFmtId="0" fontId="49" fillId="49" borderId="113" applyNumberFormat="0" applyAlignment="0" applyProtection="0"/>
    <xf numFmtId="0" fontId="49" fillId="49" borderId="113" applyNumberFormat="0" applyAlignment="0" applyProtection="0"/>
    <xf numFmtId="0" fontId="51" fillId="0" borderId="90"/>
    <xf numFmtId="0" fontId="51" fillId="0" borderId="90"/>
    <xf numFmtId="0" fontId="51" fillId="0" borderId="90"/>
    <xf numFmtId="0" fontId="49" fillId="49" borderId="113" applyNumberFormat="0" applyAlignment="0" applyProtection="0"/>
    <xf numFmtId="0" fontId="51" fillId="0" borderId="90"/>
    <xf numFmtId="0" fontId="49" fillId="49" borderId="113" applyNumberFormat="0" applyAlignment="0" applyProtection="0"/>
    <xf numFmtId="0" fontId="49" fillId="49" borderId="113" applyNumberFormat="0" applyAlignment="0" applyProtection="0"/>
    <xf numFmtId="0" fontId="49" fillId="49" borderId="113" applyNumberFormat="0" applyAlignment="0" applyProtection="0"/>
    <xf numFmtId="0" fontId="20" fillId="0" borderId="111" applyNumberFormat="0" applyFill="0" applyAlignment="0" applyProtection="0"/>
    <xf numFmtId="0" fontId="51" fillId="0" borderId="90"/>
    <xf numFmtId="0" fontId="51" fillId="0" borderId="90"/>
    <xf numFmtId="0" fontId="51" fillId="0" borderId="90"/>
    <xf numFmtId="0" fontId="20" fillId="0" borderId="127" applyNumberFormat="0" applyFill="0" applyAlignment="0" applyProtection="0"/>
    <xf numFmtId="0" fontId="51" fillId="0" borderId="107">
      <alignment horizontal="left" vertical="center"/>
    </xf>
    <xf numFmtId="0" fontId="102" fillId="36" borderId="105" applyNumberFormat="0" applyAlignment="0" applyProtection="0"/>
    <xf numFmtId="0" fontId="102" fillId="36" borderId="105" applyNumberFormat="0" applyAlignment="0" applyProtection="0"/>
    <xf numFmtId="0" fontId="51" fillId="0" borderId="122"/>
    <xf numFmtId="9" fontId="51" fillId="0" borderId="106"/>
    <xf numFmtId="9" fontId="51" fillId="0" borderId="106"/>
    <xf numFmtId="9" fontId="51" fillId="0" borderId="13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51" fillId="0" borderId="115">
      <alignment horizontal="left" vertical="center"/>
    </xf>
    <xf numFmtId="0" fontId="51" fillId="0" borderId="122"/>
    <xf numFmtId="0" fontId="49" fillId="49" borderId="121" applyNumberFormat="0" applyAlignment="0" applyProtection="0"/>
    <xf numFmtId="0" fontId="102" fillId="36" borderId="121" applyNumberFormat="0" applyAlignment="0" applyProtection="0"/>
    <xf numFmtId="0" fontId="102" fillId="36" borderId="105" applyNumberFormat="0" applyAlignment="0" applyProtection="0"/>
    <xf numFmtId="0" fontId="2" fillId="55" borderId="133" applyNumberFormat="0" applyFont="0" applyAlignment="0" applyProtection="0"/>
    <xf numFmtId="0" fontId="12" fillId="49" borderId="110" applyNumberFormat="0" applyAlignment="0" applyProtection="0"/>
    <xf numFmtId="7" fontId="51" fillId="0" borderId="114"/>
    <xf numFmtId="7" fontId="51" fillId="0" borderId="114"/>
    <xf numFmtId="0" fontId="49" fillId="49" borderId="121" applyNumberFormat="0" applyAlignment="0" applyProtection="0"/>
    <xf numFmtId="0" fontId="49" fillId="49" borderId="121" applyNumberFormat="0" applyAlignment="0" applyProtection="0"/>
    <xf numFmtId="0" fontId="49" fillId="49" borderId="121" applyNumberFormat="0" applyAlignment="0" applyProtection="0"/>
    <xf numFmtId="0" fontId="51" fillId="0" borderId="154"/>
    <xf numFmtId="0" fontId="49" fillId="49" borderId="113" applyNumberFormat="0" applyAlignment="0" applyProtection="0"/>
    <xf numFmtId="0" fontId="20" fillId="0" borderId="111" applyNumberFormat="0" applyFill="0" applyAlignment="0" applyProtection="0"/>
    <xf numFmtId="0" fontId="20" fillId="0" borderId="111" applyNumberFormat="0" applyFill="0" applyAlignment="0" applyProtection="0"/>
    <xf numFmtId="0" fontId="20" fillId="0" borderId="111" applyNumberFormat="0" applyFill="0" applyAlignment="0" applyProtection="0"/>
    <xf numFmtId="41" fontId="51" fillId="0" borderId="122"/>
    <xf numFmtId="0" fontId="51" fillId="0" borderId="123">
      <alignment horizontal="left" vertical="center"/>
    </xf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0" fontId="102" fillId="36" borderId="97" applyNumberFormat="0" applyAlignment="0" applyProtection="0"/>
    <xf numFmtId="10" fontId="73" fillId="52" borderId="100" applyNumberFormat="0" applyBorder="0" applyAlignment="0" applyProtection="0"/>
    <xf numFmtId="10" fontId="73" fillId="52" borderId="100" applyNumberFormat="0" applyBorder="0" applyAlignment="0" applyProtection="0"/>
    <xf numFmtId="10" fontId="73" fillId="52" borderId="100" applyNumberFormat="0" applyBorder="0" applyAlignment="0" applyProtection="0"/>
    <xf numFmtId="10" fontId="73" fillId="52" borderId="100" applyNumberFormat="0" applyBorder="0" applyAlignment="0" applyProtection="0"/>
    <xf numFmtId="10" fontId="73" fillId="52" borderId="100" applyNumberFormat="0" applyBorder="0" applyAlignment="0" applyProtection="0"/>
    <xf numFmtId="0" fontId="102" fillId="36" borderId="105" applyNumberFormat="0" applyAlignment="0" applyProtection="0"/>
    <xf numFmtId="0" fontId="102" fillId="36" borderId="105" applyNumberFormat="0" applyAlignment="0" applyProtection="0"/>
    <xf numFmtId="0" fontId="102" fillId="36" borderId="105" applyNumberFormat="0" applyAlignment="0" applyProtection="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0" fontId="45" fillId="0" borderId="106" applyNumberFormat="0" applyFill="0" applyAlignment="0" applyProtection="0"/>
    <xf numFmtId="0" fontId="45" fillId="0" borderId="106" applyNumberFormat="0" applyFill="0" applyAlignment="0" applyProtection="0"/>
    <xf numFmtId="0" fontId="20" fillId="0" borderId="111" applyNumberFormat="0" applyFill="0" applyAlignment="0" applyProtection="0"/>
    <xf numFmtId="0" fontId="49" fillId="49" borderId="121" applyNumberFormat="0" applyAlignment="0" applyProtection="0"/>
    <xf numFmtId="0" fontId="51" fillId="0" borderId="99">
      <alignment horizontal="left" vertical="center"/>
    </xf>
    <xf numFmtId="0" fontId="49" fillId="49" borderId="97" applyNumberFormat="0" applyAlignment="0" applyProtection="0"/>
    <xf numFmtId="0" fontId="49" fillId="49" borderId="97" applyNumberFormat="0" applyAlignment="0" applyProtection="0"/>
    <xf numFmtId="0" fontId="49" fillId="49" borderId="105" applyNumberFormat="0" applyAlignment="0" applyProtection="0"/>
    <xf numFmtId="0" fontId="49" fillId="49" borderId="105" applyNumberFormat="0" applyAlignment="0" applyProtection="0"/>
    <xf numFmtId="0" fontId="49" fillId="49" borderId="105" applyNumberFormat="0" applyAlignment="0" applyProtection="0"/>
    <xf numFmtId="171" fontId="51" fillId="0" borderId="114"/>
    <xf numFmtId="0" fontId="51" fillId="0" borderId="106"/>
    <xf numFmtId="1" fontId="50" fillId="0" borderId="99" applyFill="0" applyBorder="0" applyProtection="0">
      <alignment horizontal="right"/>
    </xf>
    <xf numFmtId="1" fontId="50" fillId="0" borderId="99" applyFill="0" applyBorder="0" applyProtection="0">
      <alignment horizontal="right"/>
    </xf>
    <xf numFmtId="1" fontId="50" fillId="0" borderId="99" applyFill="0" applyBorder="0" applyProtection="0">
      <alignment horizontal="right"/>
    </xf>
    <xf numFmtId="1" fontId="50" fillId="0" borderId="99" applyFill="0" applyBorder="0" applyProtection="0">
      <alignment horizontal="right"/>
    </xf>
    <xf numFmtId="1" fontId="50" fillId="0" borderId="99" applyFill="0" applyBorder="0" applyProtection="0">
      <alignment horizontal="right"/>
    </xf>
    <xf numFmtId="0" fontId="49" fillId="49" borderId="113" applyNumberFormat="0" applyAlignment="0" applyProtection="0"/>
    <xf numFmtId="0" fontId="49" fillId="49" borderId="113" applyNumberFormat="0" applyAlignment="0" applyProtection="0"/>
    <xf numFmtId="177" fontId="51" fillId="0" borderId="106"/>
    <xf numFmtId="177" fontId="51" fillId="0" borderId="106"/>
    <xf numFmtId="0" fontId="2" fillId="1" borderId="99" applyNumberFormat="0" applyFont="0" applyAlignment="0">
      <alignment horizontal="center"/>
    </xf>
    <xf numFmtId="0" fontId="36" fillId="0" borderId="116" applyFont="0" applyFill="0" applyBorder="0" applyAlignment="0" applyProtection="0"/>
    <xf numFmtId="0" fontId="36" fillId="0" borderId="116" applyFont="0" applyFill="0" applyBorder="0" applyAlignment="0" applyProtection="0"/>
    <xf numFmtId="0" fontId="51" fillId="0" borderId="130"/>
    <xf numFmtId="0" fontId="20" fillId="0" borderId="119" applyNumberFormat="0" applyFill="0" applyAlignment="0" applyProtection="0"/>
    <xf numFmtId="0" fontId="51" fillId="0" borderId="107">
      <alignment horizontal="left" vertical="center"/>
    </xf>
    <xf numFmtId="0" fontId="102" fillId="36" borderId="105" applyNumberFormat="0" applyAlignment="0" applyProtection="0"/>
    <xf numFmtId="0" fontId="2" fillId="55" borderId="117" applyNumberFormat="0" applyFon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0" fontId="12" fillId="49" borderId="110" applyNumberFormat="0" applyAlignment="0" applyProtection="0"/>
    <xf numFmtId="0" fontId="12" fillId="49" borderId="110" applyNumberFormat="0" applyAlignment="0" applyProtection="0"/>
    <xf numFmtId="0" fontId="102" fillId="36" borderId="121" applyNumberFormat="0" applyAlignment="0" applyProtection="0"/>
    <xf numFmtId="0" fontId="51" fillId="0" borderId="115">
      <alignment horizontal="left" vertical="center"/>
    </xf>
    <xf numFmtId="0" fontId="51" fillId="0" borderId="115">
      <alignment horizontal="left" vertical="center"/>
    </xf>
    <xf numFmtId="0" fontId="51" fillId="0" borderId="115">
      <alignment horizontal="left" vertical="center"/>
    </xf>
    <xf numFmtId="0" fontId="2" fillId="55" borderId="133" applyNumberFormat="0" applyFont="0" applyAlignment="0" applyProtection="0"/>
    <xf numFmtId="0" fontId="49" fillId="49" borderId="121" applyNumberFormat="0" applyAlignment="0" applyProtection="0"/>
    <xf numFmtId="0" fontId="49" fillId="49" borderId="121" applyNumberFormat="0" applyAlignment="0" applyProtection="0"/>
    <xf numFmtId="0" fontId="49" fillId="49" borderId="129" applyNumberFormat="0" applyAlignment="0" applyProtection="0"/>
    <xf numFmtId="0" fontId="51" fillId="0" borderId="114"/>
    <xf numFmtId="0" fontId="2" fillId="55" borderId="141" applyNumberFormat="0" applyFont="0" applyAlignment="0" applyProtection="0"/>
    <xf numFmtId="0" fontId="49" fillId="49" borderId="121" applyNumberFormat="0" applyAlignment="0" applyProtection="0"/>
    <xf numFmtId="0" fontId="49" fillId="49" borderId="113" applyNumberFormat="0" applyAlignment="0" applyProtection="0"/>
    <xf numFmtId="0" fontId="49" fillId="49" borderId="113" applyNumberFormat="0" applyAlignment="0" applyProtection="0"/>
    <xf numFmtId="0" fontId="49" fillId="49" borderId="113" applyNumberFormat="0" applyAlignment="0" applyProtection="0"/>
    <xf numFmtId="0" fontId="49" fillId="49" borderId="113" applyNumberFormat="0" applyAlignment="0" applyProtection="0"/>
    <xf numFmtId="0" fontId="2" fillId="0" borderId="112" applyFill="0" applyProtection="0">
      <alignment horizontal="right"/>
    </xf>
    <xf numFmtId="0" fontId="51" fillId="0" borderId="114"/>
    <xf numFmtId="0" fontId="51" fillId="0" borderId="114"/>
    <xf numFmtId="5" fontId="43" fillId="0" borderId="98" applyAlignment="0" applyProtection="0"/>
    <xf numFmtId="0" fontId="2" fillId="0" borderId="104" applyFill="0" applyProtection="0">
      <alignment horizontal="right"/>
    </xf>
    <xf numFmtId="0" fontId="36" fillId="0" borderId="124" applyFont="0" applyFill="0" applyBorder="0" applyAlignment="0" applyProtection="0"/>
    <xf numFmtId="0" fontId="2" fillId="0" borderId="120" applyFill="0" applyProtection="0">
      <alignment horizontal="right"/>
    </xf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0" fillId="0" borderId="135" applyNumberFormat="0" applyFill="0" applyAlignment="0" applyProtection="0"/>
    <xf numFmtId="0" fontId="49" fillId="49" borderId="137" applyNumberFormat="0" applyAlignment="0" applyProtection="0"/>
    <xf numFmtId="0" fontId="12" fillId="49" borderId="142" applyNumberFormat="0" applyAlignment="0" applyProtection="0"/>
    <xf numFmtId="0" fontId="49" fillId="49" borderId="121" applyNumberFormat="0" applyAlignment="0" applyProtection="0"/>
    <xf numFmtId="0" fontId="49" fillId="49" borderId="121" applyNumberFormat="0" applyAlignment="0" applyProtection="0"/>
    <xf numFmtId="0" fontId="102" fillId="36" borderId="121" applyNumberFormat="0" applyAlignment="0" applyProtection="0"/>
    <xf numFmtId="0" fontId="102" fillId="36" borderId="105" applyNumberFormat="0" applyAlignment="0" applyProtection="0"/>
    <xf numFmtId="0" fontId="102" fillId="36" borderId="105" applyNumberFormat="0" applyAlignment="0" applyProtection="0"/>
    <xf numFmtId="0" fontId="102" fillId="36" borderId="105" applyNumberFormat="0" applyAlignment="0" applyProtection="0"/>
    <xf numFmtId="0" fontId="2" fillId="55" borderId="109" applyNumberFormat="0" applyFont="0" applyAlignment="0" applyProtection="0"/>
    <xf numFmtId="0" fontId="102" fillId="36" borderId="113" applyNumberFormat="0" applyAlignment="0" applyProtection="0"/>
    <xf numFmtId="44" fontId="51" fillId="0" borderId="114"/>
    <xf numFmtId="44" fontId="51" fillId="0" borderId="114"/>
    <xf numFmtId="0" fontId="49" fillId="49" borderId="121" applyNumberFormat="0" applyAlignment="0" applyProtection="0"/>
    <xf numFmtId="0" fontId="49" fillId="49" borderId="121" applyNumberFormat="0" applyAlignment="0" applyProtection="0"/>
    <xf numFmtId="0" fontId="49" fillId="49" borderId="121" applyNumberFormat="0" applyAlignment="0" applyProtection="0"/>
    <xf numFmtId="0" fontId="49" fillId="49" borderId="137" applyNumberFormat="0" applyAlignment="0" applyProtection="0"/>
    <xf numFmtId="0" fontId="49" fillId="49" borderId="137" applyNumberFormat="0" applyAlignment="0" applyProtection="0"/>
    <xf numFmtId="0" fontId="2" fillId="0" borderId="104" applyFill="0" applyProtection="0">
      <alignment horizontal="right"/>
    </xf>
    <xf numFmtId="0" fontId="51" fillId="0" borderId="114"/>
    <xf numFmtId="0" fontId="51" fillId="0" borderId="114"/>
    <xf numFmtId="0" fontId="51" fillId="0" borderId="114"/>
    <xf numFmtId="0" fontId="49" fillId="49" borderId="105" applyNumberFormat="0" applyAlignment="0" applyProtection="0"/>
    <xf numFmtId="0" fontId="49" fillId="49" borderId="105" applyNumberFormat="0" applyAlignment="0" applyProtection="0"/>
    <xf numFmtId="0" fontId="49" fillId="49" borderId="105" applyNumberFormat="0" applyAlignment="0" applyProtection="0"/>
    <xf numFmtId="0" fontId="49" fillId="49" borderId="105" applyNumberFormat="0" applyAlignment="0" applyProtection="0"/>
    <xf numFmtId="0" fontId="49" fillId="49" borderId="105" applyNumberFormat="0" applyAlignment="0" applyProtection="0"/>
    <xf numFmtId="0" fontId="49" fillId="49" borderId="105" applyNumberFormat="0" applyAlignment="0" applyProtection="0"/>
    <xf numFmtId="0" fontId="49" fillId="49" borderId="105" applyNumberFormat="0" applyAlignment="0" applyProtection="0"/>
    <xf numFmtId="0" fontId="49" fillId="49" borderId="105" applyNumberFormat="0" applyAlignment="0" applyProtection="0"/>
    <xf numFmtId="0" fontId="49" fillId="49" borderId="121" applyNumberFormat="0" applyAlignment="0" applyProtection="0"/>
    <xf numFmtId="0" fontId="51" fillId="0" borderId="106"/>
    <xf numFmtId="7" fontId="51" fillId="0" borderId="106"/>
    <xf numFmtId="7" fontId="51" fillId="0" borderId="106"/>
    <xf numFmtId="0" fontId="2" fillId="0" borderId="112" applyFill="0" applyProtection="0">
      <alignment horizontal="right"/>
    </xf>
    <xf numFmtId="0" fontId="2" fillId="0" borderId="112" applyFill="0" applyProtection="0">
      <alignment horizontal="right"/>
    </xf>
    <xf numFmtId="0" fontId="2" fillId="0" borderId="112" applyFill="0" applyProtection="0">
      <alignment horizontal="right"/>
    </xf>
    <xf numFmtId="5" fontId="43" fillId="0" borderId="106" applyAlignment="0" applyProtection="0"/>
    <xf numFmtId="0" fontId="20" fillId="0" borderId="119" applyNumberFormat="0" applyFill="0" applyAlignment="0" applyProtection="0"/>
    <xf numFmtId="0" fontId="20" fillId="0" borderId="119" applyNumberFormat="0" applyFill="0" applyAlignment="0" applyProtection="0"/>
    <xf numFmtId="0" fontId="51" fillId="0" borderId="107">
      <alignment horizontal="left" vertical="center"/>
    </xf>
    <xf numFmtId="0" fontId="51" fillId="0" borderId="107">
      <alignment horizontal="left" vertical="center"/>
    </xf>
    <xf numFmtId="0" fontId="51" fillId="0" borderId="107">
      <alignment horizontal="left" vertical="center"/>
    </xf>
    <xf numFmtId="0" fontId="51" fillId="0" borderId="107">
      <alignment horizontal="left" vertical="center"/>
    </xf>
    <xf numFmtId="0" fontId="51" fillId="0" borderId="107">
      <alignment horizontal="left" vertical="center"/>
    </xf>
    <xf numFmtId="0" fontId="51" fillId="0" borderId="107">
      <alignment horizontal="left" vertical="center"/>
    </xf>
    <xf numFmtId="0" fontId="51" fillId="0" borderId="107">
      <alignment horizontal="left" vertical="center"/>
    </xf>
    <xf numFmtId="0" fontId="51" fillId="0" borderId="107">
      <alignment horizontal="left" vertical="center"/>
    </xf>
    <xf numFmtId="0" fontId="51" fillId="0" borderId="107">
      <alignment horizontal="left" vertical="center"/>
    </xf>
    <xf numFmtId="0" fontId="20" fillId="0" borderId="135" applyNumberFormat="0" applyFill="0" applyAlignment="0" applyProtection="0"/>
    <xf numFmtId="10" fontId="73" fillId="52" borderId="108" applyNumberFormat="0" applyBorder="0" applyAlignment="0" applyProtection="0"/>
    <xf numFmtId="10" fontId="73" fillId="52" borderId="108" applyNumberFormat="0" applyBorder="0" applyAlignment="0" applyProtection="0"/>
    <xf numFmtId="0" fontId="102" fillId="36" borderId="105" applyNumberFormat="0" applyAlignment="0" applyProtection="0"/>
    <xf numFmtId="0" fontId="102" fillId="36" borderId="105" applyNumberFormat="0" applyAlignment="0" applyProtection="0"/>
    <xf numFmtId="0" fontId="102" fillId="36" borderId="105" applyNumberFormat="0" applyAlignment="0" applyProtection="0"/>
    <xf numFmtId="0" fontId="102" fillId="36" borderId="105" applyNumberFormat="0" applyAlignment="0" applyProtection="0"/>
    <xf numFmtId="0" fontId="102" fillId="36" borderId="105" applyNumberFormat="0" applyAlignment="0" applyProtection="0"/>
    <xf numFmtId="0" fontId="102" fillId="36" borderId="105" applyNumberFormat="0" applyAlignment="0" applyProtection="0"/>
    <xf numFmtId="0" fontId="102" fillId="36" borderId="105" applyNumberFormat="0" applyAlignment="0" applyProtection="0"/>
    <xf numFmtId="0" fontId="102" fillId="36" borderId="105" applyNumberFormat="0" applyAlignment="0" applyProtection="0"/>
    <xf numFmtId="7" fontId="51" fillId="0" borderId="130"/>
    <xf numFmtId="171" fontId="51" fillId="0" borderId="122"/>
    <xf numFmtId="0" fontId="51" fillId="0" borderId="138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102" fillId="36" borderId="121" applyNumberFormat="0" applyAlignment="0" applyProtection="0"/>
    <xf numFmtId="0" fontId="49" fillId="49" borderId="121" applyNumberFormat="0" applyAlignment="0" applyProtection="0"/>
    <xf numFmtId="0" fontId="49" fillId="49" borderId="121" applyNumberFormat="0" applyAlignment="0" applyProtection="0"/>
    <xf numFmtId="0" fontId="49" fillId="49" borderId="121" applyNumberFormat="0" applyAlignment="0" applyProtection="0"/>
    <xf numFmtId="41" fontId="51" fillId="0" borderId="146"/>
    <xf numFmtId="0" fontId="49" fillId="49" borderId="129" applyNumberFormat="0" applyAlignment="0" applyProtection="0"/>
    <xf numFmtId="0" fontId="102" fillId="36" borderId="113" applyNumberFormat="0" applyAlignment="0" applyProtection="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0" fontId="51" fillId="0" borderId="115">
      <alignment horizontal="left" vertical="center"/>
    </xf>
    <xf numFmtId="0" fontId="51" fillId="0" borderId="115">
      <alignment horizontal="left" vertical="center"/>
    </xf>
    <xf numFmtId="166" fontId="51" fillId="0" borderId="98"/>
    <xf numFmtId="0" fontId="51" fillId="0" borderId="115">
      <alignment horizontal="left" vertical="center"/>
    </xf>
    <xf numFmtId="0" fontId="51" fillId="0" borderId="115">
      <alignment horizontal="left" vertical="center"/>
    </xf>
    <xf numFmtId="0" fontId="51" fillId="0" borderId="115">
      <alignment horizontal="left" vertical="center"/>
    </xf>
    <xf numFmtId="171" fontId="51" fillId="0" borderId="114"/>
    <xf numFmtId="41" fontId="51" fillId="0" borderId="106"/>
    <xf numFmtId="41" fontId="51" fillId="0" borderId="106"/>
    <xf numFmtId="41" fontId="51" fillId="0" borderId="106"/>
    <xf numFmtId="41" fontId="51" fillId="0" borderId="106"/>
    <xf numFmtId="171" fontId="51" fillId="0" borderId="106"/>
    <xf numFmtId="171" fontId="51" fillId="0" borderId="106"/>
    <xf numFmtId="0" fontId="51" fillId="0" borderId="106"/>
    <xf numFmtId="0" fontId="51" fillId="0" borderId="106"/>
    <xf numFmtId="0" fontId="51" fillId="0" borderId="106"/>
    <xf numFmtId="0" fontId="51" fillId="0" borderId="106"/>
    <xf numFmtId="0" fontId="51" fillId="0" borderId="106"/>
    <xf numFmtId="0" fontId="51" fillId="0" borderId="106"/>
    <xf numFmtId="0" fontId="51" fillId="0" borderId="106"/>
    <xf numFmtId="0" fontId="49" fillId="49" borderId="113" applyNumberFormat="0" applyAlignment="0" applyProtection="0"/>
    <xf numFmtId="0" fontId="49" fillId="49" borderId="113" applyNumberFormat="0" applyAlignment="0" applyProtection="0"/>
    <xf numFmtId="0" fontId="49" fillId="49" borderId="113" applyNumberFormat="0" applyAlignment="0" applyProtection="0"/>
    <xf numFmtId="0" fontId="49" fillId="49" borderId="113" applyNumberFormat="0" applyAlignment="0" applyProtection="0"/>
    <xf numFmtId="0" fontId="49" fillId="49" borderId="113" applyNumberFormat="0" applyAlignment="0" applyProtection="0"/>
    <xf numFmtId="0" fontId="49" fillId="49" borderId="113" applyNumberFormat="0" applyAlignment="0" applyProtection="0"/>
    <xf numFmtId="0" fontId="51" fillId="0" borderId="106"/>
    <xf numFmtId="0" fontId="51" fillId="0" borderId="106"/>
    <xf numFmtId="0" fontId="51" fillId="0" borderId="106"/>
    <xf numFmtId="0" fontId="51" fillId="0" borderId="106"/>
    <xf numFmtId="0" fontId="51" fillId="0" borderId="106"/>
    <xf numFmtId="177" fontId="51" fillId="0" borderId="106"/>
    <xf numFmtId="177" fontId="51" fillId="0" borderId="106"/>
    <xf numFmtId="177" fontId="51" fillId="0" borderId="106"/>
    <xf numFmtId="177" fontId="51" fillId="0" borderId="106"/>
    <xf numFmtId="177" fontId="51" fillId="0" borderId="106"/>
    <xf numFmtId="177" fontId="51" fillId="0" borderId="106"/>
    <xf numFmtId="44" fontId="51" fillId="0" borderId="106"/>
    <xf numFmtId="44" fontId="51" fillId="0" borderId="106"/>
    <xf numFmtId="44" fontId="51" fillId="0" borderId="106"/>
    <xf numFmtId="44" fontId="51" fillId="0" borderId="106"/>
    <xf numFmtId="44" fontId="51" fillId="0" borderId="106"/>
    <xf numFmtId="44" fontId="51" fillId="0" borderId="106"/>
    <xf numFmtId="44" fontId="51" fillId="0" borderId="106"/>
    <xf numFmtId="0" fontId="49" fillId="49" borderId="113" applyNumberFormat="0" applyAlignment="0" applyProtection="0"/>
    <xf numFmtId="7" fontId="51" fillId="0" borderId="106"/>
    <xf numFmtId="7" fontId="51" fillId="0" borderId="106"/>
    <xf numFmtId="7" fontId="51" fillId="0" borderId="106"/>
    <xf numFmtId="7" fontId="51" fillId="0" borderId="106"/>
    <xf numFmtId="7" fontId="51" fillId="0" borderId="106"/>
    <xf numFmtId="41" fontId="51" fillId="0" borderId="154"/>
    <xf numFmtId="0" fontId="102" fillId="36" borderId="129" applyNumberFormat="0" applyAlignment="0" applyProtection="0"/>
    <xf numFmtId="0" fontId="49" fillId="49" borderId="121" applyNumberFormat="0" applyAlignment="0" applyProtection="0"/>
    <xf numFmtId="0" fontId="51" fillId="0" borderId="106"/>
    <xf numFmtId="0" fontId="49" fillId="49" borderId="121" applyNumberFormat="0" applyAlignment="0" applyProtection="0"/>
    <xf numFmtId="0" fontId="51" fillId="0" borderId="106"/>
    <xf numFmtId="0" fontId="49" fillId="49" borderId="121" applyNumberFormat="0" applyAlignment="0" applyProtection="0"/>
    <xf numFmtId="0" fontId="49" fillId="49" borderId="121" applyNumberFormat="0" applyAlignment="0" applyProtection="0"/>
    <xf numFmtId="0" fontId="49" fillId="49" borderId="121" applyNumberFormat="0" applyAlignment="0" applyProtection="0"/>
    <xf numFmtId="0" fontId="2" fillId="55" borderId="125" applyNumberFormat="0" applyFont="0" applyAlignment="0" applyProtection="0"/>
    <xf numFmtId="0" fontId="12" fillId="49" borderId="142" applyNumberFormat="0" applyAlignment="0" applyProtection="0"/>
    <xf numFmtId="0" fontId="51" fillId="0" borderId="122"/>
    <xf numFmtId="0" fontId="51" fillId="0" borderId="122"/>
    <xf numFmtId="0" fontId="36" fillId="0" borderId="132" applyFont="0" applyFill="0" applyBorder="0" applyAlignment="0" applyProtection="0"/>
    <xf numFmtId="0" fontId="49" fillId="49" borderId="153" applyNumberFormat="0" applyAlignment="0" applyProtection="0"/>
    <xf numFmtId="44" fontId="51" fillId="0" borderId="138"/>
    <xf numFmtId="0" fontId="51" fillId="0" borderId="122"/>
    <xf numFmtId="0" fontId="12" fillId="49" borderId="134" applyNumberFormat="0" applyAlignment="0" applyProtection="0"/>
    <xf numFmtId="0" fontId="49" fillId="49" borderId="121" applyNumberFormat="0" applyAlignment="0" applyProtection="0"/>
    <xf numFmtId="0" fontId="51" fillId="0" borderId="122"/>
    <xf numFmtId="0" fontId="51" fillId="0" borderId="122"/>
    <xf numFmtId="0" fontId="51" fillId="0" borderId="123">
      <alignment horizontal="left" vertical="center"/>
    </xf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20" fillId="0" borderId="135" applyNumberFormat="0" applyFill="0" applyAlignment="0" applyProtection="0"/>
    <xf numFmtId="44" fontId="51" fillId="0" borderId="138"/>
    <xf numFmtId="0" fontId="102" fillId="36" borderId="105" applyNumberFormat="0" applyAlignment="0" applyProtection="0"/>
    <xf numFmtId="0" fontId="102" fillId="36" borderId="105" applyNumberFormat="0" applyAlignment="0" applyProtection="0"/>
    <xf numFmtId="0" fontId="102" fillId="36" borderId="105" applyNumberFormat="0" applyAlignment="0" applyProtection="0"/>
    <xf numFmtId="0" fontId="102" fillId="36" borderId="105" applyNumberFormat="0" applyAlignment="0" applyProtection="0"/>
    <xf numFmtId="0" fontId="102" fillId="36" borderId="105" applyNumberFormat="0" applyAlignment="0" applyProtection="0"/>
    <xf numFmtId="0" fontId="102" fillId="36" borderId="105" applyNumberFormat="0" applyAlignment="0" applyProtection="0"/>
    <xf numFmtId="0" fontId="102" fillId="36" borderId="105" applyNumberFormat="0" applyAlignment="0" applyProtection="0"/>
    <xf numFmtId="0" fontId="102" fillId="36" borderId="105" applyNumberFormat="0" applyAlignment="0" applyProtection="0"/>
    <xf numFmtId="0" fontId="102" fillId="36" borderId="105" applyNumberFormat="0" applyAlignment="0" applyProtection="0"/>
    <xf numFmtId="0" fontId="102" fillId="36" borderId="105" applyNumberFormat="0" applyAlignment="0" applyProtection="0"/>
    <xf numFmtId="0" fontId="102" fillId="36" borderId="105" applyNumberFormat="0" applyAlignment="0" applyProtection="0"/>
    <xf numFmtId="0" fontId="102" fillId="36" borderId="105" applyNumberFormat="0" applyAlignment="0" applyProtection="0"/>
    <xf numFmtId="0" fontId="102" fillId="36" borderId="105" applyNumberFormat="0" applyAlignment="0" applyProtection="0"/>
    <xf numFmtId="0" fontId="102" fillId="36" borderId="105" applyNumberFormat="0" applyAlignment="0" applyProtection="0"/>
    <xf numFmtId="0" fontId="102" fillId="36" borderId="105" applyNumberFormat="0" applyAlignment="0" applyProtection="0"/>
    <xf numFmtId="0" fontId="102" fillId="36" borderId="105" applyNumberFormat="0" applyAlignment="0" applyProtection="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0" fontId="12" fillId="49" borderId="110" applyNumberFormat="0" applyAlignment="0" applyProtection="0"/>
    <xf numFmtId="0" fontId="12" fillId="49" borderId="110" applyNumberFormat="0" applyAlignment="0" applyProtection="0"/>
    <xf numFmtId="0" fontId="12" fillId="49" borderId="110" applyNumberFormat="0" applyAlignment="0" applyProtection="0"/>
    <xf numFmtId="0" fontId="12" fillId="49" borderId="110" applyNumberFormat="0" applyAlignment="0" applyProtection="0"/>
    <xf numFmtId="0" fontId="12" fillId="49" borderId="110" applyNumberFormat="0" applyAlignment="0" applyProtection="0"/>
    <xf numFmtId="0" fontId="12" fillId="49" borderId="110" applyNumberFormat="0" applyAlignment="0" applyProtection="0"/>
    <xf numFmtId="0" fontId="12" fillId="49" borderId="110" applyNumberFormat="0" applyAlignment="0" applyProtection="0"/>
    <xf numFmtId="9" fontId="51" fillId="0" borderId="106"/>
    <xf numFmtId="9" fontId="51" fillId="0" borderId="106"/>
    <xf numFmtId="166" fontId="51" fillId="0" borderId="106"/>
    <xf numFmtId="166" fontId="51" fillId="0" borderId="106"/>
    <xf numFmtId="10" fontId="51" fillId="0" borderId="106"/>
    <xf numFmtId="10" fontId="51" fillId="0" borderId="106"/>
    <xf numFmtId="0" fontId="51" fillId="0" borderId="115">
      <alignment horizontal="left" vertical="center"/>
    </xf>
    <xf numFmtId="0" fontId="51" fillId="0" borderId="115">
      <alignment horizontal="left" vertical="center"/>
    </xf>
    <xf numFmtId="0" fontId="51" fillId="0" borderId="139">
      <alignment horizontal="left" vertical="center"/>
    </xf>
    <xf numFmtId="0" fontId="102" fillId="36" borderId="121" applyNumberFormat="0" applyAlignment="0" applyProtection="0"/>
    <xf numFmtId="44" fontId="51" fillId="0" borderId="114"/>
    <xf numFmtId="44" fontId="51" fillId="0" borderId="114"/>
    <xf numFmtId="0" fontId="51" fillId="0" borderId="114"/>
    <xf numFmtId="0" fontId="51" fillId="0" borderId="114"/>
    <xf numFmtId="0" fontId="51" fillId="0" borderId="114"/>
    <xf numFmtId="0" fontId="51" fillId="0" borderId="106"/>
    <xf numFmtId="0" fontId="51" fillId="0" borderId="106"/>
    <xf numFmtId="0" fontId="51" fillId="0" borderId="106"/>
    <xf numFmtId="0" fontId="49" fillId="49" borderId="113" applyNumberFormat="0" applyAlignment="0" applyProtection="0"/>
    <xf numFmtId="0" fontId="20" fillId="0" borderId="111" applyNumberFormat="0" applyFill="0" applyAlignment="0" applyProtection="0"/>
    <xf numFmtId="0" fontId="20" fillId="0" borderId="111" applyNumberFormat="0" applyFill="0" applyAlignment="0" applyProtection="0"/>
    <xf numFmtId="0" fontId="20" fillId="0" borderId="111" applyNumberFormat="0" applyFill="0" applyAlignment="0" applyProtection="0"/>
    <xf numFmtId="0" fontId="20" fillId="0" borderId="111" applyNumberFormat="0" applyFill="0" applyAlignment="0" applyProtection="0"/>
    <xf numFmtId="0" fontId="20" fillId="0" borderId="111" applyNumberFormat="0" applyFill="0" applyAlignment="0" applyProtection="0"/>
    <xf numFmtId="0" fontId="20" fillId="0" borderId="111" applyNumberFormat="0" applyFill="0" applyAlignment="0" applyProtection="0"/>
    <xf numFmtId="5" fontId="43" fillId="0" borderId="106" applyAlignment="0" applyProtection="0"/>
    <xf numFmtId="7" fontId="51" fillId="0" borderId="122"/>
    <xf numFmtId="0" fontId="12" fillId="49" borderId="134" applyNumberFormat="0" applyAlignment="0" applyProtection="0"/>
    <xf numFmtId="44" fontId="51" fillId="0" borderId="122"/>
    <xf numFmtId="0" fontId="20" fillId="0" borderId="127" applyNumberFormat="0" applyFill="0" applyAlignment="0" applyProtection="0"/>
    <xf numFmtId="0" fontId="20" fillId="0" borderId="127" applyNumberFormat="0" applyFill="0" applyAlignment="0" applyProtection="0"/>
    <xf numFmtId="0" fontId="51" fillId="0" borderId="107">
      <alignment horizontal="left" vertical="center"/>
    </xf>
    <xf numFmtId="0" fontId="51" fillId="0" borderId="107">
      <alignment horizontal="left" vertical="center"/>
    </xf>
    <xf numFmtId="0" fontId="51" fillId="0" borderId="107">
      <alignment horizontal="left" vertical="center"/>
    </xf>
    <xf numFmtId="0" fontId="51" fillId="0" borderId="107">
      <alignment horizontal="left" vertical="center"/>
    </xf>
    <xf numFmtId="0" fontId="51" fillId="0" borderId="107">
      <alignment horizontal="left" vertical="center"/>
    </xf>
    <xf numFmtId="166" fontId="51" fillId="0" borderId="130"/>
    <xf numFmtId="0" fontId="49" fillId="49" borderId="137" applyNumberFormat="0" applyAlignment="0" applyProtection="0"/>
    <xf numFmtId="0" fontId="102" fillId="36" borderId="121" applyNumberFormat="0" applyAlignment="0" applyProtection="0"/>
    <xf numFmtId="0" fontId="2" fillId="55" borderId="117" applyNumberFormat="0" applyFont="0" applyAlignment="0" applyProtection="0"/>
    <xf numFmtId="0" fontId="2" fillId="55" borderId="125" applyNumberFormat="0" applyFont="0" applyAlignment="0" applyProtection="0"/>
    <xf numFmtId="0" fontId="12" fillId="49" borderId="126" applyNumberFormat="0" applyAlignment="0" applyProtection="0"/>
    <xf numFmtId="0" fontId="12" fillId="49" borderId="126" applyNumberFormat="0" applyAlignment="0" applyProtection="0"/>
    <xf numFmtId="0" fontId="2" fillId="55" borderId="133" applyNumberFormat="0" applyFon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0" fontId="51" fillId="0" borderId="115">
      <alignment horizontal="left" vertical="center"/>
    </xf>
    <xf numFmtId="10" fontId="51" fillId="0" borderId="98"/>
    <xf numFmtId="0" fontId="102" fillId="36" borderId="129" applyNumberFormat="0" applyAlignment="0" applyProtection="0"/>
    <xf numFmtId="7" fontId="51" fillId="0" borderId="114"/>
    <xf numFmtId="44" fontId="51" fillId="0" borderId="114"/>
    <xf numFmtId="0" fontId="51" fillId="0" borderId="114"/>
    <xf numFmtId="0" fontId="51" fillId="0" borderId="114"/>
    <xf numFmtId="0" fontId="49" fillId="49" borderId="121" applyNumberFormat="0" applyAlignment="0" applyProtection="0"/>
    <xf numFmtId="0" fontId="49" fillId="49" borderId="121" applyNumberFormat="0" applyAlignment="0" applyProtection="0"/>
    <xf numFmtId="0" fontId="49" fillId="49" borderId="121" applyNumberFormat="0" applyAlignment="0" applyProtection="0"/>
    <xf numFmtId="0" fontId="49" fillId="49" borderId="121" applyNumberFormat="0" applyAlignment="0" applyProtection="0"/>
    <xf numFmtId="0" fontId="49" fillId="49" borderId="113" applyNumberFormat="0" applyAlignment="0" applyProtection="0"/>
    <xf numFmtId="0" fontId="49" fillId="49" borderId="113" applyNumberFormat="0" applyAlignment="0" applyProtection="0"/>
    <xf numFmtId="0" fontId="45" fillId="0" borderId="98" applyNumberFormat="0" applyFill="0" applyAlignment="0" applyProtection="0"/>
    <xf numFmtId="0" fontId="49" fillId="49" borderId="113" applyNumberFormat="0" applyAlignment="0" applyProtection="0"/>
    <xf numFmtId="0" fontId="49" fillId="49" borderId="121" applyNumberFormat="0" applyAlignment="0" applyProtection="0"/>
    <xf numFmtId="0" fontId="49" fillId="49" borderId="121" applyNumberFormat="0" applyAlignment="0" applyProtection="0"/>
    <xf numFmtId="0" fontId="51" fillId="0" borderId="114"/>
    <xf numFmtId="0" fontId="51" fillId="0" borderId="114"/>
    <xf numFmtId="0" fontId="49" fillId="49" borderId="105" applyNumberFormat="0" applyAlignment="0" applyProtection="0"/>
    <xf numFmtId="0" fontId="49" fillId="49" borderId="105" applyNumberFormat="0" applyAlignment="0" applyProtection="0"/>
    <xf numFmtId="0" fontId="49" fillId="49" borderId="105" applyNumberFormat="0" applyAlignment="0" applyProtection="0"/>
    <xf numFmtId="0" fontId="49" fillId="49" borderId="105" applyNumberFormat="0" applyAlignment="0" applyProtection="0"/>
    <xf numFmtId="0" fontId="49" fillId="49" borderId="105" applyNumberFormat="0" applyAlignment="0" applyProtection="0"/>
    <xf numFmtId="0" fontId="49" fillId="49" borderId="105" applyNumberFormat="0" applyAlignment="0" applyProtection="0"/>
    <xf numFmtId="0" fontId="49" fillId="49" borderId="105" applyNumberFormat="0" applyAlignment="0" applyProtection="0"/>
    <xf numFmtId="0" fontId="49" fillId="49" borderId="105" applyNumberFormat="0" applyAlignment="0" applyProtection="0"/>
    <xf numFmtId="0" fontId="49" fillId="49" borderId="105" applyNumberFormat="0" applyAlignment="0" applyProtection="0"/>
    <xf numFmtId="0" fontId="49" fillId="49" borderId="105" applyNumberFormat="0" applyAlignment="0" applyProtection="0"/>
    <xf numFmtId="0" fontId="49" fillId="49" borderId="105" applyNumberFormat="0" applyAlignment="0" applyProtection="0"/>
    <xf numFmtId="0" fontId="49" fillId="49" borderId="105" applyNumberFormat="0" applyAlignment="0" applyProtection="0"/>
    <xf numFmtId="0" fontId="49" fillId="49" borderId="105" applyNumberFormat="0" applyAlignment="0" applyProtection="0"/>
    <xf numFmtId="171" fontId="51" fillId="0" borderId="114"/>
    <xf numFmtId="171" fontId="51" fillId="0" borderId="114"/>
    <xf numFmtId="41" fontId="51" fillId="0" borderId="106"/>
    <xf numFmtId="41" fontId="51" fillId="0" borderId="106"/>
    <xf numFmtId="171" fontId="51" fillId="0" borderId="106"/>
    <xf numFmtId="7" fontId="51" fillId="0" borderId="106"/>
    <xf numFmtId="7" fontId="51" fillId="0" borderId="106"/>
    <xf numFmtId="0" fontId="49" fillId="49" borderId="129" applyNumberFormat="0" applyAlignment="0" applyProtection="0"/>
    <xf numFmtId="0" fontId="49" fillId="49" borderId="137" applyNumberFormat="0" applyAlignment="0" applyProtection="0"/>
    <xf numFmtId="0" fontId="49" fillId="49" borderId="121" applyNumberFormat="0" applyAlignment="0" applyProtection="0"/>
    <xf numFmtId="0" fontId="51" fillId="0" borderId="139">
      <alignment horizontal="left" vertical="center"/>
    </xf>
    <xf numFmtId="0" fontId="51" fillId="0" borderId="123">
      <alignment horizontal="left" vertical="center"/>
    </xf>
    <xf numFmtId="0" fontId="51" fillId="0" borderId="123">
      <alignment horizontal="left" vertical="center"/>
    </xf>
    <xf numFmtId="0" fontId="51" fillId="0" borderId="123">
      <alignment horizontal="left" vertical="center"/>
    </xf>
    <xf numFmtId="0" fontId="51" fillId="0" borderId="122"/>
    <xf numFmtId="0" fontId="102" fillId="36" borderId="105" applyNumberFormat="0" applyAlignment="0" applyProtection="0"/>
    <xf numFmtId="0" fontId="102" fillId="36" borderId="105" applyNumberFormat="0" applyAlignment="0" applyProtection="0"/>
    <xf numFmtId="0" fontId="102" fillId="36" borderId="105" applyNumberFormat="0" applyAlignment="0" applyProtection="0"/>
    <xf numFmtId="0" fontId="102" fillId="36" borderId="105" applyNumberFormat="0" applyAlignment="0" applyProtection="0"/>
    <xf numFmtId="0" fontId="102" fillId="36" borderId="105" applyNumberFormat="0" applyAlignment="0" applyProtection="0"/>
    <xf numFmtId="0" fontId="102" fillId="36" borderId="105" applyNumberFormat="0" applyAlignment="0" applyProtection="0"/>
    <xf numFmtId="0" fontId="102" fillId="36" borderId="105" applyNumberFormat="0" applyAlignment="0" applyProtection="0"/>
    <xf numFmtId="0" fontId="102" fillId="36" borderId="105" applyNumberFormat="0" applyAlignment="0" applyProtection="0"/>
    <xf numFmtId="0" fontId="51" fillId="0" borderId="123">
      <alignment horizontal="left" vertical="center"/>
    </xf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9" fontId="51" fillId="0" borderId="106"/>
    <xf numFmtId="9" fontId="51" fillId="0" borderId="106"/>
    <xf numFmtId="7" fontId="51" fillId="0" borderId="114"/>
    <xf numFmtId="0" fontId="49" fillId="49" borderId="113" applyNumberFormat="0" applyAlignment="0" applyProtection="0"/>
    <xf numFmtId="0" fontId="49" fillId="49" borderId="113" applyNumberFormat="0" applyAlignment="0" applyProtection="0"/>
    <xf numFmtId="0" fontId="49" fillId="49" borderId="113" applyNumberFormat="0" applyAlignment="0" applyProtection="0"/>
    <xf numFmtId="0" fontId="49" fillId="49" borderId="121" applyNumberFormat="0" applyAlignment="0" applyProtection="0"/>
    <xf numFmtId="0" fontId="102" fillId="36" borderId="121" applyNumberFormat="0" applyAlignment="0" applyProtection="0"/>
    <xf numFmtId="0" fontId="2" fillId="55" borderId="149" applyNumberFormat="0" applyFont="0" applyAlignment="0" applyProtection="0"/>
    <xf numFmtId="0" fontId="12" fillId="49" borderId="118" applyNumberForma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51" fillId="0" borderId="139">
      <alignment horizontal="left" vertical="center"/>
    </xf>
    <xf numFmtId="44" fontId="51" fillId="0" borderId="122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171" fontId="51" fillId="0" borderId="138"/>
    <xf numFmtId="0" fontId="51" fillId="0" borderId="139">
      <alignment horizontal="left" vertical="center"/>
    </xf>
    <xf numFmtId="0" fontId="2" fillId="55" borderId="133" applyNumberFormat="0" applyFont="0" applyAlignment="0" applyProtection="0"/>
    <xf numFmtId="0" fontId="49" fillId="49" borderId="137" applyNumberFormat="0" applyAlignment="0" applyProtection="0"/>
    <xf numFmtId="0" fontId="102" fillId="36" borderId="137" applyNumberFormat="0" applyAlignment="0" applyProtection="0"/>
    <xf numFmtId="0" fontId="2" fillId="55" borderId="109" applyNumberFormat="0" applyFont="0" applyAlignment="0" applyProtection="0"/>
    <xf numFmtId="0" fontId="51" fillId="0" borderId="131">
      <alignment horizontal="left" vertical="center"/>
    </xf>
    <xf numFmtId="0" fontId="51" fillId="0" borderId="155">
      <alignment horizontal="left" vertical="center"/>
    </xf>
    <xf numFmtId="0" fontId="2" fillId="55" borderId="125" applyNumberFormat="0" applyFont="0" applyAlignment="0" applyProtection="0"/>
    <xf numFmtId="0" fontId="51" fillId="0" borderId="138"/>
    <xf numFmtId="0" fontId="102" fillId="36" borderId="105" applyNumberFormat="0" applyAlignment="0" applyProtection="0"/>
    <xf numFmtId="0" fontId="102" fillId="36" borderId="105" applyNumberFormat="0" applyAlignment="0" applyProtection="0"/>
    <xf numFmtId="0" fontId="102" fillId="36" borderId="105" applyNumberFormat="0" applyAlignment="0" applyProtection="0"/>
    <xf numFmtId="0" fontId="102" fillId="36" borderId="105" applyNumberFormat="0" applyAlignment="0" applyProtection="0"/>
    <xf numFmtId="0" fontId="102" fillId="36" borderId="105" applyNumberFormat="0" applyAlignment="0" applyProtection="0"/>
    <xf numFmtId="0" fontId="102" fillId="36" borderId="105" applyNumberFormat="0" applyAlignment="0" applyProtection="0"/>
    <xf numFmtId="0" fontId="102" fillId="36" borderId="105" applyNumberFormat="0" applyAlignment="0" applyProtection="0"/>
    <xf numFmtId="0" fontId="49" fillId="49" borderId="105" applyNumberFormat="0" applyAlignment="0" applyProtection="0"/>
    <xf numFmtId="0" fontId="49" fillId="49" borderId="105" applyNumberFormat="0" applyAlignment="0" applyProtection="0"/>
    <xf numFmtId="0" fontId="49" fillId="49" borderId="105" applyNumberFormat="0" applyAlignment="0" applyProtection="0"/>
    <xf numFmtId="41" fontId="51" fillId="0" borderId="106"/>
    <xf numFmtId="0" fontId="102" fillId="36" borderId="113" applyNumberFormat="0" applyAlignment="0" applyProtection="0"/>
    <xf numFmtId="0" fontId="49" fillId="49" borderId="105" applyNumberFormat="0" applyAlignment="0" applyProtection="0"/>
    <xf numFmtId="171" fontId="51" fillId="0" borderId="114"/>
    <xf numFmtId="171" fontId="51" fillId="0" borderId="114"/>
    <xf numFmtId="171" fontId="51" fillId="0" borderId="106"/>
    <xf numFmtId="0" fontId="49" fillId="49" borderId="113" applyNumberFormat="0" applyAlignment="0" applyProtection="0"/>
    <xf numFmtId="0" fontId="49" fillId="49" borderId="113" applyNumberFormat="0" applyAlignment="0" applyProtection="0"/>
    <xf numFmtId="0" fontId="49" fillId="49" borderId="113" applyNumberFormat="0" applyAlignment="0" applyProtection="0"/>
    <xf numFmtId="0" fontId="51" fillId="0" borderId="106"/>
    <xf numFmtId="0" fontId="51" fillId="0" borderId="106"/>
    <xf numFmtId="0" fontId="51" fillId="0" borderId="106"/>
    <xf numFmtId="177" fontId="51" fillId="0" borderId="106"/>
    <xf numFmtId="177" fontId="51" fillId="0" borderId="106"/>
    <xf numFmtId="44" fontId="51" fillId="0" borderId="106"/>
    <xf numFmtId="166" fontId="51" fillId="0" borderId="106"/>
    <xf numFmtId="0" fontId="2" fillId="55" borderId="117" applyNumberFormat="0" applyFont="0" applyAlignment="0" applyProtection="0"/>
    <xf numFmtId="0" fontId="102" fillId="36" borderId="137" applyNumberFormat="0" applyAlignment="0" applyProtection="0"/>
    <xf numFmtId="0" fontId="49" fillId="49" borderId="137" applyNumberFormat="0" applyAlignment="0" applyProtection="0"/>
    <xf numFmtId="0" fontId="49" fillId="49" borderId="121" applyNumberFormat="0" applyAlignment="0" applyProtection="0"/>
    <xf numFmtId="0" fontId="49" fillId="49" borderId="121" applyNumberFormat="0" applyAlignment="0" applyProtection="0"/>
    <xf numFmtId="44" fontId="51" fillId="0" borderId="122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9" fontId="51" fillId="0" borderId="98"/>
    <xf numFmtId="0" fontId="51" fillId="0" borderId="98"/>
    <xf numFmtId="44" fontId="51" fillId="0" borderId="114"/>
    <xf numFmtId="0" fontId="49" fillId="49" borderId="121" applyNumberFormat="0" applyAlignment="0" applyProtection="0"/>
    <xf numFmtId="177" fontId="51" fillId="0" borderId="114"/>
    <xf numFmtId="177" fontId="51" fillId="0" borderId="114"/>
    <xf numFmtId="0" fontId="49" fillId="49" borderId="121" applyNumberFormat="0" applyAlignment="0" applyProtection="0"/>
    <xf numFmtId="0" fontId="49" fillId="49" borderId="121" applyNumberFormat="0" applyAlignment="0" applyProtection="0"/>
    <xf numFmtId="0" fontId="49" fillId="49" borderId="121" applyNumberFormat="0" applyAlignment="0" applyProtection="0"/>
    <xf numFmtId="0" fontId="49" fillId="49" borderId="121" applyNumberFormat="0" applyAlignment="0" applyProtection="0"/>
    <xf numFmtId="0" fontId="49" fillId="49" borderId="121" applyNumberFormat="0" applyAlignment="0" applyProtection="0"/>
    <xf numFmtId="0" fontId="36" fillId="0" borderId="108" applyFont="0" applyFill="0" applyBorder="0" applyAlignment="0" applyProtection="0"/>
    <xf numFmtId="177" fontId="51" fillId="0" borderId="114"/>
    <xf numFmtId="0" fontId="51" fillId="0" borderId="114"/>
    <xf numFmtId="171" fontId="51" fillId="0" borderId="114"/>
    <xf numFmtId="171" fontId="51" fillId="0" borderId="114"/>
    <xf numFmtId="171" fontId="51" fillId="0" borderId="114"/>
    <xf numFmtId="41" fontId="51" fillId="0" borderId="106"/>
    <xf numFmtId="41" fontId="51" fillId="0" borderId="106"/>
    <xf numFmtId="41" fontId="51" fillId="0" borderId="106"/>
    <xf numFmtId="41" fontId="51" fillId="0" borderId="106"/>
    <xf numFmtId="41" fontId="51" fillId="0" borderId="106"/>
    <xf numFmtId="41" fontId="51" fillId="0" borderId="106"/>
    <xf numFmtId="41" fontId="51" fillId="0" borderId="106"/>
    <xf numFmtId="41" fontId="51" fillId="0" borderId="106"/>
    <xf numFmtId="41" fontId="51" fillId="0" borderId="106"/>
    <xf numFmtId="41" fontId="51" fillId="0" borderId="106"/>
    <xf numFmtId="171" fontId="51" fillId="0" borderId="106"/>
    <xf numFmtId="171" fontId="51" fillId="0" borderId="106"/>
    <xf numFmtId="171" fontId="51" fillId="0" borderId="106"/>
    <xf numFmtId="0" fontId="51" fillId="0" borderId="106"/>
    <xf numFmtId="0" fontId="51" fillId="0" borderId="106"/>
    <xf numFmtId="41" fontId="51" fillId="0" borderId="114"/>
    <xf numFmtId="177" fontId="51" fillId="0" borderId="106"/>
    <xf numFmtId="44" fontId="51" fillId="0" borderId="106"/>
    <xf numFmtId="0" fontId="49" fillId="49" borderId="113" applyNumberFormat="0" applyAlignment="0" applyProtection="0"/>
    <xf numFmtId="7" fontId="51" fillId="0" borderId="106"/>
    <xf numFmtId="7" fontId="51" fillId="0" borderId="106"/>
    <xf numFmtId="0" fontId="49" fillId="49" borderId="121" applyNumberFormat="0" applyAlignment="0" applyProtection="0"/>
    <xf numFmtId="0" fontId="49" fillId="49" borderId="121" applyNumberFormat="0" applyAlignment="0" applyProtection="0"/>
    <xf numFmtId="0" fontId="49" fillId="49" borderId="121" applyNumberFormat="0" applyAlignment="0" applyProtection="0"/>
    <xf numFmtId="44" fontId="51" fillId="0" borderId="130"/>
    <xf numFmtId="0" fontId="49" fillId="49" borderId="137" applyNumberFormat="0" applyAlignment="0" applyProtection="0"/>
    <xf numFmtId="0" fontId="49" fillId="49" borderId="137" applyNumberFormat="0" applyAlignment="0" applyProtection="0"/>
    <xf numFmtId="0" fontId="49" fillId="49" borderId="121" applyNumberFormat="0" applyAlignment="0" applyProtection="0"/>
    <xf numFmtId="0" fontId="49" fillId="49" borderId="121" applyNumberFormat="0" applyAlignment="0" applyProtection="0"/>
    <xf numFmtId="171" fontId="51" fillId="0" borderId="122"/>
    <xf numFmtId="0" fontId="51" fillId="0" borderId="123">
      <alignment horizontal="left" vertical="center"/>
    </xf>
    <xf numFmtId="0" fontId="51" fillId="0" borderId="147">
      <alignment horizontal="left" vertical="center"/>
    </xf>
    <xf numFmtId="0" fontId="102" fillId="36" borderId="105" applyNumberFormat="0" applyAlignment="0" applyProtection="0"/>
    <xf numFmtId="0" fontId="102" fillId="36" borderId="105" applyNumberFormat="0" applyAlignment="0" applyProtection="0"/>
    <xf numFmtId="0" fontId="102" fillId="36" borderId="105" applyNumberFormat="0" applyAlignment="0" applyProtection="0"/>
    <xf numFmtId="0" fontId="102" fillId="36" borderId="105" applyNumberFormat="0" applyAlignment="0" applyProtection="0"/>
    <xf numFmtId="0" fontId="102" fillId="36" borderId="105" applyNumberFormat="0" applyAlignment="0" applyProtection="0"/>
    <xf numFmtId="0" fontId="2" fillId="55" borderId="109" applyNumberFormat="0" applyFont="0" applyAlignment="0" applyProtection="0"/>
    <xf numFmtId="0" fontId="12" fillId="49" borderId="110" applyNumberFormat="0" applyAlignment="0" applyProtection="0"/>
    <xf numFmtId="9" fontId="51" fillId="0" borderId="106"/>
    <xf numFmtId="9" fontId="51" fillId="0" borderId="106"/>
    <xf numFmtId="166" fontId="51" fillId="0" borderId="106"/>
    <xf numFmtId="0" fontId="49" fillId="49" borderId="129" applyNumberFormat="0" applyAlignment="0" applyProtection="0"/>
    <xf numFmtId="0" fontId="102" fillId="36" borderId="129" applyNumberFormat="0" applyAlignment="0" applyProtection="0"/>
    <xf numFmtId="177" fontId="51" fillId="0" borderId="114"/>
    <xf numFmtId="177" fontId="51" fillId="0" borderId="114"/>
    <xf numFmtId="177" fontId="51" fillId="0" borderId="114"/>
    <xf numFmtId="41" fontId="51" fillId="0" borderId="114"/>
    <xf numFmtId="41" fontId="51" fillId="0" borderId="114"/>
    <xf numFmtId="0" fontId="49" fillId="49" borderId="121" applyNumberFormat="0" applyAlignment="0" applyProtection="0"/>
    <xf numFmtId="0" fontId="49" fillId="49" borderId="113" applyNumberFormat="0" applyAlignment="0" applyProtection="0"/>
    <xf numFmtId="0" fontId="49" fillId="49" borderId="113" applyNumberFormat="0" applyAlignment="0" applyProtection="0"/>
    <xf numFmtId="0" fontId="49" fillId="49" borderId="113" applyNumberFormat="0" applyAlignment="0" applyProtection="0"/>
    <xf numFmtId="0" fontId="49" fillId="49" borderId="113" applyNumberFormat="0" applyAlignment="0" applyProtection="0"/>
    <xf numFmtId="0" fontId="49" fillId="49" borderId="113" applyNumberFormat="0" applyAlignment="0" applyProtection="0"/>
    <xf numFmtId="0" fontId="49" fillId="49" borderId="113" applyNumberFormat="0" applyAlignment="0" applyProtection="0"/>
    <xf numFmtId="0" fontId="49" fillId="49" borderId="113" applyNumberForma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49" fillId="49" borderId="121" applyNumberFormat="0" applyAlignment="0" applyProtection="0"/>
    <xf numFmtId="0" fontId="49" fillId="49" borderId="129" applyNumberFormat="0" applyAlignment="0" applyProtection="0"/>
    <xf numFmtId="0" fontId="12" fillId="49" borderId="126" applyNumberFormat="0" applyAlignment="0" applyProtection="0"/>
    <xf numFmtId="7" fontId="51" fillId="0" borderId="130"/>
    <xf numFmtId="0" fontId="49" fillId="49" borderId="121" applyNumberFormat="0" applyAlignment="0" applyProtection="0"/>
    <xf numFmtId="0" fontId="49" fillId="49" borderId="121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177" fontId="51" fillId="0" borderId="114"/>
    <xf numFmtId="177" fontId="51" fillId="0" borderId="114"/>
    <xf numFmtId="0" fontId="2" fillId="0" borderId="104" applyFill="0" applyProtection="0">
      <alignment horizontal="right"/>
    </xf>
    <xf numFmtId="0" fontId="49" fillId="49" borderId="105" applyNumberFormat="0" applyAlignment="0" applyProtection="0"/>
    <xf numFmtId="0" fontId="49" fillId="49" borderId="105" applyNumberFormat="0" applyAlignment="0" applyProtection="0"/>
    <xf numFmtId="0" fontId="49" fillId="49" borderId="105" applyNumberFormat="0" applyAlignment="0" applyProtection="0"/>
    <xf numFmtId="0" fontId="51" fillId="0" borderId="106"/>
    <xf numFmtId="1" fontId="50" fillId="0" borderId="99" applyFill="0" applyBorder="0" applyProtection="0">
      <alignment horizontal="right"/>
    </xf>
    <xf numFmtId="1" fontId="50" fillId="0" borderId="99" applyFill="0" applyBorder="0" applyProtection="0">
      <alignment horizontal="right"/>
    </xf>
    <xf numFmtId="0" fontId="49" fillId="49" borderId="113" applyNumberFormat="0" applyAlignment="0" applyProtection="0"/>
    <xf numFmtId="177" fontId="51" fillId="0" borderId="106"/>
    <xf numFmtId="177" fontId="51" fillId="0" borderId="106"/>
    <xf numFmtId="177" fontId="51" fillId="0" borderId="106"/>
    <xf numFmtId="44" fontId="51" fillId="0" borderId="106"/>
    <xf numFmtId="44" fontId="51" fillId="0" borderId="106"/>
    <xf numFmtId="44" fontId="51" fillId="0" borderId="106"/>
    <xf numFmtId="0" fontId="2" fillId="1" borderId="99" applyNumberFormat="0" applyFont="0" applyAlignment="0">
      <alignment horizontal="center"/>
    </xf>
    <xf numFmtId="41" fontId="51" fillId="0" borderId="130"/>
    <xf numFmtId="0" fontId="51" fillId="0" borderId="107">
      <alignment horizontal="left" vertical="center"/>
    </xf>
    <xf numFmtId="0" fontId="51" fillId="0" borderId="107">
      <alignment horizontal="left" vertical="center"/>
    </xf>
    <xf numFmtId="0" fontId="51" fillId="0" borderId="107">
      <alignment horizontal="left" vertical="center"/>
    </xf>
    <xf numFmtId="0" fontId="102" fillId="36" borderId="105" applyNumberFormat="0" applyAlignment="0" applyProtection="0"/>
    <xf numFmtId="0" fontId="102" fillId="36" borderId="105" applyNumberFormat="0" applyAlignment="0" applyProtection="0"/>
    <xf numFmtId="0" fontId="51" fillId="0" borderId="122"/>
    <xf numFmtId="0" fontId="12" fillId="49" borderId="118" applyNumberFormat="0" applyAlignment="0" applyProtection="0"/>
    <xf numFmtId="0" fontId="12" fillId="49" borderId="118" applyNumberFormat="0" applyAlignment="0" applyProtection="0"/>
    <xf numFmtId="0" fontId="49" fillId="49" borderId="137" applyNumberFormat="0" applyAlignment="0" applyProtection="0"/>
    <xf numFmtId="0" fontId="49" fillId="49" borderId="121" applyNumberFormat="0" applyAlignment="0" applyProtection="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0" fontId="102" fillId="36" borderId="121" applyNumberFormat="0" applyAlignment="0" applyProtection="0"/>
    <xf numFmtId="0" fontId="51" fillId="0" borderId="98"/>
    <xf numFmtId="44" fontId="51" fillId="0" borderId="114"/>
    <xf numFmtId="177" fontId="51" fillId="0" borderId="114"/>
    <xf numFmtId="0" fontId="2" fillId="0" borderId="136" applyFill="0" applyProtection="0">
      <alignment horizontal="right"/>
    </xf>
    <xf numFmtId="0" fontId="49" fillId="49" borderId="129" applyNumberFormat="0" applyAlignment="0" applyProtection="0"/>
    <xf numFmtId="0" fontId="49" fillId="49" borderId="113" applyNumberFormat="0" applyAlignment="0" applyProtection="0"/>
    <xf numFmtId="0" fontId="20" fillId="0" borderId="111" applyNumberFormat="0" applyFill="0" applyAlignment="0" applyProtection="0"/>
    <xf numFmtId="0" fontId="49" fillId="49" borderId="113" applyNumberFormat="0" applyAlignment="0" applyProtection="0"/>
    <xf numFmtId="0" fontId="49" fillId="49" borderId="121" applyNumberFormat="0" applyAlignment="0" applyProtection="0"/>
    <xf numFmtId="5" fontId="43" fillId="0" borderId="98" applyAlignment="0" applyProtection="0"/>
    <xf numFmtId="0" fontId="49" fillId="49" borderId="105" applyNumberFormat="0" applyAlignment="0" applyProtection="0"/>
    <xf numFmtId="0" fontId="49" fillId="49" borderId="105" applyNumberFormat="0" applyAlignment="0" applyProtection="0"/>
    <xf numFmtId="0" fontId="49" fillId="49" borderId="105" applyNumberFormat="0" applyAlignment="0" applyProtection="0"/>
    <xf numFmtId="0" fontId="49" fillId="49" borderId="105" applyNumberFormat="0" applyAlignment="0" applyProtection="0"/>
    <xf numFmtId="0" fontId="49" fillId="49" borderId="105" applyNumberFormat="0" applyAlignment="0" applyProtection="0"/>
    <xf numFmtId="0" fontId="49" fillId="49" borderId="105" applyNumberFormat="0" applyAlignment="0" applyProtection="0"/>
    <xf numFmtId="0" fontId="49" fillId="49" borderId="105" applyNumberFormat="0" applyAlignment="0" applyProtection="0"/>
    <xf numFmtId="41" fontId="51" fillId="0" borderId="106"/>
    <xf numFmtId="0" fontId="49" fillId="49" borderId="113" applyNumberFormat="0" applyAlignment="0" applyProtection="0"/>
    <xf numFmtId="0" fontId="51" fillId="0" borderId="106"/>
    <xf numFmtId="0" fontId="51" fillId="0" borderId="122"/>
    <xf numFmtId="0" fontId="12" fillId="49" borderId="134" applyNumberFormat="0" applyAlignment="0" applyProtection="0"/>
    <xf numFmtId="0" fontId="51" fillId="0" borderId="154"/>
    <xf numFmtId="0" fontId="2" fillId="0" borderId="120" applyFill="0" applyProtection="0">
      <alignment horizontal="right"/>
    </xf>
    <xf numFmtId="0" fontId="49" fillId="49" borderId="121" applyNumberFormat="0" applyAlignment="0" applyProtection="0"/>
    <xf numFmtId="0" fontId="102" fillId="36" borderId="105" applyNumberFormat="0" applyAlignment="0" applyProtection="0"/>
    <xf numFmtId="0" fontId="102" fillId="36" borderId="105" applyNumberFormat="0" applyAlignment="0" applyProtection="0"/>
    <xf numFmtId="0" fontId="102" fillId="36" borderId="105" applyNumberFormat="0" applyAlignment="0" applyProtection="0"/>
    <xf numFmtId="0" fontId="102" fillId="36" borderId="105" applyNumberFormat="0" applyAlignment="0" applyProtection="0"/>
    <xf numFmtId="0" fontId="102" fillId="36" borderId="105" applyNumberFormat="0" applyAlignment="0" applyProtection="0"/>
    <xf numFmtId="0" fontId="102" fillId="36" borderId="105" applyNumberFormat="0" applyAlignment="0" applyProtection="0"/>
    <xf numFmtId="0" fontId="102" fillId="36" borderId="105" applyNumberFormat="0" applyAlignment="0" applyProtection="0"/>
    <xf numFmtId="0" fontId="102" fillId="36" borderId="105" applyNumberFormat="0" applyAlignment="0" applyProtection="0"/>
    <xf numFmtId="0" fontId="102" fillId="36" borderId="105" applyNumberFormat="0" applyAlignment="0" applyProtection="0"/>
    <xf numFmtId="0" fontId="102" fillId="36" borderId="105" applyNumberFormat="0" applyAlignment="0" applyProtection="0"/>
    <xf numFmtId="0" fontId="49" fillId="49" borderId="129" applyNumberFormat="0" applyAlignment="0" applyProtection="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0" fontId="12" fillId="49" borderId="110" applyNumberFormat="0" applyAlignment="0" applyProtection="0"/>
    <xf numFmtId="0" fontId="12" fillId="49" borderId="110" applyNumberFormat="0" applyAlignment="0" applyProtection="0"/>
    <xf numFmtId="10" fontId="51" fillId="0" borderId="106"/>
    <xf numFmtId="0" fontId="51" fillId="0" borderId="115">
      <alignment horizontal="left" vertical="center"/>
    </xf>
    <xf numFmtId="0" fontId="51" fillId="0" borderId="115">
      <alignment horizontal="left" vertical="center"/>
    </xf>
    <xf numFmtId="0" fontId="51" fillId="0" borderId="114"/>
    <xf numFmtId="0" fontId="49" fillId="49" borderId="121" applyNumberFormat="0" applyAlignment="0" applyProtection="0"/>
    <xf numFmtId="0" fontId="102" fillId="36" borderId="129" applyNumberFormat="0" applyAlignment="0" applyProtection="0"/>
    <xf numFmtId="0" fontId="49" fillId="49" borderId="113" applyNumberFormat="0" applyAlignment="0" applyProtection="0"/>
    <xf numFmtId="0" fontId="49" fillId="49" borderId="113" applyNumberFormat="0" applyAlignment="0" applyProtection="0"/>
    <xf numFmtId="0" fontId="51" fillId="0" borderId="106"/>
    <xf numFmtId="0" fontId="45" fillId="0" borderId="106" applyNumberFormat="0" applyFill="0" applyAlignment="0" applyProtection="0"/>
    <xf numFmtId="0" fontId="20" fillId="0" borderId="111" applyNumberFormat="0" applyFill="0" applyAlignment="0" applyProtection="0"/>
    <xf numFmtId="0" fontId="20" fillId="0" borderId="111" applyNumberFormat="0" applyFill="0" applyAlignment="0" applyProtection="0"/>
    <xf numFmtId="0" fontId="2" fillId="0" borderId="112" applyFill="0" applyProtection="0">
      <alignment horizontal="right"/>
    </xf>
    <xf numFmtId="0" fontId="51" fillId="0" borderId="131">
      <alignment horizontal="left" vertical="center"/>
    </xf>
    <xf numFmtId="0" fontId="49" fillId="49" borderId="121" applyNumberFormat="0" applyAlignment="0" applyProtection="0"/>
    <xf numFmtId="0" fontId="49" fillId="49" borderId="129" applyNumberFormat="0" applyAlignment="0" applyProtection="0"/>
    <xf numFmtId="0" fontId="12" fillId="49" borderId="142" applyNumberFormat="0" applyAlignment="0" applyProtection="0"/>
    <xf numFmtId="0" fontId="49" fillId="49" borderId="137" applyNumberFormat="0" applyAlignment="0" applyProtection="0"/>
    <xf numFmtId="177" fontId="51" fillId="0" borderId="130"/>
    <xf numFmtId="0" fontId="49" fillId="49" borderId="129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05" applyNumberFormat="0" applyAlignment="0" applyProtection="0"/>
    <xf numFmtId="171" fontId="51" fillId="0" borderId="114"/>
    <xf numFmtId="171" fontId="51" fillId="0" borderId="114"/>
    <xf numFmtId="0" fontId="49" fillId="49" borderId="113" applyNumberFormat="0" applyAlignment="0" applyProtection="0"/>
    <xf numFmtId="0" fontId="49" fillId="49" borderId="113" applyNumberFormat="0" applyAlignment="0" applyProtection="0"/>
    <xf numFmtId="0" fontId="49" fillId="49" borderId="113" applyNumberFormat="0" applyAlignment="0" applyProtection="0"/>
    <xf numFmtId="0" fontId="49" fillId="49" borderId="105" applyNumberFormat="0" applyAlignment="0" applyProtection="0"/>
    <xf numFmtId="0" fontId="49" fillId="49" borderId="105" applyNumberFormat="0" applyAlignment="0" applyProtection="0"/>
    <xf numFmtId="0" fontId="49" fillId="49" borderId="105" applyNumberFormat="0" applyAlignment="0" applyProtection="0"/>
    <xf numFmtId="0" fontId="49" fillId="49" borderId="105" applyNumberFormat="0" applyAlignment="0" applyProtection="0"/>
    <xf numFmtId="0" fontId="49" fillId="49" borderId="105" applyNumberFormat="0" applyAlignment="0" applyProtection="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7" fontId="51" fillId="0" borderId="114"/>
    <xf numFmtId="0" fontId="49" fillId="49" borderId="129" applyNumberFormat="0" applyAlignment="0" applyProtection="0"/>
    <xf numFmtId="0" fontId="2" fillId="55" borderId="149" applyNumberFormat="0" applyFont="0" applyAlignment="0" applyProtection="0"/>
    <xf numFmtId="0" fontId="51" fillId="0" borderId="114"/>
    <xf numFmtId="0" fontId="51" fillId="0" borderId="114"/>
    <xf numFmtId="0" fontId="51" fillId="0" borderId="114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49" fillId="49" borderId="137" applyNumberFormat="0" applyAlignment="0" applyProtection="0"/>
    <xf numFmtId="171" fontId="51" fillId="0" borderId="130"/>
    <xf numFmtId="0" fontId="49" fillId="49" borderId="113" applyNumberFormat="0" applyAlignment="0" applyProtection="0"/>
    <xf numFmtId="0" fontId="49" fillId="49" borderId="113" applyNumberFormat="0" applyAlignment="0" applyProtection="0"/>
    <xf numFmtId="0" fontId="51" fillId="0" borderId="106"/>
    <xf numFmtId="0" fontId="51" fillId="0" borderId="106"/>
    <xf numFmtId="0" fontId="51" fillId="0" borderId="106"/>
    <xf numFmtId="0" fontId="51" fillId="0" borderId="106"/>
    <xf numFmtId="0" fontId="51" fillId="0" borderId="106"/>
    <xf numFmtId="0" fontId="51" fillId="0" borderId="106"/>
    <xf numFmtId="0" fontId="51" fillId="0" borderId="106"/>
    <xf numFmtId="0" fontId="51" fillId="0" borderId="106"/>
    <xf numFmtId="0" fontId="102" fillId="36" borderId="113" applyNumberFormat="0" applyAlignment="0" applyProtection="0"/>
    <xf numFmtId="0" fontId="51" fillId="0" borderId="115">
      <alignment horizontal="left" vertical="center"/>
    </xf>
    <xf numFmtId="0" fontId="51" fillId="0" borderId="115">
      <alignment horizontal="left" vertical="center"/>
    </xf>
    <xf numFmtId="0" fontId="51" fillId="0" borderId="115">
      <alignment horizontal="left" vertical="center"/>
    </xf>
    <xf numFmtId="44" fontId="51" fillId="0" borderId="114"/>
    <xf numFmtId="0" fontId="49" fillId="49" borderId="121" applyNumberFormat="0" applyAlignment="0" applyProtection="0"/>
    <xf numFmtId="41" fontId="51" fillId="0" borderId="138"/>
    <xf numFmtId="0" fontId="51" fillId="0" borderId="114"/>
    <xf numFmtId="0" fontId="49" fillId="49" borderId="105" applyNumberFormat="0" applyAlignment="0" applyProtection="0"/>
    <xf numFmtId="0" fontId="49" fillId="49" borderId="105" applyNumberFormat="0" applyAlignment="0" applyProtection="0"/>
    <xf numFmtId="0" fontId="49" fillId="49" borderId="105" applyNumberFormat="0" applyAlignment="0" applyProtection="0"/>
    <xf numFmtId="7" fontId="51" fillId="0" borderId="106"/>
    <xf numFmtId="5" fontId="43" fillId="0" borderId="106" applyAlignment="0" applyProtection="0"/>
    <xf numFmtId="0" fontId="102" fillId="36" borderId="137" applyNumberFormat="0" applyAlignment="0" applyProtection="0"/>
    <xf numFmtId="0" fontId="2" fillId="55" borderId="125" applyNumberFormat="0" applyFont="0" applyAlignment="0" applyProtection="0"/>
    <xf numFmtId="171" fontId="51" fillId="0" borderId="106"/>
    <xf numFmtId="171" fontId="51" fillId="0" borderId="106"/>
    <xf numFmtId="177" fontId="51" fillId="0" borderId="106"/>
    <xf numFmtId="177" fontId="51" fillId="0" borderId="106"/>
    <xf numFmtId="44" fontId="51" fillId="0" borderId="106"/>
    <xf numFmtId="0" fontId="49" fillId="49" borderId="113" applyNumberFormat="0" applyAlignment="0" applyProtection="0"/>
    <xf numFmtId="0" fontId="20" fillId="0" borderId="119" applyNumberFormat="0" applyFill="0" applyAlignment="0" applyProtection="0"/>
    <xf numFmtId="0" fontId="45" fillId="0" borderId="106" applyNumberFormat="0" applyFill="0" applyAlignment="0" applyProtection="0"/>
    <xf numFmtId="0" fontId="36" fillId="0" borderId="124" applyFont="0" applyFill="0" applyBorder="0" applyAlignment="0" applyProtection="0"/>
    <xf numFmtId="0" fontId="51" fillId="0" borderId="106"/>
    <xf numFmtId="0" fontId="51" fillId="0" borderId="123">
      <alignment horizontal="left" vertical="center"/>
    </xf>
    <xf numFmtId="0" fontId="2" fillId="55" borderId="133" applyNumberFormat="0" applyFont="0" applyAlignment="0" applyProtection="0"/>
    <xf numFmtId="7" fontId="51" fillId="0" borderId="130"/>
    <xf numFmtId="0" fontId="49" fillId="49" borderId="145" applyNumberFormat="0" applyAlignment="0" applyProtection="0"/>
    <xf numFmtId="0" fontId="102" fillId="36" borderId="105" applyNumberFormat="0" applyAlignment="0" applyProtection="0"/>
    <xf numFmtId="0" fontId="102" fillId="36" borderId="105" applyNumberFormat="0" applyAlignment="0" applyProtection="0"/>
    <xf numFmtId="0" fontId="102" fillId="36" borderId="105" applyNumberFormat="0" applyAlignment="0" applyProtection="0"/>
    <xf numFmtId="0" fontId="102" fillId="36" borderId="105" applyNumberFormat="0" applyAlignment="0" applyProtection="0"/>
    <xf numFmtId="0" fontId="102" fillId="36" borderId="105" applyNumberFormat="0" applyAlignment="0" applyProtection="0"/>
    <xf numFmtId="0" fontId="102" fillId="36" borderId="105" applyNumberFormat="0" applyAlignment="0" applyProtection="0"/>
    <xf numFmtId="0" fontId="102" fillId="36" borderId="105" applyNumberFormat="0" applyAlignment="0" applyProtection="0"/>
    <xf numFmtId="0" fontId="102" fillId="36" borderId="105" applyNumberFormat="0" applyAlignment="0" applyProtection="0"/>
    <xf numFmtId="0" fontId="102" fillId="36" borderId="105" applyNumberFormat="0" applyAlignment="0" applyProtection="0"/>
    <xf numFmtId="0" fontId="102" fillId="36" borderId="105" applyNumberFormat="0" applyAlignment="0" applyProtection="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0" fontId="12" fillId="49" borderId="110" applyNumberFormat="0" applyAlignment="0" applyProtection="0"/>
    <xf numFmtId="0" fontId="12" fillId="49" borderId="110" applyNumberFormat="0" applyAlignment="0" applyProtection="0"/>
    <xf numFmtId="0" fontId="12" fillId="49" borderId="110" applyNumberFormat="0" applyAlignment="0" applyProtection="0"/>
    <xf numFmtId="9" fontId="51" fillId="0" borderId="106"/>
    <xf numFmtId="10" fontId="51" fillId="0" borderId="106"/>
    <xf numFmtId="10" fontId="51" fillId="0" borderId="106"/>
    <xf numFmtId="0" fontId="51" fillId="0" borderId="115">
      <alignment horizontal="left" vertical="center"/>
    </xf>
    <xf numFmtId="0" fontId="51" fillId="0" borderId="106"/>
    <xf numFmtId="44" fontId="51" fillId="0" borderId="114"/>
    <xf numFmtId="0" fontId="102" fillId="36" borderId="121" applyNumberFormat="0" applyAlignment="0" applyProtection="0"/>
    <xf numFmtId="0" fontId="51" fillId="0" borderId="114"/>
    <xf numFmtId="0" fontId="49" fillId="49" borderId="113" applyNumberFormat="0" applyAlignment="0" applyProtection="0"/>
    <xf numFmtId="41" fontId="51" fillId="0" borderId="122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10" fontId="73" fillId="52" borderId="116" applyNumberFormat="0" applyBorder="0" applyAlignment="0" applyProtection="0"/>
    <xf numFmtId="0" fontId="51" fillId="0" borderId="115">
      <alignment horizontal="left" vertical="center"/>
    </xf>
    <xf numFmtId="0" fontId="51" fillId="0" borderId="115">
      <alignment horizontal="left" vertical="center"/>
    </xf>
    <xf numFmtId="177" fontId="51" fillId="0" borderId="106"/>
    <xf numFmtId="177" fontId="51" fillId="0" borderId="106"/>
    <xf numFmtId="177" fontId="51" fillId="0" borderId="106"/>
    <xf numFmtId="44" fontId="51" fillId="0" borderId="106"/>
    <xf numFmtId="44" fontId="51" fillId="0" borderId="106"/>
    <xf numFmtId="44" fontId="51" fillId="0" borderId="106"/>
    <xf numFmtId="44" fontId="51" fillId="0" borderId="106"/>
    <xf numFmtId="44" fontId="51" fillId="0" borderId="106"/>
    <xf numFmtId="7" fontId="51" fillId="0" borderId="106"/>
    <xf numFmtId="7" fontId="51" fillId="0" borderId="106"/>
    <xf numFmtId="7" fontId="51" fillId="0" borderId="106"/>
    <xf numFmtId="0" fontId="2" fillId="1" borderId="99" applyNumberFormat="0" applyFont="0" applyAlignment="0">
      <alignment horizontal="center"/>
    </xf>
    <xf numFmtId="0" fontId="2" fillId="1" borderId="99" applyNumberFormat="0" applyFont="0" applyAlignment="0">
      <alignment horizontal="center"/>
    </xf>
    <xf numFmtId="0" fontId="2" fillId="1" borderId="99" applyNumberFormat="0" applyFont="0" applyAlignment="0">
      <alignment horizontal="center"/>
    </xf>
    <xf numFmtId="0" fontId="2" fillId="1" borderId="99" applyNumberFormat="0" applyFont="0" applyAlignment="0">
      <alignment horizontal="center"/>
    </xf>
    <xf numFmtId="0" fontId="2" fillId="1" borderId="99" applyNumberFormat="0" applyFont="0" applyAlignment="0">
      <alignment horizontal="center"/>
    </xf>
    <xf numFmtId="0" fontId="49" fillId="49" borderId="153" applyNumberFormat="0" applyAlignment="0" applyProtection="0"/>
    <xf numFmtId="0" fontId="2" fillId="0" borderId="136" applyFill="0" applyProtection="0">
      <alignment horizontal="right"/>
    </xf>
    <xf numFmtId="0" fontId="2" fillId="55" borderId="133" applyNumberFormat="0" applyFont="0" applyAlignment="0" applyProtection="0"/>
    <xf numFmtId="0" fontId="36" fillId="0" borderId="116" applyFont="0" applyFill="0" applyBorder="0" applyAlignment="0" applyProtection="0"/>
    <xf numFmtId="0" fontId="36" fillId="0" borderId="116" applyFont="0" applyFill="0" applyBorder="0" applyAlignment="0" applyProtection="0"/>
    <xf numFmtId="0" fontId="36" fillId="0" borderId="116" applyFont="0" applyFill="0" applyBorder="0" applyAlignment="0" applyProtection="0"/>
    <xf numFmtId="0" fontId="36" fillId="0" borderId="116" applyFont="0" applyFill="0" applyBorder="0" applyAlignment="0" applyProtection="0"/>
    <xf numFmtId="0" fontId="36" fillId="0" borderId="116" applyFont="0" applyFill="0" applyBorder="0" applyAlignment="0" applyProtection="0"/>
    <xf numFmtId="0" fontId="36" fillId="0" borderId="116" applyFont="0" applyFill="0" applyBorder="0" applyAlignment="0" applyProtection="0"/>
    <xf numFmtId="0" fontId="49" fillId="49" borderId="153" applyNumberFormat="0" applyAlignment="0" applyProtection="0"/>
    <xf numFmtId="5" fontId="43" fillId="0" borderId="122" applyAlignment="0" applyProtection="0"/>
    <xf numFmtId="0" fontId="51" fillId="0" borderId="107">
      <alignment horizontal="left" vertical="center"/>
    </xf>
    <xf numFmtId="0" fontId="51" fillId="0" borderId="107">
      <alignment horizontal="left" vertical="center"/>
    </xf>
    <xf numFmtId="0" fontId="51" fillId="0" borderId="107">
      <alignment horizontal="left" vertical="center"/>
    </xf>
    <xf numFmtId="0" fontId="51" fillId="0" borderId="107">
      <alignment horizontal="left" vertical="center"/>
    </xf>
    <xf numFmtId="0" fontId="102" fillId="36" borderId="105" applyNumberFormat="0" applyAlignment="0" applyProtection="0"/>
    <xf numFmtId="0" fontId="102" fillId="36" borderId="105" applyNumberFormat="0" applyAlignment="0" applyProtection="0"/>
    <xf numFmtId="0" fontId="102" fillId="36" borderId="105" applyNumberFormat="0" applyAlignment="0" applyProtection="0"/>
    <xf numFmtId="0" fontId="12" fillId="49" borderId="118" applyNumberForma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49" fillId="49" borderId="105" applyNumberFormat="0" applyAlignment="0" applyProtection="0"/>
    <xf numFmtId="0" fontId="49" fillId="49" borderId="105" applyNumberFormat="0" applyAlignment="0" applyProtection="0"/>
    <xf numFmtId="0" fontId="49" fillId="49" borderId="105" applyNumberFormat="0" applyAlignment="0" applyProtection="0"/>
    <xf numFmtId="0" fontId="51" fillId="0" borderId="114"/>
    <xf numFmtId="41" fontId="51" fillId="0" borderId="106"/>
    <xf numFmtId="41" fontId="51" fillId="0" borderId="106"/>
    <xf numFmtId="0" fontId="102" fillId="36" borderId="105" applyNumberFormat="0" applyAlignment="0" applyProtection="0"/>
    <xf numFmtId="0" fontId="102" fillId="36" borderId="105" applyNumberFormat="0" applyAlignment="0" applyProtection="0"/>
    <xf numFmtId="9" fontId="51" fillId="0" borderId="106"/>
    <xf numFmtId="9" fontId="51" fillId="0" borderId="122"/>
    <xf numFmtId="0" fontId="49" fillId="49" borderId="129" applyNumberFormat="0" applyAlignment="0" applyProtection="0"/>
    <xf numFmtId="0" fontId="12" fillId="49" borderId="134" applyNumberFormat="0" applyAlignment="0" applyProtection="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7" fontId="51" fillId="0" borderId="114"/>
    <xf numFmtId="0" fontId="49" fillId="49" borderId="113" applyNumberFormat="0" applyAlignment="0" applyProtection="0"/>
    <xf numFmtId="0" fontId="49" fillId="49" borderId="113" applyNumberFormat="0" applyAlignment="0" applyProtection="0"/>
    <xf numFmtId="0" fontId="51" fillId="0" borderId="114"/>
    <xf numFmtId="0" fontId="51" fillId="0" borderId="114"/>
    <xf numFmtId="41" fontId="51" fillId="0" borderId="114"/>
    <xf numFmtId="41" fontId="51" fillId="0" borderId="114"/>
    <xf numFmtId="0" fontId="51" fillId="0" borderId="131">
      <alignment horizontal="left" vertical="center"/>
    </xf>
    <xf numFmtId="0" fontId="49" fillId="49" borderId="113" applyNumberFormat="0" applyAlignment="0" applyProtection="0"/>
    <xf numFmtId="0" fontId="49" fillId="49" borderId="113" applyNumberForma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49" fillId="49" borderId="145" applyNumberFormat="0" applyAlignment="0" applyProtection="0"/>
    <xf numFmtId="0" fontId="102" fillId="36" borderId="129" applyNumberFormat="0" applyAlignment="0" applyProtection="0"/>
    <xf numFmtId="0" fontId="49" fillId="49" borderId="105" applyNumberFormat="0" applyAlignment="0" applyProtection="0"/>
    <xf numFmtId="0" fontId="49" fillId="49" borderId="105" applyNumberFormat="0" applyAlignment="0" applyProtection="0"/>
    <xf numFmtId="0" fontId="51" fillId="0" borderId="106"/>
    <xf numFmtId="0" fontId="102" fillId="36" borderId="105" applyNumberFormat="0" applyAlignment="0" applyProtection="0"/>
    <xf numFmtId="0" fontId="102" fillId="36" borderId="105" applyNumberFormat="0" applyAlignment="0" applyProtection="0"/>
    <xf numFmtId="0" fontId="49" fillId="49" borderId="105" applyNumberFormat="0" applyAlignment="0" applyProtection="0"/>
    <xf numFmtId="0" fontId="49" fillId="49" borderId="105" applyNumberFormat="0" applyAlignment="0" applyProtection="0"/>
    <xf numFmtId="0" fontId="49" fillId="49" borderId="105" applyNumberFormat="0" applyAlignment="0" applyProtection="0"/>
    <xf numFmtId="0" fontId="49" fillId="49" borderId="105" applyNumberFormat="0" applyAlignment="0" applyProtection="0"/>
    <xf numFmtId="41" fontId="51" fillId="0" borderId="106"/>
    <xf numFmtId="41" fontId="51" fillId="0" borderId="106"/>
    <xf numFmtId="171" fontId="51" fillId="0" borderId="106"/>
    <xf numFmtId="171" fontId="51" fillId="0" borderId="106"/>
    <xf numFmtId="171" fontId="51" fillId="0" borderId="106"/>
    <xf numFmtId="171" fontId="51" fillId="0" borderId="106"/>
    <xf numFmtId="171" fontId="51" fillId="0" borderId="106"/>
    <xf numFmtId="0" fontId="51" fillId="0" borderId="106"/>
    <xf numFmtId="0" fontId="49" fillId="49" borderId="113" applyNumberFormat="0" applyAlignment="0" applyProtection="0"/>
    <xf numFmtId="0" fontId="49" fillId="49" borderId="113" applyNumberFormat="0" applyAlignment="0" applyProtection="0"/>
    <xf numFmtId="0" fontId="51" fillId="0" borderId="106"/>
    <xf numFmtId="0" fontId="51" fillId="0" borderId="106"/>
    <xf numFmtId="0" fontId="102" fillId="36" borderId="121" applyNumberFormat="0" applyAlignment="0" applyProtection="0"/>
    <xf numFmtId="0" fontId="36" fillId="0" borderId="116" applyFont="0" applyFill="0" applyBorder="0" applyAlignment="0" applyProtection="0"/>
    <xf numFmtId="10" fontId="73" fillId="52" borderId="116" applyNumberFormat="0" applyBorder="0" applyAlignment="0" applyProtection="0"/>
    <xf numFmtId="10" fontId="73" fillId="52" borderId="116" applyNumberFormat="0" applyBorder="0" applyAlignment="0" applyProtection="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0" fontId="12" fillId="49" borderId="110" applyNumberFormat="0" applyAlignment="0" applyProtection="0"/>
    <xf numFmtId="0" fontId="12" fillId="49" borderId="110" applyNumberFormat="0" applyAlignment="0" applyProtection="0"/>
    <xf numFmtId="0" fontId="12" fillId="49" borderId="110" applyNumberFormat="0" applyAlignment="0" applyProtection="0"/>
    <xf numFmtId="0" fontId="102" fillId="36" borderId="121" applyNumberFormat="0" applyAlignment="0" applyProtection="0"/>
    <xf numFmtId="0" fontId="51" fillId="0" borderId="115">
      <alignment horizontal="left" vertical="center"/>
    </xf>
    <xf numFmtId="0" fontId="51" fillId="0" borderId="115">
      <alignment horizontal="left" vertical="center"/>
    </xf>
    <xf numFmtId="0" fontId="102" fillId="36" borderId="121" applyNumberFormat="0" applyAlignment="0" applyProtection="0"/>
    <xf numFmtId="0" fontId="102" fillId="36" borderId="121" applyNumberFormat="0" applyAlignment="0" applyProtection="0"/>
    <xf numFmtId="0" fontId="51" fillId="0" borderId="131">
      <alignment horizontal="left" vertical="center"/>
    </xf>
    <xf numFmtId="0" fontId="102" fillId="36" borderId="105" applyNumberFormat="0" applyAlignment="0" applyProtection="0"/>
    <xf numFmtId="0" fontId="51" fillId="0" borderId="114"/>
    <xf numFmtId="0" fontId="49" fillId="49" borderId="113" applyNumberFormat="0" applyAlignment="0" applyProtection="0"/>
    <xf numFmtId="0" fontId="49" fillId="49" borderId="113" applyNumberFormat="0" applyAlignment="0" applyProtection="0"/>
    <xf numFmtId="0" fontId="49" fillId="49" borderId="113" applyNumberFormat="0" applyAlignment="0" applyProtection="0"/>
    <xf numFmtId="0" fontId="49" fillId="49" borderId="113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2" fillId="49" borderId="118" applyNumberFormat="0" applyAlignment="0" applyProtection="0"/>
    <xf numFmtId="0" fontId="12" fillId="49" borderId="118" applyNumberFormat="0" applyAlignment="0" applyProtection="0"/>
    <xf numFmtId="0" fontId="12" fillId="49" borderId="118" applyNumberForma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25" applyNumberFormat="0" applyFont="0" applyAlignment="0" applyProtection="0"/>
    <xf numFmtId="0" fontId="102" fillId="36" borderId="137" applyNumberFormat="0" applyAlignment="0" applyProtection="0"/>
    <xf numFmtId="0" fontId="49" fillId="49" borderId="137" applyNumberFormat="0" applyAlignment="0" applyProtection="0"/>
    <xf numFmtId="0" fontId="12" fillId="49" borderId="134" applyNumberFormat="0" applyAlignment="0" applyProtection="0"/>
    <xf numFmtId="0" fontId="12" fillId="49" borderId="126" applyNumberFormat="0" applyAlignment="0" applyProtection="0"/>
    <xf numFmtId="0" fontId="2" fillId="0" borderId="120" applyFill="0" applyProtection="0">
      <alignment horizontal="right"/>
    </xf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49" fillId="49" borderId="105" applyNumberFormat="0" applyAlignment="0" applyProtection="0"/>
    <xf numFmtId="0" fontId="49" fillId="49" borderId="105" applyNumberFormat="0" applyAlignment="0" applyProtection="0"/>
    <xf numFmtId="0" fontId="49" fillId="49" borderId="105" applyNumberFormat="0" applyAlignment="0" applyProtection="0"/>
    <xf numFmtId="0" fontId="49" fillId="49" borderId="105" applyNumberFormat="0" applyAlignment="0" applyProtection="0"/>
    <xf numFmtId="0" fontId="51" fillId="0" borderId="114"/>
    <xf numFmtId="0" fontId="51" fillId="0" borderId="114"/>
    <xf numFmtId="171" fontId="51" fillId="0" borderId="114"/>
    <xf numFmtId="41" fontId="51" fillId="0" borderId="106"/>
    <xf numFmtId="41" fontId="51" fillId="0" borderId="106"/>
    <xf numFmtId="171" fontId="51" fillId="0" borderId="106"/>
    <xf numFmtId="171" fontId="51" fillId="0" borderId="114"/>
    <xf numFmtId="1" fontId="50" fillId="0" borderId="99" applyFill="0" applyBorder="0" applyProtection="0">
      <alignment horizontal="right"/>
    </xf>
    <xf numFmtId="1" fontId="50" fillId="0" borderId="99" applyFill="0" applyBorder="0" applyProtection="0">
      <alignment horizontal="right"/>
    </xf>
    <xf numFmtId="0" fontId="49" fillId="49" borderId="113" applyNumberFormat="0" applyAlignment="0" applyProtection="0"/>
    <xf numFmtId="0" fontId="49" fillId="49" borderId="113" applyNumberFormat="0" applyAlignment="0" applyProtection="0"/>
    <xf numFmtId="0" fontId="49" fillId="49" borderId="113" applyNumberFormat="0" applyAlignment="0" applyProtection="0"/>
    <xf numFmtId="0" fontId="49" fillId="49" borderId="113" applyNumberFormat="0" applyAlignment="0" applyProtection="0"/>
    <xf numFmtId="0" fontId="51" fillId="0" borderId="106"/>
    <xf numFmtId="0" fontId="51" fillId="0" borderId="106"/>
    <xf numFmtId="0" fontId="51" fillId="0" borderId="106"/>
    <xf numFmtId="0" fontId="51" fillId="0" borderId="106"/>
    <xf numFmtId="0" fontId="51" fillId="0" borderId="106"/>
    <xf numFmtId="0" fontId="51" fillId="0" borderId="106"/>
    <xf numFmtId="0" fontId="49" fillId="49" borderId="113" applyNumberFormat="0" applyAlignment="0" applyProtection="0"/>
    <xf numFmtId="41" fontId="51" fillId="0" borderId="106"/>
    <xf numFmtId="171" fontId="51" fillId="0" borderId="106"/>
    <xf numFmtId="171" fontId="51" fillId="0" borderId="106"/>
    <xf numFmtId="171" fontId="51" fillId="0" borderId="106"/>
    <xf numFmtId="171" fontId="51" fillId="0" borderId="106"/>
    <xf numFmtId="171" fontId="51" fillId="0" borderId="106"/>
    <xf numFmtId="171" fontId="51" fillId="0" borderId="106"/>
    <xf numFmtId="0" fontId="51" fillId="0" borderId="106"/>
    <xf numFmtId="0" fontId="51" fillId="0" borderId="106"/>
    <xf numFmtId="0" fontId="51" fillId="0" borderId="106"/>
    <xf numFmtId="41" fontId="51" fillId="0" borderId="114"/>
    <xf numFmtId="41" fontId="51" fillId="0" borderId="114"/>
    <xf numFmtId="41" fontId="51" fillId="0" borderId="114"/>
    <xf numFmtId="0" fontId="12" fillId="49" borderId="134" applyNumberForma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49" fillId="49" borderId="137" applyNumberFormat="0" applyAlignment="0" applyProtection="0"/>
    <xf numFmtId="0" fontId="2" fillId="55" borderId="133" applyNumberFormat="0" applyFont="0" applyAlignment="0" applyProtection="0"/>
    <xf numFmtId="0" fontId="49" fillId="49" borderId="129" applyNumberFormat="0" applyAlignment="0" applyProtection="0"/>
    <xf numFmtId="0" fontId="2" fillId="55" borderId="141" applyNumberFormat="0" applyFont="0" applyAlignment="0" applyProtection="0"/>
    <xf numFmtId="9" fontId="51" fillId="0" borderId="130"/>
    <xf numFmtId="0" fontId="2" fillId="55" borderId="133" applyNumberFormat="0" applyFont="0" applyAlignment="0" applyProtection="0"/>
    <xf numFmtId="0" fontId="49" fillId="49" borderId="113" applyNumberFormat="0" applyAlignment="0" applyProtection="0"/>
    <xf numFmtId="0" fontId="2" fillId="55" borderId="109" applyNumberFormat="0" applyFont="0" applyAlignment="0" applyProtection="0"/>
    <xf numFmtId="0" fontId="51" fillId="0" borderId="115">
      <alignment horizontal="left" vertical="center"/>
    </xf>
    <xf numFmtId="0" fontId="49" fillId="49" borderId="105" applyNumberFormat="0" applyAlignment="0" applyProtection="0"/>
    <xf numFmtId="0" fontId="49" fillId="49" borderId="105" applyNumberFormat="0" applyAlignment="0" applyProtection="0"/>
    <xf numFmtId="0" fontId="102" fillId="36" borderId="105" applyNumberFormat="0" applyAlignment="0" applyProtection="0"/>
    <xf numFmtId="0" fontId="102" fillId="36" borderId="105" applyNumberFormat="0" applyAlignment="0" applyProtection="0"/>
    <xf numFmtId="0" fontId="102" fillId="36" borderId="105" applyNumberFormat="0" applyAlignment="0" applyProtection="0"/>
    <xf numFmtId="0" fontId="102" fillId="36" borderId="105" applyNumberFormat="0" applyAlignment="0" applyProtection="0"/>
    <xf numFmtId="0" fontId="102" fillId="36" borderId="105" applyNumberFormat="0" applyAlignment="0" applyProtection="0"/>
    <xf numFmtId="0" fontId="102" fillId="36" borderId="105" applyNumberFormat="0" applyAlignment="0" applyProtection="0"/>
    <xf numFmtId="0" fontId="102" fillId="36" borderId="105" applyNumberFormat="0" applyAlignment="0" applyProtection="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0" fontId="12" fillId="49" borderId="110" applyNumberFormat="0" applyAlignment="0" applyProtection="0"/>
    <xf numFmtId="0" fontId="12" fillId="49" borderId="110" applyNumberFormat="0" applyAlignment="0" applyProtection="0"/>
    <xf numFmtId="0" fontId="12" fillId="49" borderId="110" applyNumberFormat="0" applyAlignment="0" applyProtection="0"/>
    <xf numFmtId="166" fontId="51" fillId="0" borderId="106"/>
    <xf numFmtId="10" fontId="51" fillId="0" borderId="106"/>
    <xf numFmtId="0" fontId="51" fillId="0" borderId="115">
      <alignment horizontal="left" vertical="center"/>
    </xf>
    <xf numFmtId="0" fontId="51" fillId="0" borderId="106"/>
    <xf numFmtId="0" fontId="49" fillId="49" borderId="105" applyNumberFormat="0" applyAlignment="0" applyProtection="0"/>
    <xf numFmtId="0" fontId="49" fillId="49" borderId="105" applyNumberFormat="0" applyAlignment="0" applyProtection="0"/>
    <xf numFmtId="0" fontId="49" fillId="49" borderId="105" applyNumberFormat="0" applyAlignment="0" applyProtection="0"/>
    <xf numFmtId="0" fontId="49" fillId="49" borderId="105" applyNumberFormat="0" applyAlignment="0" applyProtection="0"/>
    <xf numFmtId="0" fontId="49" fillId="49" borderId="105" applyNumberFormat="0" applyAlignment="0" applyProtection="0"/>
    <xf numFmtId="0" fontId="49" fillId="49" borderId="105" applyNumberFormat="0" applyAlignment="0" applyProtection="0"/>
    <xf numFmtId="0" fontId="49" fillId="49" borderId="105" applyNumberFormat="0" applyAlignment="0" applyProtection="0"/>
    <xf numFmtId="0" fontId="49" fillId="49" borderId="105" applyNumberFormat="0" applyAlignment="0" applyProtection="0"/>
    <xf numFmtId="0" fontId="49" fillId="49" borderId="105" applyNumberFormat="0" applyAlignment="0" applyProtection="0"/>
    <xf numFmtId="0" fontId="49" fillId="49" borderId="105" applyNumberFormat="0" applyAlignment="0" applyProtection="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0" fontId="49" fillId="49" borderId="121" applyNumberFormat="0" applyAlignment="0" applyProtection="0"/>
    <xf numFmtId="0" fontId="2" fillId="55" borderId="157" applyNumberFormat="0" applyFont="0" applyAlignment="0" applyProtection="0"/>
    <xf numFmtId="0" fontId="49" fillId="49" borderId="113" applyNumberFormat="0" applyAlignment="0" applyProtection="0"/>
    <xf numFmtId="0" fontId="49" fillId="49" borderId="113" applyNumberFormat="0" applyAlignment="0" applyProtection="0"/>
    <xf numFmtId="0" fontId="51" fillId="0" borderId="106"/>
    <xf numFmtId="0" fontId="51" fillId="0" borderId="106"/>
    <xf numFmtId="0" fontId="49" fillId="49" borderId="113" applyNumberFormat="0" applyAlignment="0" applyProtection="0"/>
    <xf numFmtId="0" fontId="49" fillId="49" borderId="113" applyNumberFormat="0" applyAlignment="0" applyProtection="0"/>
    <xf numFmtId="0" fontId="102" fillId="36" borderId="113" applyNumberFormat="0" applyAlignment="0" applyProtection="0"/>
    <xf numFmtId="0" fontId="51" fillId="0" borderId="115">
      <alignment horizontal="left" vertical="center"/>
    </xf>
    <xf numFmtId="0" fontId="51" fillId="0" borderId="115">
      <alignment horizontal="left" vertical="center"/>
    </xf>
    <xf numFmtId="0" fontId="49" fillId="49" borderId="113" applyNumberFormat="0" applyAlignment="0" applyProtection="0"/>
    <xf numFmtId="9" fontId="51" fillId="0" borderId="106"/>
    <xf numFmtId="44" fontId="51" fillId="0" borderId="114"/>
    <xf numFmtId="44" fontId="51" fillId="0" borderId="114"/>
    <xf numFmtId="177" fontId="51" fillId="0" borderId="114"/>
    <xf numFmtId="0" fontId="51" fillId="0" borderId="114"/>
    <xf numFmtId="0" fontId="49" fillId="49" borderId="121" applyNumberFormat="0" applyAlignment="0" applyProtection="0"/>
    <xf numFmtId="0" fontId="2" fillId="55" borderId="125" applyNumberFormat="0" applyFont="0" applyAlignment="0" applyProtection="0"/>
    <xf numFmtId="0" fontId="51" fillId="0" borderId="122"/>
    <xf numFmtId="0" fontId="2" fillId="55" borderId="133" applyNumberFormat="0" applyFont="0" applyAlignment="0" applyProtection="0"/>
    <xf numFmtId="5" fontId="43" fillId="0" borderId="98" applyAlignment="0" applyProtection="0"/>
    <xf numFmtId="5" fontId="43" fillId="0" borderId="98" applyAlignment="0" applyProtection="0"/>
    <xf numFmtId="0" fontId="49" fillId="49" borderId="105" applyNumberFormat="0" applyAlignment="0" applyProtection="0"/>
    <xf numFmtId="0" fontId="49" fillId="49" borderId="105" applyNumberFormat="0" applyAlignment="0" applyProtection="0"/>
    <xf numFmtId="0" fontId="49" fillId="49" borderId="105" applyNumberFormat="0" applyAlignment="0" applyProtection="0"/>
    <xf numFmtId="0" fontId="49" fillId="49" borderId="105" applyNumberFormat="0" applyAlignment="0" applyProtection="0"/>
    <xf numFmtId="0" fontId="49" fillId="49" borderId="105" applyNumberFormat="0" applyAlignment="0" applyProtection="0"/>
    <xf numFmtId="0" fontId="49" fillId="49" borderId="105" applyNumberFormat="0" applyAlignment="0" applyProtection="0"/>
    <xf numFmtId="0" fontId="49" fillId="49" borderId="105" applyNumberFormat="0" applyAlignment="0" applyProtection="0"/>
    <xf numFmtId="0" fontId="49" fillId="49" borderId="105" applyNumberFormat="0" applyAlignment="0" applyProtection="0"/>
    <xf numFmtId="0" fontId="51" fillId="0" borderId="114"/>
    <xf numFmtId="41" fontId="51" fillId="0" borderId="106"/>
    <xf numFmtId="0" fontId="49" fillId="49" borderId="121" applyNumberFormat="0" applyAlignment="0" applyProtection="0"/>
    <xf numFmtId="0" fontId="49" fillId="49" borderId="113" applyNumberFormat="0" applyAlignment="0" applyProtection="0"/>
    <xf numFmtId="0" fontId="49" fillId="49" borderId="113" applyNumberFormat="0" applyAlignment="0" applyProtection="0"/>
    <xf numFmtId="0" fontId="49" fillId="49" borderId="113" applyNumberFormat="0" applyAlignment="0" applyProtection="0"/>
    <xf numFmtId="0" fontId="49" fillId="49" borderId="113" applyNumberFormat="0" applyAlignment="0" applyProtection="0"/>
    <xf numFmtId="7" fontId="51" fillId="0" borderId="106"/>
    <xf numFmtId="7" fontId="51" fillId="0" borderId="106"/>
    <xf numFmtId="7" fontId="51" fillId="0" borderId="106"/>
    <xf numFmtId="7" fontId="51" fillId="0" borderId="106"/>
    <xf numFmtId="0" fontId="49" fillId="49" borderId="113" applyNumberFormat="0" applyAlignment="0" applyProtection="0"/>
    <xf numFmtId="0" fontId="2" fillId="0" borderId="112" applyFill="0" applyProtection="0">
      <alignment horizontal="right"/>
    </xf>
    <xf numFmtId="0" fontId="2" fillId="0" borderId="112" applyFill="0" applyProtection="0">
      <alignment horizontal="right"/>
    </xf>
    <xf numFmtId="0" fontId="20" fillId="0" borderId="151" applyNumberFormat="0" applyFill="0" applyAlignment="0" applyProtection="0"/>
    <xf numFmtId="0" fontId="51" fillId="0" borderId="131">
      <alignment horizontal="left" vertical="center"/>
    </xf>
    <xf numFmtId="0" fontId="49" fillId="49" borderId="129" applyNumberFormat="0" applyAlignment="0" applyProtection="0"/>
    <xf numFmtId="0" fontId="49" fillId="49" borderId="129" applyNumberFormat="0" applyAlignment="0" applyProtection="0"/>
    <xf numFmtId="0" fontId="2" fillId="55" borderId="109" applyNumberFormat="0" applyFont="0" applyAlignment="0" applyProtection="0"/>
    <xf numFmtId="177" fontId="51" fillId="0" borderId="114"/>
    <xf numFmtId="177" fontId="51" fillId="0" borderId="114"/>
    <xf numFmtId="0" fontId="51" fillId="0" borderId="114"/>
    <xf numFmtId="0" fontId="51" fillId="0" borderId="114"/>
    <xf numFmtId="0" fontId="36" fillId="0" borderId="108" applyFont="0" applyFill="0" applyBorder="0" applyAlignment="0" applyProtection="0"/>
    <xf numFmtId="0" fontId="2" fillId="1" borderId="99" applyNumberFormat="0" applyFont="0" applyAlignment="0">
      <alignment horizontal="center"/>
    </xf>
    <xf numFmtId="0" fontId="2" fillId="1" borderId="99" applyNumberFormat="0" applyFont="0" applyAlignment="0">
      <alignment horizontal="center"/>
    </xf>
    <xf numFmtId="0" fontId="36" fillId="0" borderId="116" applyFont="0" applyFill="0" applyBorder="0" applyAlignment="0" applyProtection="0"/>
    <xf numFmtId="0" fontId="36" fillId="0" borderId="116" applyFont="0" applyFill="0" applyBorder="0" applyAlignment="0" applyProtection="0"/>
    <xf numFmtId="0" fontId="36" fillId="0" borderId="116" applyFont="0" applyFill="0" applyBorder="0" applyAlignment="0" applyProtection="0"/>
    <xf numFmtId="0" fontId="2" fillId="55" borderId="133" applyNumberFormat="0" applyFont="0" applyAlignment="0" applyProtection="0"/>
    <xf numFmtId="0" fontId="20" fillId="0" borderId="119" applyNumberFormat="0" applyFill="0" applyAlignment="0" applyProtection="0"/>
    <xf numFmtId="0" fontId="20" fillId="0" borderId="119" applyNumberFormat="0" applyFill="0" applyAlignment="0" applyProtection="0"/>
    <xf numFmtId="0" fontId="51" fillId="0" borderId="107">
      <alignment horizontal="left" vertical="center"/>
    </xf>
    <xf numFmtId="0" fontId="51" fillId="0" borderId="107">
      <alignment horizontal="left" vertical="center"/>
    </xf>
    <xf numFmtId="0" fontId="51" fillId="0" borderId="107">
      <alignment horizontal="left" vertical="center"/>
    </xf>
    <xf numFmtId="0" fontId="51" fillId="0" borderId="107">
      <alignment horizontal="left" vertical="center"/>
    </xf>
    <xf numFmtId="0" fontId="102" fillId="36" borderId="105" applyNumberFormat="0" applyAlignment="0" applyProtection="0"/>
    <xf numFmtId="0" fontId="102" fillId="36" borderId="105" applyNumberFormat="0" applyAlignment="0" applyProtection="0"/>
    <xf numFmtId="0" fontId="102" fillId="36" borderId="105" applyNumberFormat="0" applyAlignment="0" applyProtection="0"/>
    <xf numFmtId="0" fontId="102" fillId="36" borderId="105" applyNumberFormat="0" applyAlignment="0" applyProtection="0"/>
    <xf numFmtId="0" fontId="51" fillId="0" borderId="122"/>
    <xf numFmtId="166" fontId="51" fillId="0" borderId="106"/>
    <xf numFmtId="166" fontId="51" fillId="0" borderId="106"/>
    <xf numFmtId="0" fontId="49" fillId="49" borderId="137" applyNumberFormat="0" applyAlignment="0" applyProtection="0"/>
    <xf numFmtId="0" fontId="102" fillId="36" borderId="121" applyNumberFormat="0" applyAlignment="0" applyProtection="0"/>
    <xf numFmtId="0" fontId="12" fillId="49" borderId="118" applyNumberFormat="0" applyAlignment="0" applyProtection="0"/>
    <xf numFmtId="0" fontId="2" fillId="55" borderId="117" applyNumberFormat="0" applyFont="0" applyAlignment="0" applyProtection="0"/>
    <xf numFmtId="0" fontId="49" fillId="49" borderId="121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51" fillId="0" borderId="114"/>
    <xf numFmtId="0" fontId="49" fillId="49" borderId="105" applyNumberFormat="0" applyAlignment="0" applyProtection="0"/>
    <xf numFmtId="0" fontId="49" fillId="49" borderId="105" applyNumberFormat="0" applyAlignment="0" applyProtection="0"/>
    <xf numFmtId="0" fontId="49" fillId="49" borderId="105" applyNumberFormat="0" applyAlignment="0" applyProtection="0"/>
    <xf numFmtId="0" fontId="49" fillId="49" borderId="105" applyNumberFormat="0" applyAlignment="0" applyProtection="0"/>
    <xf numFmtId="0" fontId="49" fillId="49" borderId="105" applyNumberFormat="0" applyAlignment="0" applyProtection="0"/>
    <xf numFmtId="0" fontId="49" fillId="49" borderId="105" applyNumberFormat="0" applyAlignment="0" applyProtection="0"/>
    <xf numFmtId="0" fontId="49" fillId="49" borderId="105" applyNumberFormat="0" applyAlignment="0" applyProtection="0"/>
    <xf numFmtId="0" fontId="49" fillId="49" borderId="105" applyNumberFormat="0" applyAlignment="0" applyProtection="0"/>
    <xf numFmtId="0" fontId="49" fillId="49" borderId="105" applyNumberFormat="0" applyAlignment="0" applyProtection="0"/>
    <xf numFmtId="0" fontId="49" fillId="49" borderId="105" applyNumberFormat="0" applyAlignment="0" applyProtection="0"/>
    <xf numFmtId="0" fontId="49" fillId="49" borderId="105" applyNumberFormat="0" applyAlignment="0" applyProtection="0"/>
    <xf numFmtId="0" fontId="49" fillId="49" borderId="105" applyNumberFormat="0" applyAlignment="0" applyProtection="0"/>
    <xf numFmtId="0" fontId="49" fillId="49" borderId="105" applyNumberFormat="0" applyAlignment="0" applyProtection="0"/>
    <xf numFmtId="0" fontId="49" fillId="49" borderId="105" applyNumberFormat="0" applyAlignment="0" applyProtection="0"/>
    <xf numFmtId="0" fontId="49" fillId="49" borderId="105" applyNumberFormat="0" applyAlignment="0" applyProtection="0"/>
    <xf numFmtId="0" fontId="49" fillId="49" borderId="105" applyNumberFormat="0" applyAlignment="0" applyProtection="0"/>
    <xf numFmtId="0" fontId="49" fillId="49" borderId="105" applyNumberFormat="0" applyAlignment="0" applyProtection="0"/>
    <xf numFmtId="0" fontId="51" fillId="0" borderId="114"/>
    <xf numFmtId="41" fontId="51" fillId="0" borderId="106"/>
    <xf numFmtId="0" fontId="51" fillId="0" borderId="106"/>
    <xf numFmtId="0" fontId="51" fillId="0" borderId="123">
      <alignment horizontal="left" vertical="center"/>
    </xf>
    <xf numFmtId="0" fontId="51" fillId="0" borderId="138"/>
    <xf numFmtId="0" fontId="102" fillId="36" borderId="105" applyNumberFormat="0" applyAlignment="0" applyProtection="0"/>
    <xf numFmtId="0" fontId="102" fillId="36" borderId="105" applyNumberFormat="0" applyAlignment="0" applyProtection="0"/>
    <xf numFmtId="0" fontId="102" fillId="36" borderId="105" applyNumberFormat="0" applyAlignment="0" applyProtection="0"/>
    <xf numFmtId="0" fontId="102" fillId="36" borderId="105" applyNumberFormat="0" applyAlignment="0" applyProtection="0"/>
    <xf numFmtId="0" fontId="102" fillId="36" borderId="105" applyNumberFormat="0" applyAlignment="0" applyProtection="0"/>
    <xf numFmtId="0" fontId="102" fillId="36" borderId="105" applyNumberFormat="0" applyAlignment="0" applyProtection="0"/>
    <xf numFmtId="0" fontId="102" fillId="36" borderId="105" applyNumberFormat="0" applyAlignment="0" applyProtection="0"/>
    <xf numFmtId="0" fontId="102" fillId="36" borderId="105" applyNumberFormat="0" applyAlignment="0" applyProtection="0"/>
    <xf numFmtId="0" fontId="102" fillId="36" borderId="105" applyNumberFormat="0" applyAlignment="0" applyProtection="0"/>
    <xf numFmtId="0" fontId="2" fillId="55" borderId="109" applyNumberFormat="0" applyFont="0" applyAlignment="0" applyProtection="0"/>
    <xf numFmtId="0" fontId="51" fillId="0" borderId="115">
      <alignment horizontal="left" vertical="center"/>
    </xf>
    <xf numFmtId="0" fontId="102" fillId="36" borderId="105" applyNumberFormat="0" applyAlignment="0" applyProtection="0"/>
    <xf numFmtId="0" fontId="102" fillId="36" borderId="105" applyNumberFormat="0" applyAlignment="0" applyProtection="0"/>
    <xf numFmtId="0" fontId="102" fillId="36" borderId="105" applyNumberFormat="0" applyAlignment="0" applyProtection="0"/>
    <xf numFmtId="41" fontId="51" fillId="0" borderId="106"/>
    <xf numFmtId="0" fontId="102" fillId="36" borderId="113" applyNumberFormat="0" applyAlignment="0" applyProtection="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0" fontId="102" fillId="36" borderId="121" applyNumberFormat="0" applyAlignment="0" applyProtection="0"/>
    <xf numFmtId="0" fontId="12" fillId="49" borderId="110" applyNumberFormat="0" applyAlignment="0" applyProtection="0"/>
    <xf numFmtId="0" fontId="12" fillId="49" borderId="110" applyNumberFormat="0" applyAlignment="0" applyProtection="0"/>
    <xf numFmtId="0" fontId="12" fillId="49" borderId="110" applyNumberFormat="0" applyAlignment="0" applyProtection="0"/>
    <xf numFmtId="5" fontId="43" fillId="0" borderId="114" applyAlignment="0" applyProtection="0"/>
    <xf numFmtId="5" fontId="43" fillId="0" borderId="114" applyAlignment="0" applyProtection="0"/>
    <xf numFmtId="0" fontId="51" fillId="0" borderId="130"/>
    <xf numFmtId="5" fontId="43" fillId="0" borderId="130" applyAlignment="0" applyProtection="0"/>
    <xf numFmtId="0" fontId="49" fillId="49" borderId="129" applyNumberFormat="0" applyAlignment="0" applyProtection="0"/>
    <xf numFmtId="171" fontId="51" fillId="0" borderId="114"/>
    <xf numFmtId="0" fontId="51" fillId="0" borderId="138"/>
    <xf numFmtId="0" fontId="49" fillId="49" borderId="113" applyNumberFormat="0" applyAlignment="0" applyProtection="0"/>
    <xf numFmtId="0" fontId="49" fillId="49" borderId="113" applyNumberFormat="0" applyAlignment="0" applyProtection="0"/>
    <xf numFmtId="0" fontId="49" fillId="49" borderId="113" applyNumberFormat="0" applyAlignment="0" applyProtection="0"/>
    <xf numFmtId="0" fontId="49" fillId="49" borderId="113" applyNumberFormat="0" applyAlignment="0" applyProtection="0"/>
    <xf numFmtId="0" fontId="49" fillId="49" borderId="113" applyNumberFormat="0" applyAlignment="0" applyProtection="0"/>
    <xf numFmtId="0" fontId="49" fillId="49" borderId="113" applyNumberFormat="0" applyAlignment="0" applyProtection="0"/>
    <xf numFmtId="0" fontId="49" fillId="49" borderId="113" applyNumberFormat="0" applyAlignment="0" applyProtection="0"/>
    <xf numFmtId="0" fontId="49" fillId="49" borderId="113" applyNumberFormat="0" applyAlignment="0" applyProtection="0"/>
    <xf numFmtId="0" fontId="2" fillId="0" borderId="112" applyFill="0" applyProtection="0">
      <alignment horizontal="right"/>
    </xf>
    <xf numFmtId="0" fontId="51" fillId="0" borderId="131">
      <alignment horizontal="left" vertical="center"/>
    </xf>
    <xf numFmtId="0" fontId="20" fillId="0" borderId="119" applyNumberFormat="0" applyFill="0" applyAlignment="0" applyProtection="0"/>
    <xf numFmtId="10" fontId="51" fillId="0" borderId="106"/>
    <xf numFmtId="0" fontId="102" fillId="36" borderId="129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2" fillId="49" borderId="118" applyNumberFormat="0" applyAlignment="0" applyProtection="0"/>
    <xf numFmtId="0" fontId="12" fillId="49" borderId="118" applyNumberForma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2" fillId="49" borderId="126" applyNumberFormat="0" applyAlignment="0" applyProtection="0"/>
    <xf numFmtId="9" fontId="51" fillId="0" borderId="122"/>
    <xf numFmtId="0" fontId="20" fillId="0" borderId="143" applyNumberFormat="0" applyFill="0" applyAlignment="0" applyProtection="0"/>
    <xf numFmtId="0" fontId="51" fillId="0" borderId="130"/>
    <xf numFmtId="0" fontId="36" fillId="0" borderId="132" applyFont="0" applyFill="0" applyBorder="0" applyAlignment="0" applyProtection="0"/>
    <xf numFmtId="0" fontId="51" fillId="0" borderId="139">
      <alignment horizontal="left" vertical="center"/>
    </xf>
    <xf numFmtId="0" fontId="49" fillId="49" borderId="121" applyNumberFormat="0" applyAlignment="0" applyProtection="0"/>
    <xf numFmtId="0" fontId="49" fillId="49" borderId="129" applyNumberFormat="0" applyAlignment="0" applyProtection="0"/>
    <xf numFmtId="0" fontId="12" fillId="49" borderId="126" applyNumberFormat="0" applyAlignment="0" applyProtection="0"/>
    <xf numFmtId="0" fontId="102" fillId="36" borderId="129" applyNumberFormat="0" applyAlignment="0" applyProtection="0"/>
    <xf numFmtId="0" fontId="102" fillId="36" borderId="129" applyNumberFormat="0" applyAlignment="0" applyProtection="0"/>
    <xf numFmtId="0" fontId="12" fillId="49" borderId="142" applyNumberFormat="0" applyAlignment="0" applyProtection="0"/>
    <xf numFmtId="0" fontId="49" fillId="49" borderId="153" applyNumberFormat="0" applyAlignment="0" applyProtection="0"/>
    <xf numFmtId="0" fontId="49" fillId="49" borderId="121" applyNumberFormat="0" applyAlignment="0" applyProtection="0"/>
    <xf numFmtId="0" fontId="2" fillId="55" borderId="133" applyNumberFormat="0" applyFont="0" applyAlignment="0" applyProtection="0"/>
    <xf numFmtId="166" fontId="51" fillId="0" borderId="130"/>
    <xf numFmtId="171" fontId="51" fillId="0" borderId="122"/>
    <xf numFmtId="0" fontId="20" fillId="0" borderId="151" applyNumberFormat="0" applyFill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51" fillId="0" borderId="115">
      <alignment horizontal="left" vertical="center"/>
    </xf>
    <xf numFmtId="0" fontId="51" fillId="0" borderId="115">
      <alignment horizontal="left" vertical="center"/>
    </xf>
    <xf numFmtId="0" fontId="51" fillId="0" borderId="115">
      <alignment horizontal="left" vertical="center"/>
    </xf>
    <xf numFmtId="0" fontId="51" fillId="0" borderId="115">
      <alignment horizontal="left" vertical="center"/>
    </xf>
    <xf numFmtId="0" fontId="51" fillId="0" borderId="115">
      <alignment horizontal="left" vertical="center"/>
    </xf>
    <xf numFmtId="0" fontId="51" fillId="0" borderId="115">
      <alignment horizontal="left" vertical="center"/>
    </xf>
    <xf numFmtId="0" fontId="51" fillId="0" borderId="115">
      <alignment horizontal="left" vertical="center"/>
    </xf>
    <xf numFmtId="0" fontId="36" fillId="0" borderId="108" applyFont="0" applyFill="0" applyBorder="0" applyAlignment="0" applyProtection="0"/>
    <xf numFmtId="0" fontId="49" fillId="49" borderId="113" applyNumberFormat="0" applyAlignment="0" applyProtection="0"/>
    <xf numFmtId="0" fontId="102" fillId="36" borderId="153" applyNumberFormat="0" applyAlignment="0" applyProtection="0"/>
    <xf numFmtId="0" fontId="49" fillId="49" borderId="145" applyNumberFormat="0" applyAlignment="0" applyProtection="0"/>
    <xf numFmtId="44" fontId="51" fillId="0" borderId="114"/>
    <xf numFmtId="0" fontId="49" fillId="49" borderId="121" applyNumberFormat="0" applyAlignment="0" applyProtection="0"/>
    <xf numFmtId="0" fontId="49" fillId="49" borderId="121" applyNumberFormat="0" applyAlignment="0" applyProtection="0"/>
    <xf numFmtId="0" fontId="49" fillId="49" borderId="105" applyNumberFormat="0" applyAlignment="0" applyProtection="0"/>
    <xf numFmtId="0" fontId="49" fillId="49" borderId="105" applyNumberFormat="0" applyAlignment="0" applyProtection="0"/>
    <xf numFmtId="0" fontId="49" fillId="49" borderId="105" applyNumberFormat="0" applyAlignment="0" applyProtection="0"/>
    <xf numFmtId="0" fontId="49" fillId="49" borderId="105" applyNumberFormat="0" applyAlignment="0" applyProtection="0"/>
    <xf numFmtId="0" fontId="49" fillId="49" borderId="105" applyNumberFormat="0" applyAlignment="0" applyProtection="0"/>
    <xf numFmtId="0" fontId="49" fillId="49" borderId="105" applyNumberFormat="0" applyAlignment="0" applyProtection="0"/>
    <xf numFmtId="0" fontId="49" fillId="49" borderId="105" applyNumberFormat="0" applyAlignment="0" applyProtection="0"/>
    <xf numFmtId="0" fontId="49" fillId="49" borderId="105" applyNumberFormat="0" applyAlignment="0" applyProtection="0"/>
    <xf numFmtId="0" fontId="49" fillId="49" borderId="105" applyNumberFormat="0" applyAlignment="0" applyProtection="0"/>
    <xf numFmtId="0" fontId="49" fillId="49" borderId="105" applyNumberFormat="0" applyAlignment="0" applyProtection="0"/>
    <xf numFmtId="0" fontId="49" fillId="49" borderId="105" applyNumberFormat="0" applyAlignment="0" applyProtection="0"/>
    <xf numFmtId="0" fontId="49" fillId="49" borderId="105" applyNumberFormat="0" applyAlignment="0" applyProtection="0"/>
    <xf numFmtId="0" fontId="49" fillId="49" borderId="105" applyNumberFormat="0" applyAlignment="0" applyProtection="0"/>
    <xf numFmtId="0" fontId="49" fillId="49" borderId="105" applyNumberFormat="0" applyAlignment="0" applyProtection="0"/>
    <xf numFmtId="0" fontId="49" fillId="49" borderId="105" applyNumberFormat="0" applyAlignment="0" applyProtection="0"/>
    <xf numFmtId="0" fontId="51" fillId="0" borderId="114"/>
    <xf numFmtId="0" fontId="51" fillId="0" borderId="114"/>
    <xf numFmtId="0" fontId="51" fillId="0" borderId="114"/>
    <xf numFmtId="171" fontId="51" fillId="0" borderId="114"/>
    <xf numFmtId="171" fontId="51" fillId="0" borderId="114"/>
    <xf numFmtId="171" fontId="51" fillId="0" borderId="114"/>
    <xf numFmtId="171" fontId="51" fillId="0" borderId="114"/>
    <xf numFmtId="41" fontId="51" fillId="0" borderId="106"/>
    <xf numFmtId="41" fontId="51" fillId="0" borderId="106"/>
    <xf numFmtId="0" fontId="49" fillId="49" borderId="113" applyNumberFormat="0" applyAlignment="0" applyProtection="0"/>
    <xf numFmtId="0" fontId="49" fillId="49" borderId="113" applyNumberFormat="0" applyAlignment="0" applyProtection="0"/>
    <xf numFmtId="0" fontId="49" fillId="49" borderId="113" applyNumberFormat="0" applyAlignment="0" applyProtection="0"/>
    <xf numFmtId="0" fontId="49" fillId="49" borderId="113" applyNumberFormat="0" applyAlignment="0" applyProtection="0"/>
    <xf numFmtId="0" fontId="49" fillId="49" borderId="113" applyNumberFormat="0" applyAlignment="0" applyProtection="0"/>
    <xf numFmtId="0" fontId="49" fillId="49" borderId="113" applyNumberFormat="0" applyAlignment="0" applyProtection="0"/>
    <xf numFmtId="0" fontId="49" fillId="49" borderId="113" applyNumberFormat="0" applyAlignment="0" applyProtection="0"/>
    <xf numFmtId="0" fontId="49" fillId="49" borderId="113" applyNumberFormat="0" applyAlignment="0" applyProtection="0"/>
    <xf numFmtId="0" fontId="51" fillId="0" borderId="106"/>
    <xf numFmtId="0" fontId="49" fillId="49" borderId="113" applyNumberFormat="0" applyAlignment="0" applyProtection="0"/>
    <xf numFmtId="177" fontId="51" fillId="0" borderId="106"/>
    <xf numFmtId="177" fontId="51" fillId="0" borderId="106"/>
    <xf numFmtId="177" fontId="51" fillId="0" borderId="106"/>
    <xf numFmtId="44" fontId="51" fillId="0" borderId="106"/>
    <xf numFmtId="44" fontId="51" fillId="0" borderId="106"/>
    <xf numFmtId="44" fontId="51" fillId="0" borderId="106"/>
    <xf numFmtId="0" fontId="49" fillId="49" borderId="113" applyNumberFormat="0" applyAlignment="0" applyProtection="0"/>
    <xf numFmtId="7" fontId="51" fillId="0" borderId="106"/>
    <xf numFmtId="7" fontId="51" fillId="0" borderId="106"/>
    <xf numFmtId="0" fontId="2" fillId="0" borderId="112" applyFill="0" applyProtection="0">
      <alignment horizontal="right"/>
    </xf>
    <xf numFmtId="5" fontId="43" fillId="0" borderId="106" applyAlignment="0" applyProtection="0"/>
    <xf numFmtId="0" fontId="20" fillId="0" borderId="119" applyNumberFormat="0" applyFill="0" applyAlignment="0" applyProtection="0"/>
    <xf numFmtId="0" fontId="20" fillId="0" borderId="119" applyNumberFormat="0" applyFill="0" applyAlignment="0" applyProtection="0"/>
    <xf numFmtId="0" fontId="45" fillId="0" borderId="106" applyNumberFormat="0" applyFill="0" applyAlignment="0" applyProtection="0"/>
    <xf numFmtId="0" fontId="102" fillId="36" borderId="129" applyNumberFormat="0" applyAlignment="0" applyProtection="0"/>
    <xf numFmtId="0" fontId="102" fillId="36" borderId="105" applyNumberFormat="0" applyAlignment="0" applyProtection="0"/>
    <xf numFmtId="0" fontId="12" fillId="49" borderId="126" applyNumberFormat="0" applyAlignment="0" applyProtection="0"/>
    <xf numFmtId="0" fontId="49" fillId="49" borderId="113" applyNumberFormat="0" applyAlignment="0" applyProtection="0"/>
    <xf numFmtId="0" fontId="49" fillId="49" borderId="113" applyNumberFormat="0" applyAlignment="0" applyProtection="0"/>
    <xf numFmtId="0" fontId="49" fillId="49" borderId="113" applyNumberFormat="0" applyAlignment="0" applyProtection="0"/>
    <xf numFmtId="0" fontId="49" fillId="49" borderId="105" applyNumberFormat="0" applyAlignment="0" applyProtection="0"/>
    <xf numFmtId="0" fontId="51" fillId="0" borderId="107">
      <alignment horizontal="left" vertical="center"/>
    </xf>
    <xf numFmtId="0" fontId="51" fillId="0" borderId="107">
      <alignment horizontal="left" vertical="center"/>
    </xf>
    <xf numFmtId="0" fontId="51" fillId="0" borderId="107">
      <alignment horizontal="left" vertical="center"/>
    </xf>
    <xf numFmtId="0" fontId="51" fillId="0" borderId="107">
      <alignment horizontal="left" vertical="center"/>
    </xf>
    <xf numFmtId="0" fontId="102" fillId="36" borderId="105" applyNumberFormat="0" applyAlignment="0" applyProtection="0"/>
    <xf numFmtId="0" fontId="102" fillId="36" borderId="105" applyNumberFormat="0" applyAlignment="0" applyProtection="0"/>
    <xf numFmtId="0" fontId="49" fillId="49" borderId="113" applyNumberFormat="0" applyAlignment="0" applyProtection="0"/>
    <xf numFmtId="0" fontId="51" fillId="0" borderId="98"/>
    <xf numFmtId="0" fontId="51" fillId="0" borderId="98"/>
    <xf numFmtId="0" fontId="49" fillId="49" borderId="113" applyNumberFormat="0" applyAlignment="0" applyProtection="0"/>
    <xf numFmtId="0" fontId="49" fillId="49" borderId="113" applyNumberFormat="0" applyAlignment="0" applyProtection="0"/>
    <xf numFmtId="0" fontId="49" fillId="49" borderId="113" applyNumberFormat="0" applyAlignment="0" applyProtection="0"/>
    <xf numFmtId="0" fontId="51" fillId="0" borderId="98"/>
    <xf numFmtId="0" fontId="51" fillId="0" borderId="98"/>
    <xf numFmtId="0" fontId="49" fillId="49" borderId="113" applyNumberFormat="0" applyAlignment="0" applyProtection="0"/>
    <xf numFmtId="0" fontId="49" fillId="49" borderId="113" applyNumberFormat="0" applyAlignment="0" applyProtection="0"/>
    <xf numFmtId="0" fontId="49" fillId="49" borderId="113" applyNumberFormat="0" applyAlignment="0" applyProtection="0"/>
    <xf numFmtId="0" fontId="49" fillId="49" borderId="113" applyNumberFormat="0" applyAlignment="0" applyProtection="0"/>
    <xf numFmtId="0" fontId="20" fillId="0" borderId="111" applyNumberFormat="0" applyFill="0" applyAlignment="0" applyProtection="0"/>
    <xf numFmtId="0" fontId="20" fillId="0" borderId="111" applyNumberFormat="0" applyFill="0" applyAlignment="0" applyProtection="0"/>
    <xf numFmtId="0" fontId="20" fillId="0" borderId="111" applyNumberFormat="0" applyFill="0" applyAlignment="0" applyProtection="0"/>
    <xf numFmtId="0" fontId="20" fillId="0" borderId="111" applyNumberFormat="0" applyFill="0" applyAlignment="0" applyProtection="0"/>
    <xf numFmtId="0" fontId="2" fillId="0" borderId="112" applyFill="0" applyProtection="0">
      <alignment horizontal="right"/>
    </xf>
    <xf numFmtId="0" fontId="36" fillId="0" borderId="108" applyFont="0" applyFill="0" applyBorder="0" applyAlignment="0" applyProtection="0"/>
    <xf numFmtId="0" fontId="49" fillId="49" borderId="137" applyNumberFormat="0" applyAlignment="0" applyProtection="0"/>
    <xf numFmtId="5" fontId="43" fillId="0" borderId="98" applyAlignment="0" applyProtection="0"/>
    <xf numFmtId="5" fontId="43" fillId="0" borderId="98" applyAlignment="0" applyProtection="0"/>
    <xf numFmtId="5" fontId="43" fillId="0" borderId="98" applyAlignment="0" applyProtection="0"/>
    <xf numFmtId="0" fontId="49" fillId="49" borderId="105" applyNumberFormat="0" applyAlignment="0" applyProtection="0"/>
    <xf numFmtId="0" fontId="49" fillId="49" borderId="105" applyNumberFormat="0" applyAlignment="0" applyProtection="0"/>
    <xf numFmtId="0" fontId="49" fillId="49" borderId="105" applyNumberFormat="0" applyAlignment="0" applyProtection="0"/>
    <xf numFmtId="0" fontId="49" fillId="49" borderId="105" applyNumberFormat="0" applyAlignment="0" applyProtection="0"/>
    <xf numFmtId="0" fontId="49" fillId="49" borderId="105" applyNumberFormat="0" applyAlignment="0" applyProtection="0"/>
    <xf numFmtId="0" fontId="49" fillId="49" borderId="105" applyNumberFormat="0" applyAlignment="0" applyProtection="0"/>
    <xf numFmtId="0" fontId="49" fillId="49" borderId="105" applyNumberFormat="0" applyAlignment="0" applyProtection="0"/>
    <xf numFmtId="0" fontId="49" fillId="49" borderId="105" applyNumberFormat="0" applyAlignment="0" applyProtection="0"/>
    <xf numFmtId="0" fontId="49" fillId="49" borderId="105" applyNumberFormat="0" applyAlignment="0" applyProtection="0"/>
    <xf numFmtId="0" fontId="49" fillId="49" borderId="105" applyNumberFormat="0" applyAlignment="0" applyProtection="0"/>
    <xf numFmtId="0" fontId="49" fillId="49" borderId="105" applyNumberFormat="0" applyAlignment="0" applyProtection="0"/>
    <xf numFmtId="0" fontId="49" fillId="49" borderId="105" applyNumberFormat="0" applyAlignment="0" applyProtection="0"/>
    <xf numFmtId="0" fontId="49" fillId="49" borderId="105" applyNumberFormat="0" applyAlignment="0" applyProtection="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44" fontId="51" fillId="0" borderId="114"/>
    <xf numFmtId="44" fontId="51" fillId="0" borderId="114"/>
    <xf numFmtId="0" fontId="49" fillId="49" borderId="121" applyNumberFormat="0" applyAlignment="0" applyProtection="0"/>
    <xf numFmtId="0" fontId="20" fillId="0" borderId="151" applyNumberFormat="0" applyFill="0" applyAlignment="0" applyProtection="0"/>
    <xf numFmtId="0" fontId="102" fillId="36" borderId="153" applyNumberFormat="0" applyAlignment="0" applyProtection="0"/>
    <xf numFmtId="0" fontId="49" fillId="49" borderId="137" applyNumberFormat="0" applyAlignment="0" applyProtection="0"/>
    <xf numFmtId="0" fontId="51" fillId="0" borderId="114"/>
    <xf numFmtId="0" fontId="49" fillId="49" borderId="113" applyNumberFormat="0" applyAlignment="0" applyProtection="0"/>
    <xf numFmtId="0" fontId="49" fillId="49" borderId="113" applyNumberFormat="0" applyAlignment="0" applyProtection="0"/>
    <xf numFmtId="0" fontId="49" fillId="49" borderId="113" applyNumberFormat="0" applyAlignment="0" applyProtection="0"/>
    <xf numFmtId="0" fontId="49" fillId="49" borderId="113" applyNumberFormat="0" applyAlignment="0" applyProtection="0"/>
    <xf numFmtId="0" fontId="49" fillId="49" borderId="113" applyNumberFormat="0" applyAlignment="0" applyProtection="0"/>
    <xf numFmtId="0" fontId="49" fillId="49" borderId="113" applyNumberFormat="0" applyAlignment="0" applyProtection="0"/>
    <xf numFmtId="0" fontId="51" fillId="0" borderId="106"/>
    <xf numFmtId="0" fontId="51" fillId="0" borderId="106"/>
    <xf numFmtId="0" fontId="51" fillId="0" borderId="106"/>
    <xf numFmtId="0" fontId="51" fillId="0" borderId="115">
      <alignment horizontal="left" vertical="center"/>
    </xf>
    <xf numFmtId="0" fontId="51" fillId="0" borderId="115">
      <alignment horizontal="left" vertical="center"/>
    </xf>
    <xf numFmtId="0" fontId="51" fillId="0" borderId="115">
      <alignment horizontal="left" vertical="center"/>
    </xf>
    <xf numFmtId="0" fontId="51" fillId="0" borderId="115">
      <alignment horizontal="left" vertical="center"/>
    </xf>
    <xf numFmtId="0" fontId="51" fillId="0" borderId="115">
      <alignment horizontal="left" vertical="center"/>
    </xf>
    <xf numFmtId="0" fontId="51" fillId="0" borderId="115">
      <alignment horizontal="left" vertical="center"/>
    </xf>
    <xf numFmtId="0" fontId="49" fillId="49" borderId="121" applyNumberFormat="0" applyAlignment="0" applyProtection="0"/>
    <xf numFmtId="0" fontId="49" fillId="49" borderId="121" applyNumberFormat="0" applyAlignment="0" applyProtection="0"/>
    <xf numFmtId="41" fontId="51" fillId="0" borderId="138"/>
    <xf numFmtId="0" fontId="49" fillId="49" borderId="153" applyNumberFormat="0" applyAlignment="0" applyProtection="0"/>
    <xf numFmtId="0" fontId="51" fillId="0" borderId="130"/>
    <xf numFmtId="0" fontId="36" fillId="0" borderId="116" applyFont="0" applyFill="0" applyBorder="0" applyAlignment="0" applyProtection="0"/>
    <xf numFmtId="0" fontId="36" fillId="0" borderId="116" applyFont="0" applyFill="0" applyBorder="0" applyAlignment="0" applyProtection="0"/>
    <xf numFmtId="0" fontId="36" fillId="0" borderId="116" applyFont="0" applyFill="0" applyBorder="0" applyAlignment="0" applyProtection="0"/>
    <xf numFmtId="0" fontId="36" fillId="0" borderId="116" applyFont="0" applyFill="0" applyBorder="0" applyAlignment="0" applyProtection="0"/>
    <xf numFmtId="0" fontId="36" fillId="0" borderId="116" applyFont="0" applyFill="0" applyBorder="0" applyAlignment="0" applyProtection="0"/>
    <xf numFmtId="0" fontId="36" fillId="0" borderId="116" applyFont="0" applyFill="0" applyBorder="0" applyAlignment="0" applyProtection="0"/>
    <xf numFmtId="0" fontId="36" fillId="0" borderId="116" applyFont="0" applyFill="0" applyBorder="0" applyAlignment="0" applyProtection="0"/>
    <xf numFmtId="0" fontId="20" fillId="0" borderId="127" applyNumberFormat="0" applyFill="0" applyAlignment="0" applyProtection="0"/>
    <xf numFmtId="0" fontId="20" fillId="0" borderId="127" applyNumberFormat="0" applyFill="0" applyAlignment="0" applyProtection="0"/>
    <xf numFmtId="0" fontId="20" fillId="0" borderId="119" applyNumberFormat="0" applyFill="0" applyAlignment="0" applyProtection="0"/>
    <xf numFmtId="0" fontId="20" fillId="0" borderId="119" applyNumberFormat="0" applyFill="0" applyAlignment="0" applyProtection="0"/>
    <xf numFmtId="0" fontId="20" fillId="0" borderId="119" applyNumberFormat="0" applyFill="0" applyAlignment="0" applyProtection="0"/>
    <xf numFmtId="0" fontId="51" fillId="0" borderId="107">
      <alignment horizontal="left" vertical="center"/>
    </xf>
    <xf numFmtId="0" fontId="51" fillId="0" borderId="107">
      <alignment horizontal="left" vertical="center"/>
    </xf>
    <xf numFmtId="0" fontId="51" fillId="0" borderId="107">
      <alignment horizontal="left" vertical="center"/>
    </xf>
    <xf numFmtId="0" fontId="51" fillId="0" borderId="107">
      <alignment horizontal="left" vertical="center"/>
    </xf>
    <xf numFmtId="0" fontId="51" fillId="0" borderId="107">
      <alignment horizontal="left" vertical="center"/>
    </xf>
    <xf numFmtId="0" fontId="51" fillId="0" borderId="107">
      <alignment horizontal="left" vertical="center"/>
    </xf>
    <xf numFmtId="0" fontId="49" fillId="49" borderId="137" applyNumberFormat="0" applyAlignment="0" applyProtection="0"/>
    <xf numFmtId="10" fontId="73" fillId="52" borderId="108" applyNumberFormat="0" applyBorder="0" applyAlignment="0" applyProtection="0"/>
    <xf numFmtId="0" fontId="102" fillId="36" borderId="105" applyNumberFormat="0" applyAlignment="0" applyProtection="0"/>
    <xf numFmtId="0" fontId="102" fillId="36" borderId="105" applyNumberFormat="0" applyAlignment="0" applyProtection="0"/>
    <xf numFmtId="0" fontId="102" fillId="36" borderId="105" applyNumberFormat="0" applyAlignment="0" applyProtection="0"/>
    <xf numFmtId="0" fontId="102" fillId="36" borderId="105" applyNumberFormat="0" applyAlignment="0" applyProtection="0"/>
    <xf numFmtId="0" fontId="102" fillId="36" borderId="105" applyNumberFormat="0" applyAlignment="0" applyProtection="0"/>
    <xf numFmtId="0" fontId="102" fillId="36" borderId="105" applyNumberFormat="0" applyAlignment="0" applyProtection="0"/>
    <xf numFmtId="44" fontId="51" fillId="0" borderId="122"/>
    <xf numFmtId="0" fontId="102" fillId="36" borderId="137" applyNumberFormat="0" applyAlignment="0" applyProtection="0"/>
    <xf numFmtId="44" fontId="51" fillId="0" borderId="114"/>
    <xf numFmtId="177" fontId="51" fillId="0" borderId="114"/>
    <xf numFmtId="0" fontId="49" fillId="49" borderId="121" applyNumberFormat="0" applyAlignment="0" applyProtection="0"/>
    <xf numFmtId="166" fontId="51" fillId="0" borderId="146"/>
    <xf numFmtId="0" fontId="51" fillId="0" borderId="131">
      <alignment horizontal="left" vertical="center"/>
    </xf>
    <xf numFmtId="0" fontId="51" fillId="0" borderId="114"/>
    <xf numFmtId="0" fontId="2" fillId="0" borderId="104" applyFill="0" applyProtection="0">
      <alignment horizontal="right"/>
    </xf>
    <xf numFmtId="0" fontId="49" fillId="49" borderId="105" applyNumberFormat="0" applyAlignment="0" applyProtection="0"/>
    <xf numFmtId="0" fontId="49" fillId="49" borderId="105" applyNumberFormat="0" applyAlignment="0" applyProtection="0"/>
    <xf numFmtId="0" fontId="49" fillId="49" borderId="105" applyNumberFormat="0" applyAlignment="0" applyProtection="0"/>
    <xf numFmtId="0" fontId="49" fillId="49" borderId="105" applyNumberFormat="0" applyAlignment="0" applyProtection="0"/>
    <xf numFmtId="0" fontId="49" fillId="49" borderId="105" applyNumberFormat="0" applyAlignment="0" applyProtection="0"/>
    <xf numFmtId="0" fontId="49" fillId="49" borderId="105" applyNumberFormat="0" applyAlignment="0" applyProtection="0"/>
    <xf numFmtId="0" fontId="51" fillId="0" borderId="106"/>
    <xf numFmtId="7" fontId="51" fillId="0" borderId="106"/>
    <xf numFmtId="0" fontId="49" fillId="49" borderId="113" applyNumberFormat="0" applyAlignment="0" applyProtection="0"/>
    <xf numFmtId="0" fontId="102" fillId="36" borderId="121" applyNumberFormat="0" applyAlignment="0" applyProtection="0"/>
    <xf numFmtId="0" fontId="20" fillId="0" borderId="127" applyNumberFormat="0" applyFill="0" applyAlignment="0" applyProtection="0"/>
    <xf numFmtId="0" fontId="51" fillId="0" borderId="107">
      <alignment horizontal="left" vertical="center"/>
    </xf>
    <xf numFmtId="0" fontId="51" fillId="0" borderId="107">
      <alignment horizontal="left" vertical="center"/>
    </xf>
    <xf numFmtId="0" fontId="51" fillId="0" borderId="107">
      <alignment horizontal="left" vertical="center"/>
    </xf>
    <xf numFmtId="0" fontId="51" fillId="0" borderId="107">
      <alignment horizontal="left" vertical="center"/>
    </xf>
    <xf numFmtId="0" fontId="51" fillId="0" borderId="107">
      <alignment horizontal="left" vertical="center"/>
    </xf>
    <xf numFmtId="0" fontId="51" fillId="0" borderId="107">
      <alignment horizontal="left" vertical="center"/>
    </xf>
    <xf numFmtId="0" fontId="51" fillId="0" borderId="107">
      <alignment horizontal="left" vertical="center"/>
    </xf>
    <xf numFmtId="0" fontId="102" fillId="36" borderId="105" applyNumberFormat="0" applyAlignment="0" applyProtection="0"/>
    <xf numFmtId="0" fontId="102" fillId="36" borderId="105" applyNumberFormat="0" applyAlignment="0" applyProtection="0"/>
    <xf numFmtId="0" fontId="102" fillId="36" borderId="105" applyNumberFormat="0" applyAlignment="0" applyProtection="0"/>
    <xf numFmtId="0" fontId="51" fillId="0" borderId="154"/>
    <xf numFmtId="10" fontId="51" fillId="0" borderId="106"/>
    <xf numFmtId="0" fontId="51" fillId="0" borderId="13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25" applyNumberFormat="0" applyFont="0" applyAlignment="0" applyProtection="0"/>
    <xf numFmtId="9" fontId="51" fillId="0" borderId="122"/>
    <xf numFmtId="0" fontId="102" fillId="36" borderId="129" applyNumberFormat="0" applyAlignment="0" applyProtection="0"/>
    <xf numFmtId="0" fontId="49" fillId="49" borderId="121" applyNumberFormat="0" applyAlignment="0" applyProtection="0"/>
    <xf numFmtId="0" fontId="49" fillId="49" borderId="121" applyNumberFormat="0" applyAlignment="0" applyProtection="0"/>
    <xf numFmtId="0" fontId="49" fillId="49" borderId="121" applyNumberFormat="0" applyAlignment="0" applyProtection="0"/>
    <xf numFmtId="0" fontId="102" fillId="36" borderId="113" applyNumberFormat="0" applyAlignment="0" applyProtection="0"/>
    <xf numFmtId="10" fontId="73" fillId="52" borderId="116" applyNumberFormat="0" applyBorder="0" applyAlignment="0" applyProtection="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0" fontId="2" fillId="55" borderId="109" applyNumberFormat="0" applyFont="0" applyAlignment="0" applyProtection="0"/>
    <xf numFmtId="10" fontId="73" fillId="52" borderId="116" applyNumberFormat="0" applyBorder="0" applyAlignment="0" applyProtection="0"/>
    <xf numFmtId="0" fontId="102" fillId="36" borderId="121" applyNumberFormat="0" applyAlignment="0" applyProtection="0"/>
    <xf numFmtId="0" fontId="51" fillId="0" borderId="115">
      <alignment horizontal="left" vertical="center"/>
    </xf>
    <xf numFmtId="171" fontId="51" fillId="0" borderId="106"/>
    <xf numFmtId="171" fontId="51" fillId="0" borderId="106"/>
    <xf numFmtId="171" fontId="51" fillId="0" borderId="106"/>
    <xf numFmtId="0" fontId="51" fillId="0" borderId="106"/>
    <xf numFmtId="0" fontId="51" fillId="0" borderId="106"/>
    <xf numFmtId="0" fontId="51" fillId="0" borderId="106"/>
    <xf numFmtId="0" fontId="51" fillId="0" borderId="106"/>
    <xf numFmtId="41" fontId="51" fillId="0" borderId="114"/>
    <xf numFmtId="41" fontId="51" fillId="0" borderId="114"/>
    <xf numFmtId="0" fontId="2" fillId="55" borderId="141" applyNumberFormat="0" applyFont="0" applyAlignment="0" applyProtection="0"/>
    <xf numFmtId="0" fontId="49" fillId="49" borderId="113" applyNumberFormat="0" applyAlignment="0" applyProtection="0"/>
    <xf numFmtId="0" fontId="49" fillId="49" borderId="113" applyNumberFormat="0" applyAlignment="0" applyProtection="0"/>
    <xf numFmtId="0" fontId="49" fillId="49" borderId="113" applyNumberFormat="0" applyAlignment="0" applyProtection="0"/>
    <xf numFmtId="0" fontId="51" fillId="0" borderId="106"/>
    <xf numFmtId="0" fontId="49" fillId="49" borderId="113" applyNumberFormat="0" applyAlignment="0" applyProtection="0"/>
    <xf numFmtId="7" fontId="51" fillId="0" borderId="106"/>
    <xf numFmtId="7" fontId="51" fillId="0" borderId="106"/>
    <xf numFmtId="7" fontId="51" fillId="0" borderId="106"/>
    <xf numFmtId="7" fontId="51" fillId="0" borderId="106"/>
    <xf numFmtId="7" fontId="51" fillId="0" borderId="106"/>
    <xf numFmtId="0" fontId="2" fillId="0" borderId="112" applyFill="0" applyProtection="0">
      <alignment horizontal="right"/>
    </xf>
    <xf numFmtId="0" fontId="2" fillId="0" borderId="112" applyFill="0" applyProtection="0">
      <alignment horizontal="right"/>
    </xf>
    <xf numFmtId="0" fontId="102" fillId="36" borderId="121" applyNumberFormat="0" applyAlignment="0" applyProtection="0"/>
    <xf numFmtId="0" fontId="20" fillId="0" borderId="119" applyNumberFormat="0" applyFill="0" applyAlignment="0" applyProtection="0"/>
    <xf numFmtId="0" fontId="20" fillId="0" borderId="119" applyNumberFormat="0" applyFill="0" applyAlignment="0" applyProtection="0"/>
    <xf numFmtId="0" fontId="2" fillId="55" borderId="149" applyNumberFormat="0" applyFont="0" applyAlignment="0" applyProtection="0"/>
    <xf numFmtId="0" fontId="2" fillId="55" borderId="141" applyNumberFormat="0" applyFont="0" applyAlignment="0" applyProtection="0"/>
    <xf numFmtId="0" fontId="51" fillId="0" borderId="106"/>
    <xf numFmtId="0" fontId="51" fillId="0" borderId="106"/>
    <xf numFmtId="0" fontId="2" fillId="55" borderId="125" applyNumberFormat="0" applyFont="0" applyAlignment="0" applyProtection="0"/>
    <xf numFmtId="0" fontId="49" fillId="49" borderId="105" applyNumberFormat="0" applyAlignment="0" applyProtection="0"/>
    <xf numFmtId="0" fontId="2" fillId="55" borderId="109" applyNumberFormat="0" applyFont="0" applyAlignment="0" applyProtection="0"/>
    <xf numFmtId="0" fontId="49" fillId="49" borderId="137" applyNumberFormat="0" applyAlignment="0" applyProtection="0"/>
    <xf numFmtId="0" fontId="20" fillId="0" borderId="135" applyNumberFormat="0" applyFill="0" applyAlignment="0" applyProtection="0"/>
    <xf numFmtId="0" fontId="2" fillId="55" borderId="141" applyNumberFormat="0" applyFont="0" applyAlignment="0" applyProtection="0"/>
    <xf numFmtId="0" fontId="51" fillId="0" borderId="138"/>
    <xf numFmtId="44" fontId="51" fillId="0" borderId="130"/>
    <xf numFmtId="0" fontId="102" fillId="36" borderId="137" applyNumberFormat="0" applyAlignment="0" applyProtection="0"/>
    <xf numFmtId="0" fontId="2" fillId="55" borderId="133" applyNumberFormat="0" applyFont="0" applyAlignment="0" applyProtection="0"/>
    <xf numFmtId="171" fontId="51" fillId="0" borderId="130"/>
    <xf numFmtId="0" fontId="102" fillId="36" borderId="153" applyNumberFormat="0" applyAlignment="0" applyProtection="0"/>
    <xf numFmtId="0" fontId="2" fillId="55" borderId="141" applyNumberFormat="0" applyFont="0" applyAlignment="0" applyProtection="0"/>
    <xf numFmtId="0" fontId="49" fillId="49" borderId="137" applyNumberFormat="0" applyAlignment="0" applyProtection="0"/>
    <xf numFmtId="0" fontId="102" fillId="36" borderId="145" applyNumberFormat="0" applyAlignment="0" applyProtection="0"/>
    <xf numFmtId="0" fontId="49" fillId="49" borderId="137" applyNumberFormat="0" applyAlignment="0" applyProtection="0"/>
    <xf numFmtId="5" fontId="43" fillId="0" borderId="130" applyAlignment="0" applyProtection="0"/>
    <xf numFmtId="44" fontId="51" fillId="0" borderId="130"/>
    <xf numFmtId="0" fontId="49" fillId="49" borderId="137" applyNumberFormat="0" applyAlignment="0" applyProtection="0"/>
    <xf numFmtId="0" fontId="2" fillId="55" borderId="141" applyNumberFormat="0" applyFont="0" applyAlignment="0" applyProtection="0"/>
    <xf numFmtId="0" fontId="49" fillId="49" borderId="153" applyNumberFormat="0" applyAlignment="0" applyProtection="0"/>
    <xf numFmtId="0" fontId="102" fillId="36" borderId="129" applyNumberFormat="0" applyAlignment="0" applyProtection="0"/>
    <xf numFmtId="0" fontId="49" fillId="49" borderId="121" applyNumberFormat="0" applyAlignment="0" applyProtection="0"/>
    <xf numFmtId="0" fontId="51" fillId="0" borderId="138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2" fillId="0" borderId="112" applyFill="0" applyProtection="0">
      <alignment horizontal="right"/>
    </xf>
    <xf numFmtId="0" fontId="102" fillId="36" borderId="121" applyNumberFormat="0" applyAlignment="0" applyProtection="0"/>
    <xf numFmtId="44" fontId="51" fillId="0" borderId="114"/>
    <xf numFmtId="44" fontId="51" fillId="0" borderId="114"/>
    <xf numFmtId="44" fontId="51" fillId="0" borderId="114"/>
    <xf numFmtId="44" fontId="51" fillId="0" borderId="114"/>
    <xf numFmtId="44" fontId="51" fillId="0" borderId="114"/>
    <xf numFmtId="44" fontId="51" fillId="0" borderId="114"/>
    <xf numFmtId="44" fontId="51" fillId="0" borderId="114"/>
    <xf numFmtId="44" fontId="51" fillId="0" borderId="114"/>
    <xf numFmtId="44" fontId="51" fillId="0" borderId="114"/>
    <xf numFmtId="44" fontId="51" fillId="0" borderId="114"/>
    <xf numFmtId="44" fontId="51" fillId="0" borderId="114"/>
    <xf numFmtId="44" fontId="51" fillId="0" borderId="114"/>
    <xf numFmtId="44" fontId="51" fillId="0" borderId="114"/>
    <xf numFmtId="44" fontId="51" fillId="0" borderId="114"/>
    <xf numFmtId="0" fontId="49" fillId="49" borderId="121" applyNumberFormat="0" applyAlignment="0" applyProtection="0"/>
    <xf numFmtId="0" fontId="49" fillId="49" borderId="121" applyNumberFormat="0" applyAlignment="0" applyProtection="0"/>
    <xf numFmtId="0" fontId="49" fillId="49" borderId="121" applyNumberFormat="0" applyAlignment="0" applyProtection="0"/>
    <xf numFmtId="0" fontId="2" fillId="0" borderId="120" applyFill="0" applyProtection="0">
      <alignment horizontal="right"/>
    </xf>
    <xf numFmtId="0" fontId="2" fillId="0" borderId="120" applyFill="0" applyProtection="0">
      <alignment horizontal="right"/>
    </xf>
    <xf numFmtId="0" fontId="20" fillId="0" borderId="135" applyNumberFormat="0" applyFill="0" applyAlignment="0" applyProtection="0"/>
    <xf numFmtId="0" fontId="49" fillId="49" borderId="129" applyNumberFormat="0" applyAlignment="0" applyProtection="0"/>
    <xf numFmtId="0" fontId="36" fillId="0" borderId="124" applyFont="0" applyFill="0" applyBorder="0" applyAlignment="0" applyProtection="0"/>
    <xf numFmtId="0" fontId="36" fillId="0" borderId="124" applyFont="0" applyFill="0" applyBorder="0" applyAlignment="0" applyProtection="0"/>
    <xf numFmtId="7" fontId="51" fillId="0" borderId="114"/>
    <xf numFmtId="7" fontId="51" fillId="0" borderId="114"/>
    <xf numFmtId="7" fontId="51" fillId="0" borderId="114"/>
    <xf numFmtId="7" fontId="51" fillId="0" borderId="114"/>
    <xf numFmtId="7" fontId="51" fillId="0" borderId="114"/>
    <xf numFmtId="7" fontId="51" fillId="0" borderId="114"/>
    <xf numFmtId="7" fontId="51" fillId="0" borderId="114"/>
    <xf numFmtId="7" fontId="51" fillId="0" borderId="114"/>
    <xf numFmtId="7" fontId="51" fillId="0" borderId="114"/>
    <xf numFmtId="7" fontId="51" fillId="0" borderId="114"/>
    <xf numFmtId="7" fontId="51" fillId="0" borderId="114"/>
    <xf numFmtId="7" fontId="51" fillId="0" borderId="114"/>
    <xf numFmtId="7" fontId="51" fillId="0" borderId="114"/>
    <xf numFmtId="7" fontId="51" fillId="0" borderId="114"/>
    <xf numFmtId="7" fontId="51" fillId="0" borderId="114"/>
    <xf numFmtId="7" fontId="51" fillId="0" borderId="114"/>
    <xf numFmtId="7" fontId="51" fillId="0" borderId="114"/>
    <xf numFmtId="7" fontId="51" fillId="0" borderId="114"/>
    <xf numFmtId="7" fontId="51" fillId="0" borderId="114"/>
    <xf numFmtId="7" fontId="51" fillId="0" borderId="114"/>
    <xf numFmtId="7" fontId="51" fillId="0" borderId="114"/>
    <xf numFmtId="7" fontId="51" fillId="0" borderId="114"/>
    <xf numFmtId="7" fontId="51" fillId="0" borderId="114"/>
    <xf numFmtId="7" fontId="51" fillId="0" borderId="114"/>
    <xf numFmtId="7" fontId="51" fillId="0" borderId="114"/>
    <xf numFmtId="7" fontId="51" fillId="0" borderId="114"/>
    <xf numFmtId="7" fontId="51" fillId="0" borderId="114"/>
    <xf numFmtId="0" fontId="49" fillId="49" borderId="137" applyNumberFormat="0" applyAlignment="0" applyProtection="0"/>
    <xf numFmtId="9" fontId="51" fillId="0" borderId="130"/>
    <xf numFmtId="0" fontId="49" fillId="49" borderId="129" applyNumberFormat="0" applyAlignment="0" applyProtection="0"/>
    <xf numFmtId="0" fontId="2" fillId="55" borderId="133" applyNumberFormat="0" applyFont="0" applyAlignment="0" applyProtection="0"/>
    <xf numFmtId="0" fontId="49" fillId="49" borderId="137" applyNumberFormat="0" applyAlignment="0" applyProtection="0"/>
    <xf numFmtId="0" fontId="51" fillId="0" borderId="139">
      <alignment horizontal="left" vertical="center"/>
    </xf>
    <xf numFmtId="0" fontId="102" fillId="36" borderId="137" applyNumberFormat="0" applyAlignment="0" applyProtection="0"/>
    <xf numFmtId="41" fontId="51" fillId="0" borderId="130"/>
    <xf numFmtId="0" fontId="102" fillId="36" borderId="129" applyNumberFormat="0" applyAlignment="0" applyProtection="0"/>
    <xf numFmtId="0" fontId="12" fillId="49" borderId="142" applyNumberFormat="0" applyAlignment="0" applyProtection="0"/>
    <xf numFmtId="0" fontId="49" fillId="49" borderId="129" applyNumberFormat="0" applyAlignment="0" applyProtection="0"/>
    <xf numFmtId="0" fontId="102" fillId="36" borderId="121" applyNumberFormat="0" applyAlignment="0" applyProtection="0"/>
    <xf numFmtId="0" fontId="49" fillId="49" borderId="129" applyNumberFormat="0" applyAlignment="0" applyProtection="0"/>
    <xf numFmtId="166" fontId="51" fillId="0" borderId="130"/>
    <xf numFmtId="0" fontId="2" fillId="55" borderId="141" applyNumberFormat="0" applyFont="0" applyAlignment="0" applyProtection="0"/>
    <xf numFmtId="0" fontId="102" fillId="36" borderId="137" applyNumberFormat="0" applyAlignment="0" applyProtection="0"/>
    <xf numFmtId="0" fontId="51" fillId="0" borderId="130"/>
    <xf numFmtId="0" fontId="2" fillId="55" borderId="133" applyNumberFormat="0" applyFont="0" applyAlignment="0" applyProtection="0"/>
    <xf numFmtId="0" fontId="49" fillId="49" borderId="137" applyNumberFormat="0" applyAlignment="0" applyProtection="0"/>
    <xf numFmtId="0" fontId="49" fillId="49" borderId="129" applyNumberFormat="0" applyAlignment="0" applyProtection="0"/>
    <xf numFmtId="0" fontId="2" fillId="55" borderId="133" applyNumberFormat="0" applyFont="0" applyAlignment="0" applyProtection="0"/>
    <xf numFmtId="0" fontId="102" fillId="36" borderId="129" applyNumberFormat="0" applyAlignment="0" applyProtection="0"/>
    <xf numFmtId="0" fontId="2" fillId="55" borderId="133" applyNumberFormat="0" applyFont="0" applyAlignment="0" applyProtection="0"/>
    <xf numFmtId="0" fontId="102" fillId="36" borderId="129" applyNumberFormat="0" applyAlignment="0" applyProtection="0"/>
    <xf numFmtId="0" fontId="49" fillId="49" borderId="137" applyNumberFormat="0" applyAlignment="0" applyProtection="0"/>
    <xf numFmtId="41" fontId="51" fillId="0" borderId="130"/>
    <xf numFmtId="0" fontId="51" fillId="0" borderId="155">
      <alignment horizontal="left" vertical="center"/>
    </xf>
    <xf numFmtId="166" fontId="51" fillId="0" borderId="130"/>
    <xf numFmtId="0" fontId="49" fillId="49" borderId="129" applyNumberFormat="0" applyAlignment="0" applyProtection="0"/>
    <xf numFmtId="44" fontId="51" fillId="0" borderId="138"/>
    <xf numFmtId="0" fontId="49" fillId="49" borderId="129" applyNumberFormat="0" applyAlignment="0" applyProtection="0"/>
    <xf numFmtId="0" fontId="102" fillId="36" borderId="145" applyNumberFormat="0" applyAlignment="0" applyProtection="0"/>
    <xf numFmtId="171" fontId="51" fillId="0" borderId="138"/>
    <xf numFmtId="0" fontId="102" fillId="36" borderId="129" applyNumberFormat="0" applyAlignment="0" applyProtection="0"/>
    <xf numFmtId="10" fontId="73" fillId="52" borderId="132" applyNumberFormat="0" applyBorder="0" applyAlignment="0" applyProtection="0"/>
    <xf numFmtId="0" fontId="102" fillId="36" borderId="129" applyNumberFormat="0" applyAlignment="0" applyProtection="0"/>
    <xf numFmtId="0" fontId="49" fillId="49" borderId="129" applyNumberFormat="0" applyAlignment="0" applyProtection="0"/>
    <xf numFmtId="0" fontId="102" fillId="36" borderId="129" applyNumberFormat="0" applyAlignment="0" applyProtection="0"/>
    <xf numFmtId="0" fontId="2" fillId="55" borderId="133" applyNumberFormat="0" applyFont="0" applyAlignment="0" applyProtection="0"/>
    <xf numFmtId="0" fontId="20" fillId="0" borderId="143" applyNumberFormat="0" applyFill="0" applyAlignment="0" applyProtection="0"/>
    <xf numFmtId="0" fontId="102" fillId="36" borderId="153" applyNumberFormat="0" applyAlignment="0" applyProtection="0"/>
    <xf numFmtId="0" fontId="51" fillId="0" borderId="131">
      <alignment horizontal="left" vertical="center"/>
    </xf>
    <xf numFmtId="0" fontId="36" fillId="0" borderId="132" applyFont="0" applyFill="0" applyBorder="0" applyAlignment="0" applyProtection="0"/>
    <xf numFmtId="9" fontId="51" fillId="0" borderId="146"/>
    <xf numFmtId="0" fontId="2" fillId="55" borderId="133" applyNumberFormat="0" applyFont="0" applyAlignment="0" applyProtection="0"/>
    <xf numFmtId="0" fontId="102" fillId="36" borderId="137" applyNumberFormat="0" applyAlignment="0" applyProtection="0"/>
    <xf numFmtId="0" fontId="2" fillId="55" borderId="133" applyNumberFormat="0" applyFont="0" applyAlignment="0" applyProtection="0"/>
    <xf numFmtId="0" fontId="51" fillId="0" borderId="131">
      <alignment horizontal="left" vertical="center"/>
    </xf>
    <xf numFmtId="171" fontId="51" fillId="0" borderId="130"/>
    <xf numFmtId="0" fontId="2" fillId="55" borderId="141" applyNumberFormat="0" applyFont="0" applyAlignment="0" applyProtection="0"/>
    <xf numFmtId="0" fontId="51" fillId="0" borderId="130"/>
    <xf numFmtId="41" fontId="51" fillId="0" borderId="130"/>
    <xf numFmtId="171" fontId="51" fillId="0" borderId="138"/>
    <xf numFmtId="177" fontId="51" fillId="0" borderId="138"/>
    <xf numFmtId="0" fontId="51" fillId="0" borderId="130"/>
    <xf numFmtId="0" fontId="20" fillId="0" borderId="127" applyNumberFormat="0" applyFill="0" applyAlignment="0" applyProtection="0"/>
    <xf numFmtId="0" fontId="20" fillId="0" borderId="127" applyNumberFormat="0" applyFill="0" applyAlignment="0" applyProtection="0"/>
    <xf numFmtId="0" fontId="20" fillId="0" borderId="127" applyNumberFormat="0" applyFill="0" applyAlignment="0" applyProtection="0"/>
    <xf numFmtId="0" fontId="20" fillId="0" borderId="127" applyNumberFormat="0" applyFill="0" applyAlignment="0" applyProtection="0"/>
    <xf numFmtId="0" fontId="20" fillId="0" borderId="127" applyNumberFormat="0" applyFill="0" applyAlignment="0" applyProtection="0"/>
    <xf numFmtId="1" fontId="50" fillId="0" borderId="115" applyFill="0" applyBorder="0" applyProtection="0">
      <alignment horizontal="right"/>
    </xf>
    <xf numFmtId="1" fontId="50" fillId="0" borderId="115" applyFill="0" applyBorder="0" applyProtection="0">
      <alignment horizontal="right"/>
    </xf>
    <xf numFmtId="1" fontId="50" fillId="0" borderId="115" applyFill="0" applyBorder="0" applyProtection="0">
      <alignment horizontal="right"/>
    </xf>
    <xf numFmtId="1" fontId="50" fillId="0" borderId="115" applyFill="0" applyBorder="0" applyProtection="0">
      <alignment horizontal="right"/>
    </xf>
    <xf numFmtId="1" fontId="50" fillId="0" borderId="115" applyFill="0" applyBorder="0" applyProtection="0">
      <alignment horizontal="right"/>
    </xf>
    <xf numFmtId="1" fontId="50" fillId="0" borderId="115" applyFill="0" applyBorder="0" applyProtection="0">
      <alignment horizontal="right"/>
    </xf>
    <xf numFmtId="1" fontId="50" fillId="0" borderId="115" applyFill="0" applyBorder="0" applyProtection="0">
      <alignment horizontal="right"/>
    </xf>
    <xf numFmtId="1" fontId="50" fillId="0" borderId="115" applyFill="0" applyBorder="0" applyProtection="0">
      <alignment horizontal="right"/>
    </xf>
    <xf numFmtId="1" fontId="50" fillId="0" borderId="115" applyFill="0" applyBorder="0" applyProtection="0">
      <alignment horizontal="right"/>
    </xf>
    <xf numFmtId="1" fontId="50" fillId="0" borderId="115" applyFill="0" applyBorder="0" applyProtection="0">
      <alignment horizontal="right"/>
    </xf>
    <xf numFmtId="1" fontId="50" fillId="0" borderId="115" applyFill="0" applyBorder="0" applyProtection="0">
      <alignment horizontal="right"/>
    </xf>
    <xf numFmtId="1" fontId="50" fillId="0" borderId="115" applyFill="0" applyBorder="0" applyProtection="0">
      <alignment horizontal="right"/>
    </xf>
    <xf numFmtId="1" fontId="50" fillId="0" borderId="115" applyFill="0" applyBorder="0" applyProtection="0">
      <alignment horizontal="right"/>
    </xf>
    <xf numFmtId="1" fontId="50" fillId="0" borderId="115" applyFill="0" applyBorder="0" applyProtection="0">
      <alignment horizontal="right"/>
    </xf>
    <xf numFmtId="0" fontId="102" fillId="36" borderId="129" applyNumberFormat="0" applyAlignment="0" applyProtection="0"/>
    <xf numFmtId="0" fontId="2" fillId="55" borderId="141" applyNumberFormat="0" applyFont="0" applyAlignment="0" applyProtection="0"/>
    <xf numFmtId="0" fontId="51" fillId="0" borderId="138"/>
    <xf numFmtId="0" fontId="2" fillId="55" borderId="133" applyNumberFormat="0" applyFont="0" applyAlignment="0" applyProtection="0"/>
    <xf numFmtId="171" fontId="51" fillId="0" borderId="130"/>
    <xf numFmtId="0" fontId="20" fillId="0" borderId="135" applyNumberFormat="0" applyFill="0" applyAlignment="0" applyProtection="0"/>
    <xf numFmtId="0" fontId="49" fillId="49" borderId="129" applyNumberFormat="0" applyAlignment="0" applyProtection="0"/>
    <xf numFmtId="0" fontId="2" fillId="55" borderId="141" applyNumberFormat="0" applyFont="0" applyAlignment="0" applyProtection="0"/>
    <xf numFmtId="0" fontId="2" fillId="0" borderId="128" applyFill="0" applyProtection="0">
      <alignment horizontal="right"/>
    </xf>
    <xf numFmtId="0" fontId="102" fillId="36" borderId="153" applyNumberFormat="0" applyAlignment="0" applyProtection="0"/>
    <xf numFmtId="0" fontId="102" fillId="36" borderId="137" applyNumberFormat="0" applyAlignment="0" applyProtection="0"/>
    <xf numFmtId="0" fontId="49" fillId="49" borderId="129" applyNumberFormat="0" applyAlignment="0" applyProtection="0"/>
    <xf numFmtId="0" fontId="49" fillId="49" borderId="129" applyNumberFormat="0" applyAlignment="0" applyProtection="0"/>
    <xf numFmtId="0" fontId="51" fillId="0" borderId="122"/>
    <xf numFmtId="0" fontId="51" fillId="0" borderId="122"/>
    <xf numFmtId="0" fontId="51" fillId="0" borderId="122"/>
    <xf numFmtId="0" fontId="51" fillId="0" borderId="122"/>
    <xf numFmtId="0" fontId="51" fillId="0" borderId="122"/>
    <xf numFmtId="0" fontId="51" fillId="0" borderId="122"/>
    <xf numFmtId="0" fontId="51" fillId="0" borderId="122"/>
    <xf numFmtId="0" fontId="51" fillId="0" borderId="122"/>
    <xf numFmtId="0" fontId="51" fillId="0" borderId="122"/>
    <xf numFmtId="0" fontId="51" fillId="0" borderId="122"/>
    <xf numFmtId="0" fontId="20" fillId="0" borderId="135" applyNumberFormat="0" applyFill="0" applyAlignment="0" applyProtection="0"/>
    <xf numFmtId="0" fontId="12" fillId="49" borderId="150" applyNumberFormat="0" applyAlignment="0" applyProtection="0"/>
    <xf numFmtId="171" fontId="51" fillId="0" borderId="130"/>
    <xf numFmtId="10" fontId="51" fillId="0" borderId="122"/>
    <xf numFmtId="10" fontId="51" fillId="0" borderId="122"/>
    <xf numFmtId="166" fontId="51" fillId="0" borderId="122"/>
    <xf numFmtId="166" fontId="51" fillId="0" borderId="122"/>
    <xf numFmtId="166" fontId="51" fillId="0" borderId="122"/>
    <xf numFmtId="166" fontId="51" fillId="0" borderId="122"/>
    <xf numFmtId="166" fontId="51" fillId="0" borderId="122"/>
    <xf numFmtId="9" fontId="51" fillId="0" borderId="122"/>
    <xf numFmtId="9" fontId="51" fillId="0" borderId="122"/>
    <xf numFmtId="9" fontId="51" fillId="0" borderId="122"/>
    <xf numFmtId="9" fontId="51" fillId="0" borderId="122"/>
    <xf numFmtId="9" fontId="51" fillId="0" borderId="122"/>
    <xf numFmtId="0" fontId="12" fillId="49" borderId="126" applyNumberFormat="0" applyAlignment="0" applyProtection="0"/>
    <xf numFmtId="0" fontId="12" fillId="49" borderId="126" applyNumberFormat="0" applyAlignment="0" applyProtection="0"/>
    <xf numFmtId="0" fontId="12" fillId="49" borderId="126" applyNumberFormat="0" applyAlignment="0" applyProtection="0"/>
    <xf numFmtId="0" fontId="12" fillId="49" borderId="126" applyNumberFormat="0" applyAlignment="0" applyProtection="0"/>
    <xf numFmtId="0" fontId="12" fillId="49" borderId="126" applyNumberFormat="0" applyAlignment="0" applyProtection="0"/>
    <xf numFmtId="0" fontId="12" fillId="49" borderId="126" applyNumberFormat="0" applyAlignment="0" applyProtection="0"/>
    <xf numFmtId="0" fontId="12" fillId="49" borderId="126" applyNumberFormat="0" applyAlignment="0" applyProtection="0"/>
    <xf numFmtId="0" fontId="12" fillId="49" borderId="126" applyNumberFormat="0" applyAlignment="0" applyProtection="0"/>
    <xf numFmtId="0" fontId="12" fillId="49" borderId="126" applyNumberFormat="0" applyAlignment="0" applyProtection="0"/>
    <xf numFmtId="0" fontId="12" fillId="49" borderId="126" applyNumberFormat="0" applyAlignment="0" applyProtection="0"/>
    <xf numFmtId="0" fontId="12" fillId="49" borderId="126" applyNumberFormat="0" applyAlignment="0" applyProtection="0"/>
    <xf numFmtId="0" fontId="12" fillId="49" borderId="126" applyNumberFormat="0" applyAlignment="0" applyProtection="0"/>
    <xf numFmtId="0" fontId="12" fillId="49" borderId="126" applyNumberForma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1" borderId="115" applyNumberFormat="0" applyFont="0" applyAlignment="0">
      <alignment horizontal="center"/>
    </xf>
    <xf numFmtId="0" fontId="2" fillId="1" borderId="115" applyNumberFormat="0" applyFont="0" applyAlignment="0">
      <alignment horizontal="center"/>
    </xf>
    <xf numFmtId="0" fontId="2" fillId="1" borderId="115" applyNumberFormat="0" applyFont="0" applyAlignment="0">
      <alignment horizontal="center"/>
    </xf>
    <xf numFmtId="0" fontId="2" fillId="1" borderId="115" applyNumberFormat="0" applyFont="0" applyAlignment="0">
      <alignment horizontal="center"/>
    </xf>
    <xf numFmtId="0" fontId="2" fillId="1" borderId="115" applyNumberFormat="0" applyFont="0" applyAlignment="0">
      <alignment horizontal="center"/>
    </xf>
    <xf numFmtId="0" fontId="2" fillId="1" borderId="115" applyNumberFormat="0" applyFont="0" applyAlignment="0">
      <alignment horizontal="center"/>
    </xf>
    <xf numFmtId="0" fontId="2" fillId="1" borderId="115" applyNumberFormat="0" applyFont="0" applyAlignment="0">
      <alignment horizontal="center"/>
    </xf>
    <xf numFmtId="0" fontId="2" fillId="1" borderId="115" applyNumberFormat="0" applyFont="0" applyAlignment="0">
      <alignment horizontal="center"/>
    </xf>
    <xf numFmtId="0" fontId="2" fillId="1" borderId="115" applyNumberFormat="0" applyFont="0" applyAlignment="0">
      <alignment horizontal="center"/>
    </xf>
    <xf numFmtId="0" fontId="2" fillId="1" borderId="115" applyNumberFormat="0" applyFont="0" applyAlignment="0">
      <alignment horizontal="center"/>
    </xf>
    <xf numFmtId="0" fontId="2" fillId="1" borderId="115" applyNumberFormat="0" applyFont="0" applyAlignment="0">
      <alignment horizontal="center"/>
    </xf>
    <xf numFmtId="0" fontId="2" fillId="1" borderId="115" applyNumberFormat="0" applyFont="0" applyAlignment="0">
      <alignment horizontal="center"/>
    </xf>
    <xf numFmtId="0" fontId="2" fillId="1" borderId="115" applyNumberFormat="0" applyFont="0" applyAlignment="0">
      <alignment horizontal="center"/>
    </xf>
    <xf numFmtId="0" fontId="2" fillId="1" borderId="115" applyNumberFormat="0" applyFont="0" applyAlignment="0">
      <alignment horizontal="center"/>
    </xf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171" fontId="51" fillId="0" borderId="138"/>
    <xf numFmtId="0" fontId="51" fillId="0" borderId="138"/>
    <xf numFmtId="0" fontId="2" fillId="55" borderId="133" applyNumberFormat="0" applyFont="0" applyAlignment="0" applyProtection="0"/>
    <xf numFmtId="0" fontId="51" fillId="0" borderId="131">
      <alignment horizontal="left" vertical="center"/>
    </xf>
    <xf numFmtId="171" fontId="51" fillId="0" borderId="130"/>
    <xf numFmtId="177" fontId="51" fillId="0" borderId="154"/>
    <xf numFmtId="171" fontId="51" fillId="0" borderId="13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2" fillId="55" borderId="141" applyNumberFormat="0" applyFont="0" applyAlignment="0" applyProtection="0"/>
    <xf numFmtId="7" fontId="51" fillId="0" borderId="138"/>
    <xf numFmtId="0" fontId="102" fillId="36" borderId="153" applyNumberFormat="0" applyAlignment="0" applyProtection="0"/>
    <xf numFmtId="0" fontId="51" fillId="0" borderId="138"/>
    <xf numFmtId="0" fontId="49" fillId="49" borderId="137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13" applyNumberFormat="0" applyAlignment="0" applyProtection="0"/>
    <xf numFmtId="0" fontId="102" fillId="36" borderId="137" applyNumberFormat="0" applyAlignment="0" applyProtection="0"/>
    <xf numFmtId="0" fontId="49" fillId="49" borderId="121" applyNumberFormat="0" applyAlignment="0" applyProtection="0"/>
    <xf numFmtId="0" fontId="49" fillId="49" borderId="121" applyNumberFormat="0" applyAlignment="0" applyProtection="0"/>
    <xf numFmtId="0" fontId="49" fillId="49" borderId="121" applyNumberFormat="0" applyAlignment="0" applyProtection="0"/>
    <xf numFmtId="0" fontId="49" fillId="49" borderId="121" applyNumberFormat="0" applyAlignment="0" applyProtection="0"/>
    <xf numFmtId="0" fontId="49" fillId="49" borderId="121" applyNumberFormat="0" applyAlignment="0" applyProtection="0"/>
    <xf numFmtId="0" fontId="20" fillId="0" borderId="135" applyNumberFormat="0" applyFill="0" applyAlignment="0" applyProtection="0"/>
    <xf numFmtId="0" fontId="49" fillId="49" borderId="137" applyNumberFormat="0" applyAlignment="0" applyProtection="0"/>
    <xf numFmtId="5" fontId="43" fillId="0" borderId="122" applyAlignment="0" applyProtection="0"/>
    <xf numFmtId="41" fontId="51" fillId="0" borderId="146"/>
    <xf numFmtId="0" fontId="20" fillId="0" borderId="135" applyNumberFormat="0" applyFill="0" applyAlignment="0" applyProtection="0"/>
    <xf numFmtId="44" fontId="51" fillId="0" borderId="130"/>
    <xf numFmtId="10" fontId="51" fillId="0" borderId="146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2" fillId="55" borderId="117" applyNumberFormat="0" applyFont="0" applyAlignment="0" applyProtection="0"/>
    <xf numFmtId="0" fontId="12" fillId="49" borderId="118" applyNumberFormat="0" applyAlignment="0" applyProtection="0"/>
    <xf numFmtId="0" fontId="12" fillId="49" borderId="118" applyNumberFormat="0" applyAlignment="0" applyProtection="0"/>
    <xf numFmtId="0" fontId="12" fillId="49" borderId="118" applyNumberFormat="0" applyAlignment="0" applyProtection="0"/>
    <xf numFmtId="0" fontId="12" fillId="49" borderId="118" applyNumberFormat="0" applyAlignment="0" applyProtection="0"/>
    <xf numFmtId="0" fontId="12" fillId="49" borderId="118" applyNumberFormat="0" applyAlignment="0" applyProtection="0"/>
    <xf numFmtId="0" fontId="12" fillId="49" borderId="118" applyNumberFormat="0" applyAlignment="0" applyProtection="0"/>
    <xf numFmtId="0" fontId="12" fillId="49" borderId="118" applyNumberFormat="0" applyAlignment="0" applyProtection="0"/>
    <xf numFmtId="0" fontId="12" fillId="49" borderId="118" applyNumberFormat="0" applyAlignment="0" applyProtection="0"/>
    <xf numFmtId="0" fontId="12" fillId="49" borderId="118" applyNumberFormat="0" applyAlignment="0" applyProtection="0"/>
    <xf numFmtId="0" fontId="12" fillId="49" borderId="118" applyNumberFormat="0" applyAlignment="0" applyProtection="0"/>
    <xf numFmtId="0" fontId="12" fillId="49" borderId="118" applyNumberFormat="0" applyAlignment="0" applyProtection="0"/>
    <xf numFmtId="0" fontId="12" fillId="49" borderId="118" applyNumberFormat="0" applyAlignment="0" applyProtection="0"/>
    <xf numFmtId="0" fontId="12" fillId="49" borderId="118" applyNumberFormat="0" applyAlignment="0" applyProtection="0"/>
    <xf numFmtId="0" fontId="12" fillId="49" borderId="118" applyNumberFormat="0" applyAlignment="0" applyProtection="0"/>
    <xf numFmtId="0" fontId="12" fillId="49" borderId="118" applyNumberFormat="0" applyAlignment="0" applyProtection="0"/>
    <xf numFmtId="0" fontId="12" fillId="49" borderId="118" applyNumberFormat="0" applyAlignment="0" applyProtection="0"/>
    <xf numFmtId="0" fontId="12" fillId="49" borderId="118" applyNumberFormat="0" applyAlignment="0" applyProtection="0"/>
    <xf numFmtId="0" fontId="12" fillId="49" borderId="118" applyNumberFormat="0" applyAlignment="0" applyProtection="0"/>
    <xf numFmtId="0" fontId="12" fillId="49" borderId="118" applyNumberFormat="0" applyAlignment="0" applyProtection="0"/>
    <xf numFmtId="0" fontId="12" fillId="49" borderId="118" applyNumberFormat="0" applyAlignment="0" applyProtection="0"/>
    <xf numFmtId="0" fontId="12" fillId="49" borderId="118" applyNumberFormat="0" applyAlignment="0" applyProtection="0"/>
    <xf numFmtId="0" fontId="12" fillId="49" borderId="118" applyNumberFormat="0" applyAlignment="0" applyProtection="0"/>
    <xf numFmtId="0" fontId="12" fillId="49" borderId="118" applyNumberFormat="0" applyAlignment="0" applyProtection="0"/>
    <xf numFmtId="0" fontId="12" fillId="49" borderId="118" applyNumberFormat="0" applyAlignment="0" applyProtection="0"/>
    <xf numFmtId="0" fontId="12" fillId="49" borderId="118" applyNumberFormat="0" applyAlignment="0" applyProtection="0"/>
    <xf numFmtId="0" fontId="12" fillId="49" borderId="118" applyNumberFormat="0" applyAlignment="0" applyProtection="0"/>
    <xf numFmtId="0" fontId="12" fillId="49" borderId="118" applyNumberFormat="0" applyAlignment="0" applyProtection="0"/>
    <xf numFmtId="0" fontId="12" fillId="49" borderId="118" applyNumberFormat="0" applyAlignment="0" applyProtection="0"/>
    <xf numFmtId="0" fontId="12" fillId="49" borderId="118" applyNumberFormat="0" applyAlignment="0" applyProtection="0"/>
    <xf numFmtId="0" fontId="12" fillId="49" borderId="118" applyNumberFormat="0" applyAlignment="0" applyProtection="0"/>
    <xf numFmtId="0" fontId="12" fillId="49" borderId="118" applyNumberFormat="0" applyAlignment="0" applyProtection="0"/>
    <xf numFmtId="0" fontId="12" fillId="49" borderId="118" applyNumberFormat="0" applyAlignment="0" applyProtection="0"/>
    <xf numFmtId="0" fontId="12" fillId="49" borderId="118" applyNumberFormat="0" applyAlignment="0" applyProtection="0"/>
    <xf numFmtId="9" fontId="51" fillId="0" borderId="114"/>
    <xf numFmtId="9" fontId="51" fillId="0" borderId="114"/>
    <xf numFmtId="9" fontId="51" fillId="0" borderId="114"/>
    <xf numFmtId="9" fontId="51" fillId="0" borderId="114"/>
    <xf numFmtId="9" fontId="51" fillId="0" borderId="114"/>
    <xf numFmtId="9" fontId="51" fillId="0" borderId="114"/>
    <xf numFmtId="9" fontId="51" fillId="0" borderId="114"/>
    <xf numFmtId="9" fontId="51" fillId="0" borderId="114"/>
    <xf numFmtId="9" fontId="51" fillId="0" borderId="114"/>
    <xf numFmtId="9" fontId="51" fillId="0" borderId="114"/>
    <xf numFmtId="9" fontId="51" fillId="0" borderId="114"/>
    <xf numFmtId="9" fontId="51" fillId="0" borderId="114"/>
    <xf numFmtId="9" fontId="51" fillId="0" borderId="114"/>
    <xf numFmtId="166" fontId="51" fillId="0" borderId="114"/>
    <xf numFmtId="166" fontId="51" fillId="0" borderId="114"/>
    <xf numFmtId="166" fontId="51" fillId="0" borderId="114"/>
    <xf numFmtId="166" fontId="51" fillId="0" borderId="114"/>
    <xf numFmtId="166" fontId="51" fillId="0" borderId="114"/>
    <xf numFmtId="166" fontId="51" fillId="0" borderId="114"/>
    <xf numFmtId="166" fontId="51" fillId="0" borderId="114"/>
    <xf numFmtId="166" fontId="51" fillId="0" borderId="114"/>
    <xf numFmtId="166" fontId="51" fillId="0" borderId="114"/>
    <xf numFmtId="166" fontId="51" fillId="0" borderId="114"/>
    <xf numFmtId="166" fontId="51" fillId="0" borderId="114"/>
    <xf numFmtId="166" fontId="51" fillId="0" borderId="114"/>
    <xf numFmtId="166" fontId="51" fillId="0" borderId="114"/>
    <xf numFmtId="10" fontId="51" fillId="0" borderId="114"/>
    <xf numFmtId="10" fontId="51" fillId="0" borderId="114"/>
    <xf numFmtId="10" fontId="51" fillId="0" borderId="114"/>
    <xf numFmtId="10" fontId="51" fillId="0" borderId="114"/>
    <xf numFmtId="10" fontId="51" fillId="0" borderId="114"/>
    <xf numFmtId="10" fontId="51" fillId="0" borderId="114"/>
    <xf numFmtId="10" fontId="51" fillId="0" borderId="114"/>
    <xf numFmtId="10" fontId="51" fillId="0" borderId="114"/>
    <xf numFmtId="10" fontId="51" fillId="0" borderId="114"/>
    <xf numFmtId="10" fontId="51" fillId="0" borderId="114"/>
    <xf numFmtId="10" fontId="51" fillId="0" borderId="114"/>
    <xf numFmtId="10" fontId="51" fillId="0" borderId="114"/>
    <xf numFmtId="10" fontId="51" fillId="0" borderId="114"/>
    <xf numFmtId="0" fontId="2" fillId="0" borderId="136" applyFill="0" applyProtection="0">
      <alignment horizontal="right"/>
    </xf>
    <xf numFmtId="0" fontId="49" fillId="49" borderId="145" applyNumberFormat="0" applyAlignment="0" applyProtection="0"/>
    <xf numFmtId="0" fontId="20" fillId="0" borderId="143" applyNumberFormat="0" applyFill="0" applyAlignment="0" applyProtection="0"/>
    <xf numFmtId="9" fontId="51" fillId="0" borderId="130"/>
    <xf numFmtId="0" fontId="49" fillId="49" borderId="137" applyNumberFormat="0" applyAlignment="0" applyProtection="0"/>
    <xf numFmtId="0" fontId="2" fillId="55" borderId="133" applyNumberFormat="0" applyFont="0" applyAlignment="0" applyProtection="0"/>
    <xf numFmtId="7" fontId="51" fillId="0" borderId="122"/>
    <xf numFmtId="41" fontId="51" fillId="0" borderId="122"/>
    <xf numFmtId="41" fontId="51" fillId="0" borderId="122"/>
    <xf numFmtId="41" fontId="51" fillId="0" borderId="122"/>
    <xf numFmtId="41" fontId="51" fillId="0" borderId="122"/>
    <xf numFmtId="0" fontId="49" fillId="49" borderId="121" applyNumberFormat="0" applyAlignment="0" applyProtection="0"/>
    <xf numFmtId="0" fontId="102" fillId="36" borderId="129" applyNumberFormat="0" applyAlignment="0" applyProtection="0"/>
    <xf numFmtId="44" fontId="51" fillId="0" borderId="130"/>
    <xf numFmtId="0" fontId="49" fillId="49" borderId="129" applyNumberFormat="0" applyAlignment="0" applyProtection="0"/>
    <xf numFmtId="0" fontId="51" fillId="0" borderId="114"/>
    <xf numFmtId="0" fontId="51" fillId="0" borderId="114"/>
    <xf numFmtId="0" fontId="51" fillId="0" borderId="114"/>
    <xf numFmtId="0" fontId="51" fillId="0" borderId="114"/>
    <xf numFmtId="0" fontId="51" fillId="0" borderId="114"/>
    <xf numFmtId="0" fontId="51" fillId="0" borderId="114"/>
    <xf numFmtId="0" fontId="51" fillId="0" borderId="114"/>
    <xf numFmtId="0" fontId="51" fillId="0" borderId="114"/>
    <xf numFmtId="0" fontId="51" fillId="0" borderId="114"/>
    <xf numFmtId="0" fontId="51" fillId="0" borderId="114"/>
    <xf numFmtId="0" fontId="51" fillId="0" borderId="114"/>
    <xf numFmtId="0" fontId="51" fillId="0" borderId="114"/>
    <xf numFmtId="0" fontId="51" fillId="0" borderId="114"/>
    <xf numFmtId="171" fontId="51" fillId="0" borderId="130"/>
    <xf numFmtId="0" fontId="2" fillId="55" borderId="133" applyNumberFormat="0" applyFont="0" applyAlignment="0" applyProtection="0"/>
    <xf numFmtId="166" fontId="51" fillId="0" borderId="122"/>
    <xf numFmtId="0" fontId="49" fillId="49" borderId="137" applyNumberFormat="0" applyAlignment="0" applyProtection="0"/>
    <xf numFmtId="0" fontId="12" fillId="49" borderId="126" applyNumberFormat="0" applyAlignment="0" applyProtection="0"/>
    <xf numFmtId="0" fontId="12" fillId="49" borderId="126" applyNumberFormat="0" applyAlignment="0" applyProtection="0"/>
    <xf numFmtId="0" fontId="12" fillId="49" borderId="126" applyNumberForma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44" fontId="51" fillId="0" borderId="130"/>
    <xf numFmtId="0" fontId="2" fillId="55" borderId="133" applyNumberFormat="0" applyFont="0" applyAlignment="0" applyProtection="0"/>
    <xf numFmtId="0" fontId="51" fillId="0" borderId="139">
      <alignment horizontal="left" vertical="center"/>
    </xf>
    <xf numFmtId="0" fontId="51" fillId="0" borderId="130"/>
    <xf numFmtId="0" fontId="2" fillId="1" borderId="107" applyNumberFormat="0" applyFont="0" applyAlignment="0">
      <alignment horizontal="center"/>
    </xf>
    <xf numFmtId="0" fontId="51" fillId="0" borderId="13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2" fillId="55" borderId="133" applyNumberFormat="0" applyFont="0" applyAlignment="0" applyProtection="0"/>
    <xf numFmtId="0" fontId="51" fillId="0" borderId="123">
      <alignment horizontal="left" vertical="center"/>
    </xf>
    <xf numFmtId="0" fontId="51" fillId="0" borderId="123">
      <alignment horizontal="left" vertical="center"/>
    </xf>
    <xf numFmtId="0" fontId="51" fillId="0" borderId="123">
      <alignment horizontal="left" vertical="center"/>
    </xf>
    <xf numFmtId="0" fontId="51" fillId="0" borderId="123">
      <alignment horizontal="left" vertical="center"/>
    </xf>
    <xf numFmtId="0" fontId="51" fillId="0" borderId="123">
      <alignment horizontal="left" vertical="center"/>
    </xf>
    <xf numFmtId="0" fontId="51" fillId="0" borderId="123">
      <alignment horizontal="left" vertical="center"/>
    </xf>
    <xf numFmtId="0" fontId="51" fillId="0" borderId="123">
      <alignment horizontal="left" vertical="center"/>
    </xf>
    <xf numFmtId="0" fontId="51" fillId="0" borderId="123">
      <alignment horizontal="left" vertical="center"/>
    </xf>
    <xf numFmtId="0" fontId="51" fillId="0" borderId="123">
      <alignment horizontal="left" vertical="center"/>
    </xf>
    <xf numFmtId="0" fontId="51" fillId="0" borderId="123">
      <alignment horizontal="left" vertical="center"/>
    </xf>
    <xf numFmtId="0" fontId="51" fillId="0" borderId="123">
      <alignment horizontal="left" vertical="center"/>
    </xf>
    <xf numFmtId="7" fontId="51" fillId="0" borderId="130"/>
    <xf numFmtId="0" fontId="102" fillId="36" borderId="129" applyNumberFormat="0" applyAlignment="0" applyProtection="0"/>
    <xf numFmtId="9" fontId="51" fillId="0" borderId="154"/>
    <xf numFmtId="0" fontId="102" fillId="36" borderId="129" applyNumberFormat="0" applyAlignment="0" applyProtection="0"/>
    <xf numFmtId="41" fontId="51" fillId="0" borderId="130"/>
    <xf numFmtId="0" fontId="12" fillId="49" borderId="134" applyNumberFormat="0" applyAlignment="0" applyProtection="0"/>
    <xf numFmtId="0" fontId="49" fillId="49" borderId="137" applyNumberFormat="0" applyAlignment="0" applyProtection="0"/>
    <xf numFmtId="0" fontId="51" fillId="0" borderId="131">
      <alignment horizontal="left" vertical="center"/>
    </xf>
    <xf numFmtId="0" fontId="102" fillId="36" borderId="153" applyNumberFormat="0" applyAlignment="0" applyProtection="0"/>
    <xf numFmtId="0" fontId="45" fillId="0" borderId="146" applyNumberFormat="0" applyFill="0" applyAlignment="0" applyProtection="0"/>
    <xf numFmtId="0" fontId="51" fillId="0" borderId="130"/>
    <xf numFmtId="177" fontId="51" fillId="0" borderId="122"/>
    <xf numFmtId="0" fontId="51" fillId="0" borderId="122"/>
    <xf numFmtId="0" fontId="51" fillId="0" borderId="122"/>
    <xf numFmtId="0" fontId="51" fillId="0" borderId="122"/>
    <xf numFmtId="0" fontId="51" fillId="0" borderId="122"/>
    <xf numFmtId="171" fontId="51" fillId="0" borderId="122"/>
    <xf numFmtId="171" fontId="51" fillId="0" borderId="122"/>
    <xf numFmtId="0" fontId="49" fillId="49" borderId="121" applyNumberFormat="0" applyAlignment="0" applyProtection="0"/>
    <xf numFmtId="0" fontId="49" fillId="49" borderId="121" applyNumberFormat="0" applyAlignment="0" applyProtection="0"/>
    <xf numFmtId="0" fontId="49" fillId="49" borderId="121" applyNumberFormat="0" applyAlignment="0" applyProtection="0"/>
    <xf numFmtId="0" fontId="49" fillId="49" borderId="121" applyNumberFormat="0" applyAlignment="0" applyProtection="0"/>
    <xf numFmtId="0" fontId="49" fillId="49" borderId="121" applyNumberFormat="0" applyAlignment="0" applyProtection="0"/>
    <xf numFmtId="0" fontId="49" fillId="49" borderId="121" applyNumberFormat="0" applyAlignment="0" applyProtection="0"/>
    <xf numFmtId="0" fontId="49" fillId="49" borderId="121" applyNumberFormat="0" applyAlignment="0" applyProtection="0"/>
    <xf numFmtId="0" fontId="49" fillId="49" borderId="121" applyNumberFormat="0" applyAlignment="0" applyProtection="0"/>
    <xf numFmtId="0" fontId="49" fillId="49" borderId="121" applyNumberFormat="0" applyAlignment="0" applyProtection="0"/>
    <xf numFmtId="0" fontId="49" fillId="49" borderId="121" applyNumberFormat="0" applyAlignment="0" applyProtection="0"/>
    <xf numFmtId="0" fontId="49" fillId="49" borderId="121" applyNumberFormat="0" applyAlignment="0" applyProtection="0"/>
    <xf numFmtId="0" fontId="49" fillId="49" borderId="121" applyNumberFormat="0" applyAlignment="0" applyProtection="0"/>
    <xf numFmtId="0" fontId="51" fillId="0" borderId="122"/>
    <xf numFmtId="0" fontId="51" fillId="0" borderId="122"/>
    <xf numFmtId="0" fontId="51" fillId="0" borderId="122"/>
    <xf numFmtId="0" fontId="51" fillId="0" borderId="122"/>
    <xf numFmtId="0" fontId="51" fillId="0" borderId="122"/>
    <xf numFmtId="0" fontId="51" fillId="0" borderId="122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36" fillId="0" borderId="140" applyFont="0" applyFill="0" applyBorder="0" applyAlignment="0" applyProtection="0"/>
    <xf numFmtId="0" fontId="51" fillId="0" borderId="131">
      <alignment horizontal="left" vertical="center"/>
    </xf>
    <xf numFmtId="0" fontId="102" fillId="36" borderId="137" applyNumberFormat="0" applyAlignment="0" applyProtection="0"/>
    <xf numFmtId="0" fontId="49" fillId="49" borderId="121" applyNumberFormat="0" applyAlignment="0" applyProtection="0"/>
    <xf numFmtId="0" fontId="49" fillId="49" borderId="121" applyNumberFormat="0" applyAlignment="0" applyProtection="0"/>
    <xf numFmtId="0" fontId="49" fillId="49" borderId="121" applyNumberFormat="0" applyAlignment="0" applyProtection="0"/>
    <xf numFmtId="0" fontId="49" fillId="49" borderId="121" applyNumberFormat="0" applyAlignment="0" applyProtection="0"/>
    <xf numFmtId="0" fontId="49" fillId="49" borderId="121" applyNumberFormat="0" applyAlignment="0" applyProtection="0"/>
    <xf numFmtId="0" fontId="49" fillId="49" borderId="121" applyNumberFormat="0" applyAlignment="0" applyProtection="0"/>
    <xf numFmtId="0" fontId="49" fillId="49" borderId="121" applyNumberFormat="0" applyAlignment="0" applyProtection="0"/>
    <xf numFmtId="0" fontId="49" fillId="49" borderId="121" applyNumberFormat="0" applyAlignment="0" applyProtection="0"/>
    <xf numFmtId="0" fontId="49" fillId="49" borderId="121" applyNumberFormat="0" applyAlignment="0" applyProtection="0"/>
    <xf numFmtId="0" fontId="49" fillId="49" borderId="121" applyNumberFormat="0" applyAlignment="0" applyProtection="0"/>
    <xf numFmtId="0" fontId="49" fillId="49" borderId="121" applyNumberFormat="0" applyAlignment="0" applyProtection="0"/>
    <xf numFmtId="0" fontId="49" fillId="49" borderId="121" applyNumberFormat="0" applyAlignment="0" applyProtection="0"/>
    <xf numFmtId="0" fontId="49" fillId="49" borderId="121" applyNumberFormat="0" applyAlignment="0" applyProtection="0"/>
    <xf numFmtId="0" fontId="49" fillId="49" borderId="121" applyNumberFormat="0" applyAlignment="0" applyProtection="0"/>
    <xf numFmtId="0" fontId="49" fillId="49" borderId="121" applyNumberFormat="0" applyAlignment="0" applyProtection="0"/>
    <xf numFmtId="0" fontId="49" fillId="49" borderId="121" applyNumberFormat="0" applyAlignment="0" applyProtection="0"/>
    <xf numFmtId="0" fontId="49" fillId="49" borderId="121" applyNumberFormat="0" applyAlignment="0" applyProtection="0"/>
    <xf numFmtId="0" fontId="49" fillId="49" borderId="121" applyNumberFormat="0" applyAlignment="0" applyProtection="0"/>
    <xf numFmtId="0" fontId="51" fillId="0" borderId="114"/>
    <xf numFmtId="0" fontId="51" fillId="0" borderId="114"/>
    <xf numFmtId="0" fontId="51" fillId="0" borderId="114"/>
    <xf numFmtId="0" fontId="51" fillId="0" borderId="114"/>
    <xf numFmtId="0" fontId="51" fillId="0" borderId="114"/>
    <xf numFmtId="0" fontId="51" fillId="0" borderId="114"/>
    <xf numFmtId="0" fontId="51" fillId="0" borderId="114"/>
    <xf numFmtId="0" fontId="51" fillId="0" borderId="114"/>
    <xf numFmtId="0" fontId="51" fillId="0" borderId="114"/>
    <xf numFmtId="0" fontId="51" fillId="0" borderId="114"/>
    <xf numFmtId="0" fontId="51" fillId="0" borderId="114"/>
    <xf numFmtId="0" fontId="51" fillId="0" borderId="114"/>
    <xf numFmtId="0" fontId="51" fillId="0" borderId="114"/>
    <xf numFmtId="0" fontId="51" fillId="0" borderId="114"/>
    <xf numFmtId="0" fontId="51" fillId="0" borderId="114"/>
    <xf numFmtId="0" fontId="51" fillId="0" borderId="114"/>
    <xf numFmtId="0" fontId="51" fillId="0" borderId="114"/>
    <xf numFmtId="0" fontId="51" fillId="0" borderId="114"/>
    <xf numFmtId="0" fontId="51" fillId="0" borderId="114"/>
    <xf numFmtId="0" fontId="51" fillId="0" borderId="114"/>
    <xf numFmtId="0" fontId="51" fillId="0" borderId="114"/>
    <xf numFmtId="0" fontId="51" fillId="0" borderId="114"/>
    <xf numFmtId="0" fontId="51" fillId="0" borderId="114"/>
    <xf numFmtId="0" fontId="51" fillId="0" borderId="114"/>
    <xf numFmtId="0" fontId="51" fillId="0" borderId="114"/>
    <xf numFmtId="0" fontId="51" fillId="0" borderId="114"/>
    <xf numFmtId="0" fontId="2" fillId="0" borderId="120" applyFill="0" applyProtection="0">
      <alignment horizontal="right"/>
    </xf>
    <xf numFmtId="0" fontId="2" fillId="0" borderId="120" applyFill="0" applyProtection="0">
      <alignment horizontal="right"/>
    </xf>
    <xf numFmtId="0" fontId="49" fillId="49" borderId="129" applyNumberFormat="0" applyAlignment="0" applyProtection="0"/>
    <xf numFmtId="0" fontId="102" fillId="36" borderId="129" applyNumberFormat="0" applyAlignment="0" applyProtection="0"/>
    <xf numFmtId="0" fontId="49" fillId="49" borderId="129" applyNumberFormat="0" applyAlignment="0" applyProtection="0"/>
    <xf numFmtId="0" fontId="36" fillId="0" borderId="124" applyFont="0" applyFill="0" applyBorder="0" applyAlignment="0" applyProtection="0"/>
    <xf numFmtId="0" fontId="36" fillId="0" borderId="124" applyFont="0" applyFill="0" applyBorder="0" applyAlignment="0" applyProtection="0"/>
    <xf numFmtId="0" fontId="36" fillId="0" borderId="124" applyFont="0" applyFill="0" applyBorder="0" applyAlignment="0" applyProtection="0"/>
    <xf numFmtId="0" fontId="49" fillId="49" borderId="137" applyNumberFormat="0" applyAlignment="0" applyProtection="0"/>
    <xf numFmtId="0" fontId="45" fillId="0" borderId="114" applyNumberFormat="0" applyFill="0" applyAlignment="0" applyProtection="0"/>
    <xf numFmtId="0" fontId="45" fillId="0" borderId="114" applyNumberFormat="0" applyFill="0" applyAlignment="0" applyProtection="0"/>
    <xf numFmtId="0" fontId="45" fillId="0" borderId="114" applyNumberFormat="0" applyFill="0" applyAlignment="0" applyProtection="0"/>
    <xf numFmtId="0" fontId="45" fillId="0" borderId="114" applyNumberFormat="0" applyFill="0" applyAlignment="0" applyProtection="0"/>
    <xf numFmtId="0" fontId="45" fillId="0" borderId="114" applyNumberFormat="0" applyFill="0" applyAlignment="0" applyProtection="0"/>
    <xf numFmtId="0" fontId="45" fillId="0" borderId="114" applyNumberFormat="0" applyFill="0" applyAlignment="0" applyProtection="0"/>
    <xf numFmtId="0" fontId="45" fillId="0" borderId="114" applyNumberFormat="0" applyFill="0" applyAlignment="0" applyProtection="0"/>
    <xf numFmtId="0" fontId="45" fillId="0" borderId="114" applyNumberFormat="0" applyFill="0" applyAlignment="0" applyProtection="0"/>
    <xf numFmtId="0" fontId="45" fillId="0" borderId="114" applyNumberFormat="0" applyFill="0" applyAlignment="0" applyProtection="0"/>
    <xf numFmtId="0" fontId="45" fillId="0" borderId="114" applyNumberFormat="0" applyFill="0" applyAlignment="0" applyProtection="0"/>
    <xf numFmtId="0" fontId="45" fillId="0" borderId="114" applyNumberFormat="0" applyFill="0" applyAlignment="0" applyProtection="0"/>
    <xf numFmtId="0" fontId="45" fillId="0" borderId="114" applyNumberFormat="0" applyFill="0" applyAlignment="0" applyProtection="0"/>
    <xf numFmtId="0" fontId="45" fillId="0" borderId="114" applyNumberFormat="0" applyFill="0" applyAlignment="0" applyProtection="0"/>
    <xf numFmtId="0" fontId="20" fillId="0" borderId="119" applyNumberFormat="0" applyFill="0" applyAlignment="0" applyProtection="0"/>
    <xf numFmtId="0" fontId="20" fillId="0" borderId="119" applyNumberFormat="0" applyFill="0" applyAlignment="0" applyProtection="0"/>
    <xf numFmtId="0" fontId="20" fillId="0" borderId="119" applyNumberFormat="0" applyFill="0" applyAlignment="0" applyProtection="0"/>
    <xf numFmtId="0" fontId="20" fillId="0" borderId="119" applyNumberFormat="0" applyFill="0" applyAlignment="0" applyProtection="0"/>
    <xf numFmtId="0" fontId="20" fillId="0" borderId="119" applyNumberFormat="0" applyFill="0" applyAlignment="0" applyProtection="0"/>
    <xf numFmtId="0" fontId="20" fillId="0" borderId="119" applyNumberFormat="0" applyFill="0" applyAlignment="0" applyProtection="0"/>
    <xf numFmtId="0" fontId="20" fillId="0" borderId="119" applyNumberFormat="0" applyFill="0" applyAlignment="0" applyProtection="0"/>
    <xf numFmtId="0" fontId="20" fillId="0" borderId="119" applyNumberFormat="0" applyFill="0" applyAlignment="0" applyProtection="0"/>
    <xf numFmtId="0" fontId="20" fillId="0" borderId="119" applyNumberFormat="0" applyFill="0" applyAlignment="0" applyProtection="0"/>
    <xf numFmtId="0" fontId="20" fillId="0" borderId="119" applyNumberFormat="0" applyFill="0" applyAlignment="0" applyProtection="0"/>
    <xf numFmtId="0" fontId="20" fillId="0" borderId="119" applyNumberFormat="0" applyFill="0" applyAlignment="0" applyProtection="0"/>
    <xf numFmtId="0" fontId="20" fillId="0" borderId="119" applyNumberFormat="0" applyFill="0" applyAlignment="0" applyProtection="0"/>
    <xf numFmtId="0" fontId="20" fillId="0" borderId="119" applyNumberFormat="0" applyFill="0" applyAlignment="0" applyProtection="0"/>
    <xf numFmtId="0" fontId="20" fillId="0" borderId="119" applyNumberFormat="0" applyFill="0" applyAlignment="0" applyProtection="0"/>
    <xf numFmtId="0" fontId="20" fillId="0" borderId="119" applyNumberFormat="0" applyFill="0" applyAlignment="0" applyProtection="0"/>
    <xf numFmtId="0" fontId="20" fillId="0" borderId="119" applyNumberFormat="0" applyFill="0" applyAlignment="0" applyProtection="0"/>
    <xf numFmtId="0" fontId="20" fillId="0" borderId="119" applyNumberFormat="0" applyFill="0" applyAlignment="0" applyProtection="0"/>
    <xf numFmtId="0" fontId="20" fillId="0" borderId="119" applyNumberFormat="0" applyFill="0" applyAlignment="0" applyProtection="0"/>
    <xf numFmtId="0" fontId="20" fillId="0" borderId="119" applyNumberFormat="0" applyFill="0" applyAlignment="0" applyProtection="0"/>
    <xf numFmtId="0" fontId="20" fillId="0" borderId="119" applyNumberFormat="0" applyFill="0" applyAlignment="0" applyProtection="0"/>
    <xf numFmtId="0" fontId="20" fillId="0" borderId="119" applyNumberFormat="0" applyFill="0" applyAlignment="0" applyProtection="0"/>
    <xf numFmtId="0" fontId="20" fillId="0" borderId="119" applyNumberFormat="0" applyFill="0" applyAlignment="0" applyProtection="0"/>
    <xf numFmtId="0" fontId="20" fillId="0" borderId="119" applyNumberFormat="0" applyFill="0" applyAlignment="0" applyProtection="0"/>
    <xf numFmtId="0" fontId="20" fillId="0" borderId="119" applyNumberFormat="0" applyFill="0" applyAlignment="0" applyProtection="0"/>
    <xf numFmtId="0" fontId="20" fillId="0" borderId="119" applyNumberFormat="0" applyFill="0" applyAlignment="0" applyProtection="0"/>
    <xf numFmtId="0" fontId="20" fillId="0" borderId="119" applyNumberFormat="0" applyFill="0" applyAlignment="0" applyProtection="0"/>
    <xf numFmtId="0" fontId="20" fillId="0" borderId="119" applyNumberFormat="0" applyFill="0" applyAlignment="0" applyProtection="0"/>
    <xf numFmtId="0" fontId="20" fillId="0" borderId="119" applyNumberFormat="0" applyFill="0" applyAlignment="0" applyProtection="0"/>
    <xf numFmtId="0" fontId="20" fillId="0" borderId="119" applyNumberFormat="0" applyFill="0" applyAlignment="0" applyProtection="0"/>
    <xf numFmtId="0" fontId="20" fillId="0" borderId="119" applyNumberFormat="0" applyFill="0" applyAlignment="0" applyProtection="0"/>
    <xf numFmtId="0" fontId="20" fillId="0" borderId="119" applyNumberFormat="0" applyFill="0" applyAlignment="0" applyProtection="0"/>
    <xf numFmtId="0" fontId="20" fillId="0" borderId="119" applyNumberFormat="0" applyFill="0" applyAlignment="0" applyProtection="0"/>
    <xf numFmtId="0" fontId="20" fillId="0" borderId="119" applyNumberFormat="0" applyFill="0" applyAlignment="0" applyProtection="0"/>
    <xf numFmtId="0" fontId="51" fillId="0" borderId="139">
      <alignment horizontal="left" vertical="center"/>
    </xf>
    <xf numFmtId="0" fontId="12" fillId="49" borderId="134" applyNumberFormat="0" applyAlignment="0" applyProtection="0"/>
    <xf numFmtId="0" fontId="12" fillId="49" borderId="134" applyNumberFormat="0" applyAlignment="0" applyProtection="0"/>
    <xf numFmtId="0" fontId="45" fillId="0" borderId="130" applyNumberFormat="0" applyFill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44" fontId="51" fillId="0" borderId="130"/>
    <xf numFmtId="5" fontId="43" fillId="0" borderId="122" applyAlignment="0" applyProtection="0"/>
    <xf numFmtId="0" fontId="49" fillId="49" borderId="129" applyNumberFormat="0" applyAlignment="0" applyProtection="0"/>
    <xf numFmtId="0" fontId="49" fillId="49" borderId="153" applyNumberFormat="0" applyAlignment="0" applyProtection="0"/>
    <xf numFmtId="0" fontId="2" fillId="55" borderId="157" applyNumberFormat="0" applyFont="0" applyAlignment="0" applyProtection="0"/>
    <xf numFmtId="0" fontId="49" fillId="49" borderId="129" applyNumberFormat="0" applyAlignment="0" applyProtection="0"/>
    <xf numFmtId="0" fontId="2" fillId="55" borderId="149" applyNumberFormat="0" applyFont="0" applyAlignment="0" applyProtection="0"/>
    <xf numFmtId="41" fontId="51" fillId="0" borderId="138"/>
    <xf numFmtId="0" fontId="2" fillId="55" borderId="133" applyNumberFormat="0" applyFont="0" applyAlignment="0" applyProtection="0"/>
    <xf numFmtId="0" fontId="102" fillId="36" borderId="137" applyNumberFormat="0" applyAlignment="0" applyProtection="0"/>
    <xf numFmtId="0" fontId="102" fillId="36" borderId="129" applyNumberFormat="0" applyAlignment="0" applyProtection="0"/>
    <xf numFmtId="0" fontId="51" fillId="0" borderId="154"/>
    <xf numFmtId="0" fontId="49" fillId="49" borderId="137" applyNumberFormat="0" applyAlignment="0" applyProtection="0"/>
    <xf numFmtId="5" fontId="43" fillId="0" borderId="130" applyAlignment="0" applyProtection="0"/>
    <xf numFmtId="0" fontId="20" fillId="0" borderId="159" applyNumberFormat="0" applyFill="0" applyAlignment="0" applyProtection="0"/>
    <xf numFmtId="0" fontId="2" fillId="55" borderId="133" applyNumberFormat="0" applyFont="0" applyAlignment="0" applyProtection="0"/>
    <xf numFmtId="0" fontId="2" fillId="55" borderId="133" applyNumberFormat="0" applyFont="0" applyAlignment="0" applyProtection="0"/>
    <xf numFmtId="0" fontId="51" fillId="0" borderId="138"/>
    <xf numFmtId="0" fontId="49" fillId="49" borderId="137" applyNumberFormat="0" applyAlignment="0" applyProtection="0"/>
    <xf numFmtId="0" fontId="49" fillId="49" borderId="137" applyNumberFormat="0" applyAlignment="0" applyProtection="0"/>
    <xf numFmtId="0" fontId="102" fillId="36" borderId="129" applyNumberFormat="0" applyAlignment="0" applyProtection="0"/>
    <xf numFmtId="0" fontId="51" fillId="0" borderId="130"/>
    <xf numFmtId="0" fontId="12" fillId="49" borderId="150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2" fillId="55" borderId="125" applyNumberFormat="0" applyFont="0" applyAlignment="0" applyProtection="0"/>
    <xf numFmtId="44" fontId="51" fillId="0" borderId="122"/>
    <xf numFmtId="171" fontId="51" fillId="0" borderId="122"/>
    <xf numFmtId="0" fontId="2" fillId="55" borderId="141" applyNumberFormat="0" applyFont="0" applyAlignment="0" applyProtection="0"/>
    <xf numFmtId="0" fontId="49" fillId="49" borderId="129" applyNumberFormat="0" applyAlignment="0" applyProtection="0"/>
    <xf numFmtId="7" fontId="51" fillId="0" borderId="130"/>
    <xf numFmtId="0" fontId="49" fillId="49" borderId="129" applyNumberFormat="0" applyAlignment="0" applyProtection="0"/>
    <xf numFmtId="0" fontId="12" fillId="49" borderId="150" applyNumberFormat="0" applyAlignment="0" applyProtection="0"/>
    <xf numFmtId="0" fontId="12" fillId="49" borderId="158" applyNumberFormat="0" applyAlignment="0" applyProtection="0"/>
    <xf numFmtId="9" fontId="51" fillId="0" borderId="146"/>
    <xf numFmtId="0" fontId="12" fillId="49" borderId="134" applyNumberFormat="0" applyAlignment="0" applyProtection="0"/>
    <xf numFmtId="0" fontId="2" fillId="55" borderId="133" applyNumberFormat="0" applyFont="0" applyAlignment="0" applyProtection="0"/>
    <xf numFmtId="0" fontId="51" fillId="0" borderId="13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177" fontId="51" fillId="0" borderId="138"/>
    <xf numFmtId="0" fontId="51" fillId="0" borderId="123">
      <alignment horizontal="left" vertical="center"/>
    </xf>
    <xf numFmtId="0" fontId="51" fillId="0" borderId="123">
      <alignment horizontal="left" vertical="center"/>
    </xf>
    <xf numFmtId="0" fontId="49" fillId="49" borderId="129" applyNumberFormat="0" applyAlignment="0" applyProtection="0"/>
    <xf numFmtId="0" fontId="51" fillId="0" borderId="130"/>
    <xf numFmtId="0" fontId="2" fillId="0" borderId="152" applyFill="0" applyProtection="0">
      <alignment horizontal="right"/>
    </xf>
    <xf numFmtId="0" fontId="102" fillId="36" borderId="129" applyNumberFormat="0" applyAlignment="0" applyProtection="0"/>
    <xf numFmtId="0" fontId="51" fillId="0" borderId="130"/>
    <xf numFmtId="44" fontId="51" fillId="0" borderId="130"/>
    <xf numFmtId="0" fontId="51" fillId="0" borderId="138"/>
    <xf numFmtId="171" fontId="51" fillId="0" borderId="138"/>
    <xf numFmtId="0" fontId="49" fillId="49" borderId="137" applyNumberFormat="0" applyAlignment="0" applyProtection="0"/>
    <xf numFmtId="0" fontId="2" fillId="55" borderId="157" applyNumberFormat="0" applyFont="0" applyAlignment="0" applyProtection="0"/>
    <xf numFmtId="0" fontId="2" fillId="55" borderId="133" applyNumberFormat="0" applyFont="0" applyAlignment="0" applyProtection="0"/>
    <xf numFmtId="0" fontId="51" fillId="0" borderId="122"/>
    <xf numFmtId="0" fontId="51" fillId="0" borderId="122"/>
    <xf numFmtId="0" fontId="51" fillId="0" borderId="122"/>
    <xf numFmtId="0" fontId="51" fillId="0" borderId="122"/>
    <xf numFmtId="0" fontId="49" fillId="49" borderId="129" applyNumberFormat="0" applyAlignment="0" applyProtection="0"/>
    <xf numFmtId="10" fontId="73" fillId="52" borderId="140" applyNumberFormat="0" applyBorder="0" applyAlignment="0" applyProtection="0"/>
    <xf numFmtId="0" fontId="49" fillId="49" borderId="129" applyNumberFormat="0" applyAlignment="0" applyProtection="0"/>
    <xf numFmtId="177" fontId="51" fillId="0" borderId="130"/>
    <xf numFmtId="0" fontId="102" fillId="36" borderId="129" applyNumberFormat="0" applyAlignment="0" applyProtection="0"/>
    <xf numFmtId="0" fontId="102" fillId="36" borderId="129" applyNumberFormat="0" applyAlignment="0" applyProtection="0"/>
    <xf numFmtId="0" fontId="51" fillId="0" borderId="131">
      <alignment horizontal="left" vertical="center"/>
    </xf>
    <xf numFmtId="0" fontId="51" fillId="0" borderId="131">
      <alignment horizontal="left" vertical="center"/>
    </xf>
    <xf numFmtId="44" fontId="51" fillId="0" borderId="130"/>
    <xf numFmtId="0" fontId="2" fillId="0" borderId="128" applyFill="0" applyProtection="0">
      <alignment horizontal="right"/>
    </xf>
    <xf numFmtId="0" fontId="2" fillId="55" borderId="133" applyNumberFormat="0" applyFont="0" applyAlignment="0" applyProtection="0"/>
    <xf numFmtId="177" fontId="51" fillId="0" borderId="130"/>
    <xf numFmtId="0" fontId="2" fillId="55" borderId="133" applyNumberFormat="0" applyFont="0" applyAlignment="0" applyProtection="0"/>
    <xf numFmtId="5" fontId="43" fillId="0" borderId="122" applyAlignment="0" applyProtection="0"/>
    <xf numFmtId="0" fontId="49" fillId="49" borderId="129" applyNumberFormat="0" applyAlignment="0" applyProtection="0"/>
    <xf numFmtId="44" fontId="51" fillId="0" borderId="130"/>
    <xf numFmtId="0" fontId="51" fillId="0" borderId="122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49" fillId="49" borderId="121" applyNumberFormat="0" applyAlignment="0" applyProtection="0"/>
    <xf numFmtId="0" fontId="49" fillId="49" borderId="121" applyNumberFormat="0" applyAlignment="0" applyProtection="0"/>
    <xf numFmtId="0" fontId="49" fillId="49" borderId="121" applyNumberFormat="0" applyAlignment="0" applyProtection="0"/>
    <xf numFmtId="0" fontId="49" fillId="49" borderId="121" applyNumberFormat="0" applyAlignment="0" applyProtection="0"/>
    <xf numFmtId="0" fontId="49" fillId="49" borderId="121" applyNumberFormat="0" applyAlignment="0" applyProtection="0"/>
    <xf numFmtId="0" fontId="49" fillId="49" borderId="121" applyNumberFormat="0" applyAlignment="0" applyProtection="0"/>
    <xf numFmtId="0" fontId="49" fillId="49" borderId="121" applyNumberFormat="0" applyAlignment="0" applyProtection="0"/>
    <xf numFmtId="0" fontId="49" fillId="49" borderId="121" applyNumberFormat="0" applyAlignment="0" applyProtection="0"/>
    <xf numFmtId="0" fontId="49" fillId="49" borderId="121" applyNumberFormat="0" applyAlignment="0" applyProtection="0"/>
    <xf numFmtId="0" fontId="49" fillId="49" borderId="121" applyNumberFormat="0" applyAlignment="0" applyProtection="0"/>
    <xf numFmtId="0" fontId="49" fillId="49" borderId="121" applyNumberFormat="0" applyAlignment="0" applyProtection="0"/>
    <xf numFmtId="0" fontId="49" fillId="49" borderId="121" applyNumberFormat="0" applyAlignment="0" applyProtection="0"/>
    <xf numFmtId="0" fontId="2" fillId="0" borderId="120" applyFill="0" applyProtection="0">
      <alignment horizontal="right"/>
    </xf>
    <xf numFmtId="0" fontId="2" fillId="0" borderId="120" applyFill="0" applyProtection="0">
      <alignment horizontal="right"/>
    </xf>
    <xf numFmtId="0" fontId="2" fillId="0" borderId="120" applyFill="0" applyProtection="0">
      <alignment horizontal="right"/>
    </xf>
    <xf numFmtId="0" fontId="2" fillId="0" borderId="120" applyFill="0" applyProtection="0">
      <alignment horizontal="right"/>
    </xf>
    <xf numFmtId="0" fontId="102" fillId="36" borderId="145" applyNumberFormat="0" applyAlignment="0" applyProtection="0"/>
    <xf numFmtId="177" fontId="51" fillId="0" borderId="130"/>
    <xf numFmtId="177" fontId="51" fillId="0" borderId="138"/>
    <xf numFmtId="0" fontId="102" fillId="36" borderId="153" applyNumberFormat="0" applyAlignment="0" applyProtection="0"/>
    <xf numFmtId="166" fontId="51" fillId="0" borderId="130"/>
    <xf numFmtId="0" fontId="49" fillId="49" borderId="137" applyNumberFormat="0" applyAlignment="0" applyProtection="0"/>
    <xf numFmtId="0" fontId="102" fillId="36" borderId="129" applyNumberFormat="0" applyAlignment="0" applyProtection="0"/>
    <xf numFmtId="0" fontId="49" fillId="49" borderId="129" applyNumberFormat="0" applyAlignment="0" applyProtection="0"/>
    <xf numFmtId="0" fontId="2" fillId="55" borderId="157" applyNumberFormat="0" applyFont="0" applyAlignment="0" applyProtection="0"/>
    <xf numFmtId="0" fontId="2" fillId="55" borderId="141" applyNumberFormat="0" applyFont="0" applyAlignment="0" applyProtection="0"/>
    <xf numFmtId="0" fontId="2" fillId="0" borderId="128" applyFill="0" applyProtection="0">
      <alignment horizontal="right"/>
    </xf>
    <xf numFmtId="0" fontId="49" fillId="49" borderId="137" applyNumberFormat="0" applyAlignment="0" applyProtection="0"/>
    <xf numFmtId="0" fontId="51" fillId="0" borderId="131">
      <alignment horizontal="left" vertical="center"/>
    </xf>
    <xf numFmtId="0" fontId="12" fillId="49" borderId="142" applyNumberFormat="0" applyAlignment="0" applyProtection="0"/>
    <xf numFmtId="0" fontId="36" fillId="0" borderId="124" applyFont="0" applyFill="0" applyBorder="0" applyAlignment="0" applyProtection="0"/>
    <xf numFmtId="0" fontId="36" fillId="0" borderId="124" applyFont="0" applyFill="0" applyBorder="0" applyAlignment="0" applyProtection="0"/>
    <xf numFmtId="0" fontId="36" fillId="0" borderId="124" applyFont="0" applyFill="0" applyBorder="0" applyAlignment="0" applyProtection="0"/>
    <xf numFmtId="0" fontId="2" fillId="55" borderId="133" applyNumberFormat="0" applyFont="0" applyAlignment="0" applyProtection="0"/>
    <xf numFmtId="0" fontId="20" fillId="0" borderId="143" applyNumberFormat="0" applyFill="0" applyAlignment="0" applyProtection="0"/>
    <xf numFmtId="7" fontId="51" fillId="0" borderId="130"/>
    <xf numFmtId="0" fontId="2" fillId="55" borderId="133" applyNumberFormat="0" applyFont="0" applyAlignment="0" applyProtection="0"/>
    <xf numFmtId="0" fontId="2" fillId="55" borderId="133" applyNumberFormat="0" applyFont="0" applyAlignment="0" applyProtection="0"/>
    <xf numFmtId="44" fontId="51" fillId="0" borderId="130"/>
    <xf numFmtId="0" fontId="20" fillId="0" borderId="135" applyNumberFormat="0" applyFill="0" applyAlignment="0" applyProtection="0"/>
    <xf numFmtId="0" fontId="2" fillId="55" borderId="149" applyNumberFormat="0" applyFont="0" applyAlignment="0" applyProtection="0"/>
    <xf numFmtId="0" fontId="20" fillId="0" borderId="127" applyNumberFormat="0" applyFill="0" applyAlignment="0" applyProtection="0"/>
    <xf numFmtId="0" fontId="20" fillId="0" borderId="127" applyNumberFormat="0" applyFill="0" applyAlignment="0" applyProtection="0"/>
    <xf numFmtId="0" fontId="20" fillId="0" borderId="127" applyNumberFormat="0" applyFill="0" applyAlignment="0" applyProtection="0"/>
    <xf numFmtId="0" fontId="20" fillId="0" borderId="127" applyNumberFormat="0" applyFill="0" applyAlignment="0" applyProtection="0"/>
    <xf numFmtId="0" fontId="20" fillId="0" borderId="127" applyNumberFormat="0" applyFill="0" applyAlignment="0" applyProtection="0"/>
    <xf numFmtId="0" fontId="20" fillId="0" borderId="127" applyNumberFormat="0" applyFill="0" applyAlignment="0" applyProtection="0"/>
    <xf numFmtId="0" fontId="49" fillId="49" borderId="129" applyNumberFormat="0" applyAlignment="0" applyProtection="0"/>
    <xf numFmtId="0" fontId="20" fillId="0" borderId="135" applyNumberFormat="0" applyFill="0" applyAlignment="0" applyProtection="0"/>
    <xf numFmtId="44" fontId="51" fillId="0" borderId="130"/>
    <xf numFmtId="0" fontId="51" fillId="0" borderId="138"/>
    <xf numFmtId="0" fontId="51" fillId="0" borderId="131">
      <alignment horizontal="left" vertical="center"/>
    </xf>
    <xf numFmtId="0" fontId="51" fillId="0" borderId="147">
      <alignment horizontal="left" vertical="center"/>
    </xf>
    <xf numFmtId="0" fontId="102" fillId="36" borderId="153" applyNumberFormat="0" applyAlignment="0" applyProtection="0"/>
    <xf numFmtId="0" fontId="45" fillId="0" borderId="146" applyNumberFormat="0" applyFill="0" applyAlignment="0" applyProtection="0"/>
    <xf numFmtId="0" fontId="49" fillId="49" borderId="137" applyNumberFormat="0" applyAlignment="0" applyProtection="0"/>
    <xf numFmtId="0" fontId="102" fillId="36" borderId="129" applyNumberFormat="0" applyAlignment="0" applyProtection="0"/>
    <xf numFmtId="5" fontId="43" fillId="0" borderId="13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9" applyNumberFormat="0" applyAlignment="0" applyProtection="0"/>
    <xf numFmtId="0" fontId="102" fillId="36" borderId="129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51" fillId="0" borderId="122"/>
    <xf numFmtId="0" fontId="49" fillId="49" borderId="121" applyNumberFormat="0" applyAlignment="0" applyProtection="0"/>
    <xf numFmtId="0" fontId="49" fillId="49" borderId="121" applyNumberFormat="0" applyAlignment="0" applyProtection="0"/>
    <xf numFmtId="0" fontId="49" fillId="49" borderId="121" applyNumberFormat="0" applyAlignment="0" applyProtection="0"/>
    <xf numFmtId="0" fontId="49" fillId="49" borderId="121" applyNumberFormat="0" applyAlignment="0" applyProtection="0"/>
    <xf numFmtId="0" fontId="49" fillId="49" borderId="121" applyNumberFormat="0" applyAlignment="0" applyProtection="0"/>
    <xf numFmtId="0" fontId="49" fillId="49" borderId="121" applyNumberFormat="0" applyAlignment="0" applyProtection="0"/>
    <xf numFmtId="0" fontId="49" fillId="49" borderId="121" applyNumberFormat="0" applyAlignment="0" applyProtection="0"/>
    <xf numFmtId="0" fontId="49" fillId="49" borderId="121" applyNumberFormat="0" applyAlignment="0" applyProtection="0"/>
    <xf numFmtId="0" fontId="49" fillId="49" borderId="121" applyNumberFormat="0" applyAlignment="0" applyProtection="0"/>
    <xf numFmtId="0" fontId="49" fillId="49" borderId="121" applyNumberFormat="0" applyAlignment="0" applyProtection="0"/>
    <xf numFmtId="0" fontId="49" fillId="49" borderId="121" applyNumberFormat="0" applyAlignment="0" applyProtection="0"/>
    <xf numFmtId="0" fontId="49" fillId="49" borderId="121" applyNumberFormat="0" applyAlignment="0" applyProtection="0"/>
    <xf numFmtId="0" fontId="49" fillId="49" borderId="121" applyNumberFormat="0" applyAlignment="0" applyProtection="0"/>
    <xf numFmtId="0" fontId="49" fillId="49" borderId="137" applyNumberFormat="0" applyAlignment="0" applyProtection="0"/>
    <xf numFmtId="0" fontId="51" fillId="0" borderId="131">
      <alignment horizontal="left" vertical="center"/>
    </xf>
    <xf numFmtId="0" fontId="51" fillId="0" borderId="138"/>
    <xf numFmtId="0" fontId="2" fillId="0" borderId="136" applyFill="0" applyProtection="0">
      <alignment horizontal="right"/>
    </xf>
    <xf numFmtId="0" fontId="36" fillId="0" borderId="148" applyFont="0" applyFill="0" applyBorder="0" applyAlignment="0" applyProtection="0"/>
    <xf numFmtId="7" fontId="51" fillId="0" borderId="138"/>
    <xf numFmtId="0" fontId="102" fillId="36" borderId="129" applyNumberFormat="0" applyAlignment="0" applyProtection="0"/>
    <xf numFmtId="0" fontId="2" fillId="55" borderId="141" applyNumberFormat="0" applyFont="0" applyAlignment="0" applyProtection="0"/>
    <xf numFmtId="0" fontId="49" fillId="49" borderId="137" applyNumberFormat="0" applyAlignment="0" applyProtection="0"/>
    <xf numFmtId="0" fontId="51" fillId="0" borderId="139">
      <alignment horizontal="left" vertical="center"/>
    </xf>
    <xf numFmtId="171" fontId="51" fillId="0" borderId="130"/>
    <xf numFmtId="0" fontId="2" fillId="55" borderId="133" applyNumberFormat="0" applyFont="0" applyAlignment="0" applyProtection="0"/>
    <xf numFmtId="0" fontId="12" fillId="49" borderId="158" applyNumberFormat="0" applyAlignment="0" applyProtection="0"/>
    <xf numFmtId="171" fontId="51" fillId="0" borderId="130"/>
    <xf numFmtId="0" fontId="20" fillId="0" borderId="135" applyNumberFormat="0" applyFill="0" applyAlignment="0" applyProtection="0"/>
    <xf numFmtId="177" fontId="51" fillId="0" borderId="154"/>
    <xf numFmtId="0" fontId="49" fillId="49" borderId="137" applyNumberFormat="0" applyAlignment="0" applyProtection="0"/>
    <xf numFmtId="0" fontId="49" fillId="49" borderId="153" applyNumberFormat="0" applyAlignment="0" applyProtection="0"/>
    <xf numFmtId="0" fontId="20" fillId="0" borderId="159" applyNumberFormat="0" applyFill="0" applyAlignment="0" applyProtection="0"/>
    <xf numFmtId="0" fontId="51" fillId="0" borderId="131">
      <alignment horizontal="left" vertical="center"/>
    </xf>
    <xf numFmtId="0" fontId="51" fillId="0" borderId="139">
      <alignment horizontal="left" vertical="center"/>
    </xf>
    <xf numFmtId="0" fontId="51" fillId="0" borderId="130"/>
    <xf numFmtId="0" fontId="2" fillId="55" borderId="149" applyNumberFormat="0" applyFont="0" applyAlignment="0" applyProtection="0"/>
    <xf numFmtId="0" fontId="51" fillId="0" borderId="139">
      <alignment horizontal="left" vertical="center"/>
    </xf>
    <xf numFmtId="0" fontId="102" fillId="36" borderId="137" applyNumberFormat="0" applyAlignment="0" applyProtection="0"/>
    <xf numFmtId="10" fontId="73" fillId="52" borderId="132" applyNumberFormat="0" applyBorder="0" applyAlignment="0" applyProtection="0"/>
    <xf numFmtId="0" fontId="49" fillId="49" borderId="137" applyNumberFormat="0" applyAlignment="0" applyProtection="0"/>
    <xf numFmtId="0" fontId="51" fillId="0" borderId="131">
      <alignment horizontal="left" vertical="center"/>
    </xf>
    <xf numFmtId="171" fontId="51" fillId="0" borderId="138"/>
    <xf numFmtId="0" fontId="12" fillId="49" borderId="126" applyNumberForma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51" fillId="0" borderId="130"/>
    <xf numFmtId="0" fontId="12" fillId="49" borderId="134" applyNumberFormat="0" applyAlignment="0" applyProtection="0"/>
    <xf numFmtId="0" fontId="51" fillId="0" borderId="130"/>
    <xf numFmtId="0" fontId="102" fillId="36" borderId="129" applyNumberFormat="0" applyAlignment="0" applyProtection="0"/>
    <xf numFmtId="177" fontId="51" fillId="0" borderId="138"/>
    <xf numFmtId="0" fontId="49" fillId="49" borderId="129" applyNumberFormat="0" applyAlignment="0" applyProtection="0"/>
    <xf numFmtId="41" fontId="51" fillId="0" borderId="130"/>
    <xf numFmtId="0" fontId="49" fillId="49" borderId="129" applyNumberFormat="0" applyAlignment="0" applyProtection="0"/>
    <xf numFmtId="0" fontId="102" fillId="36" borderId="129" applyNumberFormat="0" applyAlignment="0" applyProtection="0"/>
    <xf numFmtId="0" fontId="49" fillId="49" borderId="129" applyNumberFormat="0" applyAlignment="0" applyProtection="0"/>
    <xf numFmtId="0" fontId="20" fillId="0" borderId="151" applyNumberFormat="0" applyFill="0" applyAlignment="0" applyProtection="0"/>
    <xf numFmtId="0" fontId="51" fillId="0" borderId="131">
      <alignment horizontal="left" vertical="center"/>
    </xf>
    <xf numFmtId="0" fontId="102" fillId="36" borderId="129" applyNumberFormat="0" applyAlignment="0" applyProtection="0"/>
    <xf numFmtId="0" fontId="102" fillId="36" borderId="129" applyNumberFormat="0" applyAlignment="0" applyProtection="0"/>
    <xf numFmtId="0" fontId="102" fillId="36" borderId="129" applyNumberFormat="0" applyAlignment="0" applyProtection="0"/>
    <xf numFmtId="0" fontId="2" fillId="55" borderId="133" applyNumberFormat="0" applyFont="0" applyAlignment="0" applyProtection="0"/>
    <xf numFmtId="10" fontId="51" fillId="0" borderId="130"/>
    <xf numFmtId="9" fontId="51" fillId="0" borderId="114"/>
    <xf numFmtId="166" fontId="51" fillId="0" borderId="114"/>
    <xf numFmtId="166" fontId="51" fillId="0" borderId="114"/>
    <xf numFmtId="0" fontId="102" fillId="36" borderId="121" applyNumberFormat="0" applyAlignment="0" applyProtection="0"/>
    <xf numFmtId="10" fontId="51" fillId="0" borderId="114"/>
    <xf numFmtId="10" fontId="51" fillId="0" borderId="114"/>
    <xf numFmtId="10" fontId="51" fillId="0" borderId="114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49" fillId="49" borderId="129" applyNumberFormat="0" applyAlignment="0" applyProtection="0"/>
    <xf numFmtId="0" fontId="51" fillId="0" borderId="123">
      <alignment horizontal="left" vertical="center"/>
    </xf>
    <xf numFmtId="0" fontId="51" fillId="0" borderId="123">
      <alignment horizontal="left" vertical="center"/>
    </xf>
    <xf numFmtId="0" fontId="51" fillId="0" borderId="123">
      <alignment horizontal="left" vertical="center"/>
    </xf>
    <xf numFmtId="0" fontId="51" fillId="0" borderId="123">
      <alignment horizontal="left" vertical="center"/>
    </xf>
    <xf numFmtId="0" fontId="51" fillId="0" borderId="123">
      <alignment horizontal="left" vertical="center"/>
    </xf>
    <xf numFmtId="0" fontId="51" fillId="0" borderId="114"/>
    <xf numFmtId="0" fontId="51" fillId="0" borderId="123">
      <alignment horizontal="left" vertical="center"/>
    </xf>
    <xf numFmtId="0" fontId="51" fillId="0" borderId="123">
      <alignment horizontal="left" vertical="center"/>
    </xf>
    <xf numFmtId="0" fontId="51" fillId="0" borderId="123">
      <alignment horizontal="left" vertical="center"/>
    </xf>
    <xf numFmtId="0" fontId="49" fillId="49" borderId="137" applyNumberFormat="0" applyAlignment="0" applyProtection="0"/>
    <xf numFmtId="0" fontId="20" fillId="0" borderId="151" applyNumberFormat="0" applyFill="0" applyAlignment="0" applyProtection="0"/>
    <xf numFmtId="0" fontId="102" fillId="36" borderId="129" applyNumberFormat="0" applyAlignment="0" applyProtection="0"/>
    <xf numFmtId="0" fontId="2" fillId="55" borderId="133" applyNumberFormat="0" applyFont="0" applyAlignment="0" applyProtection="0"/>
    <xf numFmtId="0" fontId="2" fillId="55" borderId="141" applyNumberFormat="0" applyFont="0" applyAlignment="0" applyProtection="0"/>
    <xf numFmtId="0" fontId="49" fillId="49" borderId="137" applyNumberFormat="0" applyAlignment="0" applyProtection="0"/>
    <xf numFmtId="0" fontId="49" fillId="49" borderId="137" applyNumberFormat="0" applyAlignment="0" applyProtection="0"/>
    <xf numFmtId="0" fontId="20" fillId="0" borderId="135" applyNumberFormat="0" applyFill="0" applyAlignment="0" applyProtection="0"/>
    <xf numFmtId="0" fontId="49" fillId="49" borderId="137" applyNumberFormat="0" applyAlignment="0" applyProtection="0"/>
    <xf numFmtId="0" fontId="102" fillId="36" borderId="153" applyNumberFormat="0" applyAlignment="0" applyProtection="0"/>
    <xf numFmtId="0" fontId="2" fillId="55" borderId="141" applyNumberFormat="0" applyFont="0" applyAlignment="0" applyProtection="0"/>
    <xf numFmtId="0" fontId="2" fillId="55" borderId="133" applyNumberFormat="0" applyFont="0" applyAlignment="0" applyProtection="0"/>
    <xf numFmtId="7" fontId="51" fillId="0" borderId="122"/>
    <xf numFmtId="7" fontId="51" fillId="0" borderId="122"/>
    <xf numFmtId="177" fontId="51" fillId="0" borderId="138"/>
    <xf numFmtId="44" fontId="51" fillId="0" borderId="122"/>
    <xf numFmtId="10" fontId="51" fillId="0" borderId="146"/>
    <xf numFmtId="0" fontId="51" fillId="0" borderId="122"/>
    <xf numFmtId="0" fontId="51" fillId="0" borderId="122"/>
    <xf numFmtId="0" fontId="51" fillId="0" borderId="122"/>
    <xf numFmtId="0" fontId="102" fillId="36" borderId="129" applyNumberFormat="0" applyAlignment="0" applyProtection="0"/>
    <xf numFmtId="0" fontId="49" fillId="49" borderId="129" applyNumberFormat="0" applyAlignment="0" applyProtection="0"/>
    <xf numFmtId="0" fontId="49" fillId="49" borderId="129" applyNumberFormat="0" applyAlignment="0" applyProtection="0"/>
    <xf numFmtId="0" fontId="49" fillId="49" borderId="129" applyNumberFormat="0" applyAlignment="0" applyProtection="0"/>
    <xf numFmtId="0" fontId="2" fillId="55" borderId="133" applyNumberFormat="0" applyFont="0" applyAlignment="0" applyProtection="0"/>
    <xf numFmtId="0" fontId="45" fillId="0" borderId="130" applyNumberFormat="0" applyFill="0" applyAlignment="0" applyProtection="0"/>
    <xf numFmtId="0" fontId="2" fillId="55" borderId="157" applyNumberFormat="0" applyFont="0" applyAlignment="0" applyProtection="0"/>
    <xf numFmtId="0" fontId="102" fillId="36" borderId="129" applyNumberFormat="0" applyAlignment="0" applyProtection="0"/>
    <xf numFmtId="0" fontId="2" fillId="55" borderId="141" applyNumberFormat="0" applyFont="0" applyAlignment="0" applyProtection="0"/>
    <xf numFmtId="0" fontId="51" fillId="0" borderId="114"/>
    <xf numFmtId="41" fontId="51" fillId="0" borderId="122"/>
    <xf numFmtId="0" fontId="49" fillId="49" borderId="121" applyNumberFormat="0" applyAlignment="0" applyProtection="0"/>
    <xf numFmtId="0" fontId="45" fillId="0" borderId="114" applyNumberFormat="0" applyFill="0" applyAlignment="0" applyProtection="0"/>
    <xf numFmtId="0" fontId="45" fillId="0" borderId="114" applyNumberFormat="0" applyFill="0" applyAlignment="0" applyProtection="0"/>
    <xf numFmtId="0" fontId="45" fillId="0" borderId="114" applyNumberFormat="0" applyFill="0" applyAlignment="0" applyProtection="0"/>
    <xf numFmtId="0" fontId="49" fillId="49" borderId="121" applyNumberFormat="0" applyAlignment="0" applyProtection="0"/>
    <xf numFmtId="0" fontId="49" fillId="49" borderId="121" applyNumberFormat="0" applyAlignment="0" applyProtection="0"/>
    <xf numFmtId="0" fontId="49" fillId="49" borderId="121" applyNumberFormat="0" applyAlignment="0" applyProtection="0"/>
    <xf numFmtId="0" fontId="49" fillId="49" borderId="121" applyNumberFormat="0" applyAlignment="0" applyProtection="0"/>
    <xf numFmtId="0" fontId="49" fillId="49" borderId="121" applyNumberFormat="0" applyAlignment="0" applyProtection="0"/>
    <xf numFmtId="0" fontId="102" fillId="36" borderId="137" applyNumberFormat="0" applyAlignment="0" applyProtection="0"/>
    <xf numFmtId="0" fontId="49" fillId="49" borderId="129" applyNumberFormat="0" applyAlignment="0" applyProtection="0"/>
    <xf numFmtId="0" fontId="49" fillId="49" borderId="129" applyNumberFormat="0" applyAlignment="0" applyProtection="0"/>
    <xf numFmtId="0" fontId="102" fillId="36" borderId="129" applyNumberFormat="0" applyAlignment="0" applyProtection="0"/>
    <xf numFmtId="0" fontId="102" fillId="36" borderId="129" applyNumberFormat="0" applyAlignment="0" applyProtection="0"/>
    <xf numFmtId="5" fontId="43" fillId="0" borderId="114" applyAlignment="0" applyProtection="0"/>
    <xf numFmtId="5" fontId="43" fillId="0" borderId="114" applyAlignment="0" applyProtection="0"/>
    <xf numFmtId="0" fontId="102" fillId="36" borderId="137" applyNumberFormat="0" applyAlignment="0" applyProtection="0"/>
    <xf numFmtId="7" fontId="51" fillId="0" borderId="130"/>
    <xf numFmtId="0" fontId="51" fillId="0" borderId="146"/>
    <xf numFmtId="0" fontId="2" fillId="55" borderId="133" applyNumberFormat="0" applyFont="0" applyAlignment="0" applyProtection="0"/>
    <xf numFmtId="0" fontId="102" fillId="36" borderId="129" applyNumberFormat="0" applyAlignment="0" applyProtection="0"/>
    <xf numFmtId="0" fontId="102" fillId="36" borderId="129" applyNumberFormat="0" applyAlignment="0" applyProtection="0"/>
    <xf numFmtId="0" fontId="49" fillId="49" borderId="129" applyNumberFormat="0" applyAlignment="0" applyProtection="0"/>
    <xf numFmtId="177" fontId="51" fillId="0" borderId="138"/>
    <xf numFmtId="0" fontId="20" fillId="0" borderId="143" applyNumberFormat="0" applyFill="0" applyAlignment="0" applyProtection="0"/>
    <xf numFmtId="171" fontId="51" fillId="0" borderId="138"/>
    <xf numFmtId="0" fontId="51" fillId="0" borderId="130"/>
    <xf numFmtId="0" fontId="2" fillId="55" borderId="157" applyNumberFormat="0" applyFont="0" applyAlignment="0" applyProtection="0"/>
    <xf numFmtId="0" fontId="102" fillId="36" borderId="137" applyNumberFormat="0" applyAlignment="0" applyProtection="0"/>
    <xf numFmtId="0" fontId="51" fillId="0" borderId="130"/>
    <xf numFmtId="0" fontId="49" fillId="49" borderId="153" applyNumberFormat="0" applyAlignment="0" applyProtection="0"/>
    <xf numFmtId="0" fontId="51" fillId="0" borderId="138"/>
    <xf numFmtId="0" fontId="2" fillId="0" borderId="136" applyFill="0" applyProtection="0">
      <alignment horizontal="right"/>
    </xf>
    <xf numFmtId="171" fontId="51" fillId="0" borderId="130"/>
    <xf numFmtId="0" fontId="51" fillId="0" borderId="155">
      <alignment horizontal="left" vertical="center"/>
    </xf>
    <xf numFmtId="41" fontId="51" fillId="0" borderId="130"/>
    <xf numFmtId="0" fontId="102" fillId="36" borderId="129" applyNumberFormat="0" applyAlignment="0" applyProtection="0"/>
    <xf numFmtId="0" fontId="49" fillId="49" borderId="137" applyNumberFormat="0" applyAlignment="0" applyProtection="0"/>
    <xf numFmtId="10" fontId="73" fillId="52" borderId="140" applyNumberFormat="0" applyBorder="0" applyAlignment="0" applyProtection="0"/>
    <xf numFmtId="0" fontId="49" fillId="49" borderId="153" applyNumberFormat="0" applyAlignment="0" applyProtection="0"/>
    <xf numFmtId="0" fontId="49" fillId="49" borderId="129" applyNumberFormat="0" applyAlignment="0" applyProtection="0"/>
    <xf numFmtId="0" fontId="2" fillId="55" borderId="133" applyNumberFormat="0" applyFont="0" applyAlignment="0" applyProtection="0"/>
    <xf numFmtId="0" fontId="102" fillId="36" borderId="153" applyNumberFormat="0" applyAlignment="0" applyProtection="0"/>
    <xf numFmtId="44" fontId="51" fillId="0" borderId="130"/>
    <xf numFmtId="7" fontId="51" fillId="0" borderId="130"/>
    <xf numFmtId="0" fontId="2" fillId="55" borderId="141" applyNumberFormat="0" applyFont="0" applyAlignment="0" applyProtection="0"/>
    <xf numFmtId="0" fontId="102" fillId="36" borderId="129" applyNumberFormat="0" applyAlignment="0" applyProtection="0"/>
    <xf numFmtId="0" fontId="51" fillId="0" borderId="138"/>
    <xf numFmtId="44" fontId="51" fillId="0" borderId="130"/>
    <xf numFmtId="177" fontId="51" fillId="0" borderId="138"/>
    <xf numFmtId="41" fontId="51" fillId="0" borderId="138"/>
    <xf numFmtId="0" fontId="51" fillId="0" borderId="155">
      <alignment horizontal="left" vertical="center"/>
    </xf>
    <xf numFmtId="0" fontId="102" fillId="36" borderId="153" applyNumberFormat="0" applyAlignment="0" applyProtection="0"/>
    <xf numFmtId="0" fontId="102" fillId="36" borderId="129" applyNumberFormat="0" applyAlignment="0" applyProtection="0"/>
    <xf numFmtId="0" fontId="51" fillId="0" borderId="146"/>
    <xf numFmtId="0" fontId="49" fillId="49" borderId="137" applyNumberFormat="0" applyAlignment="0" applyProtection="0"/>
    <xf numFmtId="0" fontId="2" fillId="55" borderId="141" applyNumberFormat="0" applyFont="0" applyAlignment="0" applyProtection="0"/>
    <xf numFmtId="0" fontId="12" fillId="49" borderId="134" applyNumberFormat="0" applyAlignment="0" applyProtection="0"/>
    <xf numFmtId="44" fontId="51" fillId="0" borderId="138"/>
    <xf numFmtId="0" fontId="2" fillId="55" borderId="149" applyNumberFormat="0" applyFont="0" applyAlignment="0" applyProtection="0"/>
    <xf numFmtId="0" fontId="51" fillId="0" borderId="130"/>
    <xf numFmtId="0" fontId="2" fillId="55" borderId="141" applyNumberFormat="0" applyFont="0" applyAlignment="0" applyProtection="0"/>
    <xf numFmtId="0" fontId="49" fillId="49" borderId="129" applyNumberFormat="0" applyAlignment="0" applyProtection="0"/>
    <xf numFmtId="7" fontId="51" fillId="0" borderId="138"/>
    <xf numFmtId="0" fontId="49" fillId="49" borderId="129" applyNumberFormat="0" applyAlignment="0" applyProtection="0"/>
    <xf numFmtId="0" fontId="51" fillId="0" borderId="130"/>
    <xf numFmtId="44" fontId="51" fillId="0" borderId="138"/>
    <xf numFmtId="0" fontId="51" fillId="0" borderId="131">
      <alignment horizontal="left" vertical="center"/>
    </xf>
    <xf numFmtId="0" fontId="2" fillId="55" borderId="141" applyNumberFormat="0" applyFont="0" applyAlignment="0" applyProtection="0"/>
    <xf numFmtId="0" fontId="49" fillId="49" borderId="137" applyNumberFormat="0" applyAlignment="0" applyProtection="0"/>
    <xf numFmtId="0" fontId="51" fillId="0" borderId="154"/>
    <xf numFmtId="171" fontId="51" fillId="0" borderId="138"/>
    <xf numFmtId="0" fontId="51" fillId="0" borderId="130"/>
    <xf numFmtId="0" fontId="49" fillId="49" borderId="137" applyNumberFormat="0" applyAlignment="0" applyProtection="0"/>
    <xf numFmtId="177" fontId="51" fillId="0" borderId="130"/>
    <xf numFmtId="0" fontId="51" fillId="0" borderId="130"/>
    <xf numFmtId="0" fontId="49" fillId="49" borderId="137" applyNumberFormat="0" applyAlignment="0" applyProtection="0"/>
    <xf numFmtId="166" fontId="51" fillId="0" borderId="122"/>
    <xf numFmtId="0" fontId="49" fillId="49" borderId="129" applyNumberFormat="0" applyAlignment="0" applyProtection="0"/>
    <xf numFmtId="0" fontId="2" fillId="55" borderId="133" applyNumberFormat="0" applyFont="0" applyAlignment="0" applyProtection="0"/>
    <xf numFmtId="177" fontId="51" fillId="0" borderId="130"/>
    <xf numFmtId="0" fontId="20" fillId="0" borderId="127" applyNumberFormat="0" applyFill="0" applyAlignment="0" applyProtection="0"/>
    <xf numFmtId="0" fontId="20" fillId="0" borderId="127" applyNumberFormat="0" applyFill="0" applyAlignment="0" applyProtection="0"/>
    <xf numFmtId="0" fontId="20" fillId="0" borderId="127" applyNumberFormat="0" applyFill="0" applyAlignment="0" applyProtection="0"/>
    <xf numFmtId="0" fontId="20" fillId="0" borderId="127" applyNumberFormat="0" applyFill="0" applyAlignment="0" applyProtection="0"/>
    <xf numFmtId="0" fontId="20" fillId="0" borderId="127" applyNumberFormat="0" applyFill="0" applyAlignment="0" applyProtection="0"/>
    <xf numFmtId="0" fontId="20" fillId="0" borderId="127" applyNumberFormat="0" applyFill="0" applyAlignment="0" applyProtection="0"/>
    <xf numFmtId="0" fontId="20" fillId="0" borderId="127" applyNumberFormat="0" applyFill="0" applyAlignment="0" applyProtection="0"/>
    <xf numFmtId="0" fontId="20" fillId="0" borderId="127" applyNumberFormat="0" applyFill="0" applyAlignment="0" applyProtection="0"/>
    <xf numFmtId="0" fontId="45" fillId="0" borderId="122" applyNumberFormat="0" applyFill="0" applyAlignment="0" applyProtection="0"/>
    <xf numFmtId="0" fontId="45" fillId="0" borderId="122" applyNumberFormat="0" applyFill="0" applyAlignment="0" applyProtection="0"/>
    <xf numFmtId="0" fontId="45" fillId="0" borderId="122" applyNumberFormat="0" applyFill="0" applyAlignment="0" applyProtection="0"/>
    <xf numFmtId="0" fontId="51" fillId="0" borderId="122"/>
    <xf numFmtId="0" fontId="51" fillId="0" borderId="122"/>
    <xf numFmtId="0" fontId="51" fillId="0" borderId="122"/>
    <xf numFmtId="5" fontId="43" fillId="0" borderId="138" applyAlignment="0" applyProtection="0"/>
    <xf numFmtId="0" fontId="2" fillId="55" borderId="133" applyNumberFormat="0" applyFont="0" applyAlignment="0" applyProtection="0"/>
    <xf numFmtId="166" fontId="51" fillId="0" borderId="130"/>
    <xf numFmtId="44" fontId="51" fillId="0" borderId="130"/>
    <xf numFmtId="0" fontId="49" fillId="49" borderId="129" applyNumberFormat="0" applyAlignment="0" applyProtection="0"/>
    <xf numFmtId="0" fontId="2" fillId="55" borderId="133" applyNumberFormat="0" applyFont="0" applyAlignment="0" applyProtection="0"/>
    <xf numFmtId="0" fontId="49" fillId="49" borderId="145" applyNumberFormat="0" applyAlignment="0" applyProtection="0"/>
    <xf numFmtId="177" fontId="51" fillId="0" borderId="138"/>
    <xf numFmtId="0" fontId="2" fillId="55" borderId="133" applyNumberFormat="0" applyFont="0" applyAlignment="0" applyProtection="0"/>
    <xf numFmtId="5" fontId="43" fillId="0" borderId="122" applyAlignment="0" applyProtection="0"/>
    <xf numFmtId="0" fontId="36" fillId="0" borderId="156" applyFont="0" applyFill="0" applyBorder="0" applyAlignment="0" applyProtection="0"/>
    <xf numFmtId="10" fontId="51" fillId="0" borderId="122"/>
    <xf numFmtId="10" fontId="51" fillId="0" borderId="122"/>
    <xf numFmtId="10" fontId="51" fillId="0" borderId="122"/>
    <xf numFmtId="166" fontId="51" fillId="0" borderId="122"/>
    <xf numFmtId="166" fontId="51" fillId="0" borderId="122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2" fillId="49" borderId="142" applyNumberFormat="0" applyAlignment="0" applyProtection="0"/>
    <xf numFmtId="0" fontId="2" fillId="55" borderId="157" applyNumberFormat="0" applyFont="0" applyAlignment="0" applyProtection="0"/>
    <xf numFmtId="10" fontId="73" fillId="52" borderId="132" applyNumberFormat="0" applyBorder="0" applyAlignment="0" applyProtection="0"/>
    <xf numFmtId="0" fontId="2" fillId="55" borderId="133" applyNumberFormat="0" applyFont="0" applyAlignment="0" applyProtection="0"/>
    <xf numFmtId="0" fontId="102" fillId="36" borderId="129" applyNumberFormat="0" applyAlignment="0" applyProtection="0"/>
    <xf numFmtId="177" fontId="51" fillId="0" borderId="130"/>
    <xf numFmtId="0" fontId="51" fillId="0" borderId="139">
      <alignment horizontal="left" vertical="center"/>
    </xf>
    <xf numFmtId="0" fontId="51" fillId="0" borderId="139">
      <alignment horizontal="left" vertical="center"/>
    </xf>
    <xf numFmtId="0" fontId="20" fillId="0" borderId="135" applyNumberFormat="0" applyFill="0" applyAlignment="0" applyProtection="0"/>
    <xf numFmtId="177" fontId="51" fillId="0" borderId="130"/>
    <xf numFmtId="0" fontId="49" fillId="49" borderId="137" applyNumberFormat="0" applyAlignment="0" applyProtection="0"/>
    <xf numFmtId="0" fontId="12" fillId="49" borderId="150" applyNumberFormat="0" applyAlignment="0" applyProtection="0"/>
    <xf numFmtId="0" fontId="49" fillId="49" borderId="129" applyNumberFormat="0" applyAlignment="0" applyProtection="0"/>
    <xf numFmtId="7" fontId="51" fillId="0" borderId="130"/>
    <xf numFmtId="7" fontId="51" fillId="0" borderId="122"/>
    <xf numFmtId="7" fontId="51" fillId="0" borderId="122"/>
    <xf numFmtId="7" fontId="51" fillId="0" borderId="122"/>
    <xf numFmtId="171" fontId="51" fillId="0" borderId="138"/>
    <xf numFmtId="0" fontId="51" fillId="0" borderId="131">
      <alignment horizontal="left" vertical="center"/>
    </xf>
    <xf numFmtId="0" fontId="12" fillId="49" borderId="134" applyNumberFormat="0" applyAlignment="0" applyProtection="0"/>
    <xf numFmtId="44" fontId="51" fillId="0" borderId="122"/>
    <xf numFmtId="44" fontId="51" fillId="0" borderId="122"/>
    <xf numFmtId="44" fontId="51" fillId="0" borderId="122"/>
    <xf numFmtId="177" fontId="51" fillId="0" borderId="122"/>
    <xf numFmtId="177" fontId="51" fillId="0" borderId="122"/>
    <xf numFmtId="177" fontId="51" fillId="0" borderId="122"/>
    <xf numFmtId="0" fontId="51" fillId="0" borderId="122"/>
    <xf numFmtId="0" fontId="51" fillId="0" borderId="122"/>
    <xf numFmtId="41" fontId="51" fillId="0" borderId="138"/>
    <xf numFmtId="0" fontId="51" fillId="0" borderId="138"/>
    <xf numFmtId="177" fontId="51" fillId="0" borderId="138"/>
    <xf numFmtId="7" fontId="51" fillId="0" borderId="130"/>
    <xf numFmtId="0" fontId="51" fillId="0" borderId="122"/>
    <xf numFmtId="0" fontId="51" fillId="0" borderId="122"/>
    <xf numFmtId="0" fontId="51" fillId="0" borderId="122"/>
    <xf numFmtId="0" fontId="51" fillId="0" borderId="122"/>
    <xf numFmtId="0" fontId="51" fillId="0" borderId="122"/>
    <xf numFmtId="0" fontId="51" fillId="0" borderId="122"/>
    <xf numFmtId="0" fontId="51" fillId="0" borderId="122"/>
    <xf numFmtId="0" fontId="51" fillId="0" borderId="122"/>
    <xf numFmtId="0" fontId="51" fillId="0" borderId="122"/>
    <xf numFmtId="0" fontId="51" fillId="0" borderId="122"/>
    <xf numFmtId="0" fontId="51" fillId="0" borderId="122"/>
    <xf numFmtId="171" fontId="51" fillId="0" borderId="122"/>
    <xf numFmtId="171" fontId="51" fillId="0" borderId="122"/>
    <xf numFmtId="171" fontId="51" fillId="0" borderId="122"/>
    <xf numFmtId="171" fontId="51" fillId="0" borderId="122"/>
    <xf numFmtId="171" fontId="51" fillId="0" borderId="122"/>
    <xf numFmtId="171" fontId="51" fillId="0" borderId="122"/>
    <xf numFmtId="171" fontId="51" fillId="0" borderId="122"/>
    <xf numFmtId="171" fontId="51" fillId="0" borderId="122"/>
    <xf numFmtId="171" fontId="51" fillId="0" borderId="122"/>
    <xf numFmtId="171" fontId="51" fillId="0" borderId="122"/>
    <xf numFmtId="171" fontId="51" fillId="0" borderId="122"/>
    <xf numFmtId="171" fontId="51" fillId="0" borderId="122"/>
    <xf numFmtId="41" fontId="51" fillId="0" borderId="122"/>
    <xf numFmtId="41" fontId="51" fillId="0" borderId="122"/>
    <xf numFmtId="41" fontId="51" fillId="0" borderId="122"/>
    <xf numFmtId="41" fontId="51" fillId="0" borderId="122"/>
    <xf numFmtId="41" fontId="51" fillId="0" borderId="122"/>
    <xf numFmtId="41" fontId="51" fillId="0" borderId="122"/>
    <xf numFmtId="41" fontId="51" fillId="0" borderId="122"/>
    <xf numFmtId="41" fontId="51" fillId="0" borderId="122"/>
    <xf numFmtId="41" fontId="51" fillId="0" borderId="122"/>
    <xf numFmtId="41" fontId="51" fillId="0" borderId="122"/>
    <xf numFmtId="41" fontId="51" fillId="0" borderId="122"/>
    <xf numFmtId="41" fontId="51" fillId="0" borderId="122"/>
    <xf numFmtId="0" fontId="102" fillId="36" borderId="129" applyNumberFormat="0" applyAlignment="0" applyProtection="0"/>
    <xf numFmtId="7" fontId="51" fillId="0" borderId="130"/>
    <xf numFmtId="0" fontId="2" fillId="55" borderId="133" applyNumberFormat="0" applyFont="0" applyAlignment="0" applyProtection="0"/>
    <xf numFmtId="0" fontId="2" fillId="55" borderId="133" applyNumberFormat="0" applyFont="0" applyAlignment="0" applyProtection="0"/>
    <xf numFmtId="0" fontId="49" fillId="49" borderId="145" applyNumberFormat="0" applyAlignment="0" applyProtection="0"/>
    <xf numFmtId="0" fontId="36" fillId="0" borderId="140" applyFont="0" applyFill="0" applyBorder="0" applyAlignment="0" applyProtection="0"/>
    <xf numFmtId="1" fontId="50" fillId="0" borderId="107" applyFill="0" applyBorder="0" applyProtection="0">
      <alignment horizontal="right"/>
    </xf>
    <xf numFmtId="0" fontId="36" fillId="0" borderId="124" applyFont="0" applyFill="0" applyBorder="0" applyAlignment="0" applyProtection="0"/>
    <xf numFmtId="0" fontId="36" fillId="0" borderId="124" applyFont="0" applyFill="0" applyBorder="0" applyAlignment="0" applyProtection="0"/>
    <xf numFmtId="0" fontId="36" fillId="0" borderId="124" applyFont="0" applyFill="0" applyBorder="0" applyAlignment="0" applyProtection="0"/>
    <xf numFmtId="0" fontId="36" fillId="0" borderId="124" applyFont="0" applyFill="0" applyBorder="0" applyAlignment="0" applyProtection="0"/>
    <xf numFmtId="0" fontId="51" fillId="0" borderId="138"/>
    <xf numFmtId="41" fontId="51" fillId="0" borderId="138"/>
    <xf numFmtId="0" fontId="51" fillId="0" borderId="130"/>
    <xf numFmtId="0" fontId="2" fillId="55" borderId="133" applyNumberFormat="0" applyFont="0" applyAlignment="0" applyProtection="0"/>
    <xf numFmtId="0" fontId="49" fillId="49" borderId="137" applyNumberFormat="0" applyAlignment="0" applyProtection="0"/>
    <xf numFmtId="0" fontId="102" fillId="36" borderId="145" applyNumberFormat="0" applyAlignment="0" applyProtection="0"/>
    <xf numFmtId="0" fontId="2" fillId="55" borderId="141" applyNumberFormat="0" applyFont="0" applyAlignment="0" applyProtection="0"/>
    <xf numFmtId="0" fontId="49" fillId="49" borderId="121" applyNumberFormat="0" applyAlignment="0" applyProtection="0"/>
    <xf numFmtId="0" fontId="49" fillId="49" borderId="137" applyNumberFormat="0" applyAlignment="0" applyProtection="0"/>
    <xf numFmtId="0" fontId="12" fillId="49" borderId="150" applyNumberFormat="0" applyAlignment="0" applyProtection="0"/>
    <xf numFmtId="0" fontId="2" fillId="55" borderId="133" applyNumberFormat="0" applyFont="0" applyAlignment="0" applyProtection="0"/>
    <xf numFmtId="0" fontId="51" fillId="0" borderId="13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49" fillId="49" borderId="145" applyNumberFormat="0" applyAlignment="0" applyProtection="0"/>
    <xf numFmtId="0" fontId="49" fillId="49" borderId="129" applyNumberFormat="0" applyAlignment="0" applyProtection="0"/>
    <xf numFmtId="0" fontId="102" fillId="36" borderId="137" applyNumberFormat="0" applyAlignment="0" applyProtection="0"/>
    <xf numFmtId="0" fontId="12" fillId="49" borderId="126" applyNumberFormat="0" applyAlignment="0" applyProtection="0"/>
    <xf numFmtId="0" fontId="12" fillId="49" borderId="126" applyNumberFormat="0" applyAlignment="0" applyProtection="0"/>
    <xf numFmtId="0" fontId="12" fillId="49" borderId="126" applyNumberFormat="0" applyAlignment="0" applyProtection="0"/>
    <xf numFmtId="0" fontId="12" fillId="49" borderId="126" applyNumberFormat="0" applyAlignment="0" applyProtection="0"/>
    <xf numFmtId="0" fontId="12" fillId="49" borderId="126" applyNumberFormat="0" applyAlignment="0" applyProtection="0"/>
    <xf numFmtId="0" fontId="12" fillId="49" borderId="126" applyNumberFormat="0" applyAlignment="0" applyProtection="0"/>
    <xf numFmtId="0" fontId="12" fillId="49" borderId="126" applyNumberFormat="0" applyAlignment="0" applyProtection="0"/>
    <xf numFmtId="0" fontId="2" fillId="0" borderId="136" applyFill="0" applyProtection="0">
      <alignment horizontal="right"/>
    </xf>
    <xf numFmtId="0" fontId="51" fillId="0" borderId="138"/>
    <xf numFmtId="0" fontId="49" fillId="49" borderId="137" applyNumberFormat="0" applyAlignment="0" applyProtection="0"/>
    <xf numFmtId="41" fontId="51" fillId="0" borderId="138"/>
    <xf numFmtId="0" fontId="51" fillId="0" borderId="131">
      <alignment horizontal="left" vertical="center"/>
    </xf>
    <xf numFmtId="7" fontId="51" fillId="0" borderId="130"/>
    <xf numFmtId="0" fontId="102" fillId="36" borderId="129" applyNumberFormat="0" applyAlignment="0" applyProtection="0"/>
    <xf numFmtId="0" fontId="2" fillId="55" borderId="133" applyNumberFormat="0" applyFont="0" applyAlignment="0" applyProtection="0"/>
    <xf numFmtId="0" fontId="45" fillId="0" borderId="130" applyNumberFormat="0" applyFill="0" applyAlignment="0" applyProtection="0"/>
    <xf numFmtId="44" fontId="51" fillId="0" borderId="138"/>
    <xf numFmtId="0" fontId="102" fillId="36" borderId="129" applyNumberFormat="0" applyAlignment="0" applyProtection="0"/>
    <xf numFmtId="0" fontId="2" fillId="55" borderId="133" applyNumberFormat="0" applyFont="0" applyAlignment="0" applyProtection="0"/>
    <xf numFmtId="0" fontId="51" fillId="0" borderId="130"/>
    <xf numFmtId="0" fontId="102" fillId="36" borderId="153" applyNumberFormat="0" applyAlignment="0" applyProtection="0"/>
    <xf numFmtId="0" fontId="102" fillId="36" borderId="153" applyNumberFormat="0" applyAlignment="0" applyProtection="0"/>
    <xf numFmtId="0" fontId="2" fillId="55" borderId="133" applyNumberFormat="0" applyFont="0" applyAlignment="0" applyProtection="0"/>
    <xf numFmtId="0" fontId="2" fillId="55" borderId="133" applyNumberFormat="0" applyFont="0" applyAlignment="0" applyProtection="0"/>
    <xf numFmtId="0" fontId="49" fillId="49" borderId="145" applyNumberFormat="0" applyAlignment="0" applyProtection="0"/>
    <xf numFmtId="0" fontId="20" fillId="0" borderId="143" applyNumberFormat="0" applyFill="0" applyAlignment="0" applyProtection="0"/>
    <xf numFmtId="0" fontId="49" fillId="49" borderId="137" applyNumberFormat="0" applyAlignment="0" applyProtection="0"/>
    <xf numFmtId="41" fontId="51" fillId="0" borderId="122"/>
    <xf numFmtId="171" fontId="51" fillId="0" borderId="122"/>
    <xf numFmtId="0" fontId="51" fillId="0" borderId="122"/>
    <xf numFmtId="0" fontId="51" fillId="0" borderId="122"/>
    <xf numFmtId="0" fontId="51" fillId="0" borderId="122"/>
    <xf numFmtId="0" fontId="51" fillId="0" borderId="122"/>
    <xf numFmtId="0" fontId="51" fillId="0" borderId="122"/>
    <xf numFmtId="0" fontId="51" fillId="0" borderId="122"/>
    <xf numFmtId="0" fontId="102" fillId="36" borderId="129" applyNumberFormat="0" applyAlignment="0" applyProtection="0"/>
    <xf numFmtId="0" fontId="51" fillId="0" borderId="139">
      <alignment horizontal="left" vertical="center"/>
    </xf>
    <xf numFmtId="0" fontId="49" fillId="49" borderId="129" applyNumberFormat="0" applyAlignment="0" applyProtection="0"/>
    <xf numFmtId="0" fontId="51" fillId="0" borderId="138"/>
    <xf numFmtId="0" fontId="12" fillId="49" borderId="134" applyNumberFormat="0" applyAlignment="0" applyProtection="0"/>
    <xf numFmtId="0" fontId="51" fillId="0" borderId="122"/>
    <xf numFmtId="0" fontId="49" fillId="49" borderId="145" applyNumberFormat="0" applyAlignment="0" applyProtection="0"/>
    <xf numFmtId="0" fontId="2" fillId="55" borderId="157" applyNumberFormat="0" applyFont="0" applyAlignment="0" applyProtection="0"/>
    <xf numFmtId="0" fontId="49" fillId="49" borderId="129" applyNumberFormat="0" applyAlignment="0" applyProtection="0"/>
    <xf numFmtId="177" fontId="51" fillId="0" borderId="138"/>
    <xf numFmtId="0" fontId="51" fillId="0" borderId="147">
      <alignment horizontal="left" vertical="center"/>
    </xf>
    <xf numFmtId="0" fontId="102" fillId="36" borderId="129" applyNumberFormat="0" applyAlignment="0" applyProtection="0"/>
    <xf numFmtId="0" fontId="51" fillId="0" borderId="131">
      <alignment horizontal="left" vertical="center"/>
    </xf>
    <xf numFmtId="0" fontId="51" fillId="0" borderId="122"/>
    <xf numFmtId="0" fontId="51" fillId="0" borderId="122"/>
    <xf numFmtId="0" fontId="51" fillId="0" borderId="122"/>
    <xf numFmtId="0" fontId="51" fillId="0" borderId="122"/>
    <xf numFmtId="0" fontId="51" fillId="0" borderId="122"/>
    <xf numFmtId="0" fontId="51" fillId="0" borderId="122"/>
    <xf numFmtId="0" fontId="51" fillId="0" borderId="122"/>
    <xf numFmtId="0" fontId="51" fillId="0" borderId="122"/>
    <xf numFmtId="0" fontId="51" fillId="0" borderId="122"/>
    <xf numFmtId="0" fontId="51" fillId="0" borderId="122"/>
    <xf numFmtId="0" fontId="51" fillId="0" borderId="122"/>
    <xf numFmtId="177" fontId="51" fillId="0" borderId="122"/>
    <xf numFmtId="177" fontId="51" fillId="0" borderId="122"/>
    <xf numFmtId="177" fontId="51" fillId="0" borderId="122"/>
    <xf numFmtId="177" fontId="51" fillId="0" borderId="122"/>
    <xf numFmtId="177" fontId="51" fillId="0" borderId="122"/>
    <xf numFmtId="177" fontId="51" fillId="0" borderId="122"/>
    <xf numFmtId="177" fontId="51" fillId="0" borderId="122"/>
    <xf numFmtId="177" fontId="51" fillId="0" borderId="122"/>
    <xf numFmtId="177" fontId="51" fillId="0" borderId="122"/>
    <xf numFmtId="177" fontId="51" fillId="0" borderId="122"/>
    <xf numFmtId="177" fontId="51" fillId="0" borderId="122"/>
    <xf numFmtId="177" fontId="51" fillId="0" borderId="122"/>
    <xf numFmtId="44" fontId="51" fillId="0" borderId="122"/>
    <xf numFmtId="44" fontId="51" fillId="0" borderId="122"/>
    <xf numFmtId="44" fontId="51" fillId="0" borderId="122"/>
    <xf numFmtId="44" fontId="51" fillId="0" borderId="122"/>
    <xf numFmtId="44" fontId="51" fillId="0" borderId="122"/>
    <xf numFmtId="44" fontId="51" fillId="0" borderId="122"/>
    <xf numFmtId="44" fontId="51" fillId="0" borderId="122"/>
    <xf numFmtId="44" fontId="51" fillId="0" borderId="122"/>
    <xf numFmtId="44" fontId="51" fillId="0" borderId="122"/>
    <xf numFmtId="44" fontId="51" fillId="0" borderId="122"/>
    <xf numFmtId="44" fontId="51" fillId="0" borderId="122"/>
    <xf numFmtId="44" fontId="51" fillId="0" borderId="122"/>
    <xf numFmtId="9" fontId="51" fillId="0" borderId="146"/>
    <xf numFmtId="0" fontId="2" fillId="55" borderId="141" applyNumberFormat="0" applyFont="0" applyAlignment="0" applyProtection="0"/>
    <xf numFmtId="44" fontId="51" fillId="0" borderId="130"/>
    <xf numFmtId="7" fontId="51" fillId="0" borderId="122"/>
    <xf numFmtId="7" fontId="51" fillId="0" borderId="122"/>
    <xf numFmtId="7" fontId="51" fillId="0" borderId="122"/>
    <xf numFmtId="7" fontId="51" fillId="0" borderId="122"/>
    <xf numFmtId="7" fontId="51" fillId="0" borderId="122"/>
    <xf numFmtId="7" fontId="51" fillId="0" borderId="122"/>
    <xf numFmtId="7" fontId="51" fillId="0" borderId="122"/>
    <xf numFmtId="7" fontId="51" fillId="0" borderId="122"/>
    <xf numFmtId="7" fontId="51" fillId="0" borderId="122"/>
    <xf numFmtId="7" fontId="51" fillId="0" borderId="122"/>
    <xf numFmtId="7" fontId="51" fillId="0" borderId="122"/>
    <xf numFmtId="7" fontId="51" fillId="0" borderId="122"/>
    <xf numFmtId="7" fontId="51" fillId="0" borderId="122"/>
    <xf numFmtId="7" fontId="51" fillId="0" borderId="122"/>
    <xf numFmtId="0" fontId="20" fillId="0" borderId="135" applyNumberFormat="0" applyFill="0" applyAlignment="0" applyProtection="0"/>
    <xf numFmtId="0" fontId="51" fillId="0" borderId="138"/>
    <xf numFmtId="0" fontId="51" fillId="0" borderId="130"/>
    <xf numFmtId="0" fontId="49" fillId="49" borderId="137" applyNumberFormat="0" applyAlignment="0" applyProtection="0"/>
    <xf numFmtId="0" fontId="102" fillId="36" borderId="129" applyNumberFormat="0" applyAlignment="0" applyProtection="0"/>
    <xf numFmtId="0" fontId="51" fillId="0" borderId="155">
      <alignment horizontal="left" vertical="center"/>
    </xf>
    <xf numFmtId="0" fontId="102" fillId="36" borderId="145" applyNumberFormat="0" applyAlignment="0" applyProtection="0"/>
    <xf numFmtId="0" fontId="51" fillId="0" borderId="155">
      <alignment horizontal="left" vertical="center"/>
    </xf>
    <xf numFmtId="0" fontId="102" fillId="36" borderId="129" applyNumberFormat="0" applyAlignment="0" applyProtection="0"/>
    <xf numFmtId="0" fontId="51" fillId="0" borderId="147">
      <alignment horizontal="left" vertical="center"/>
    </xf>
    <xf numFmtId="0" fontId="51" fillId="0" borderId="138"/>
    <xf numFmtId="0" fontId="12" fillId="49" borderId="142" applyNumberFormat="0" applyAlignment="0" applyProtection="0"/>
    <xf numFmtId="0" fontId="2" fillId="55" borderId="141" applyNumberFormat="0" applyFont="0" applyAlignment="0" applyProtection="0"/>
    <xf numFmtId="0" fontId="20" fillId="0" borderId="135" applyNumberFormat="0" applyFill="0" applyAlignment="0" applyProtection="0"/>
    <xf numFmtId="41" fontId="51" fillId="0" borderId="138"/>
    <xf numFmtId="0" fontId="51" fillId="0" borderId="131">
      <alignment horizontal="left" vertical="center"/>
    </xf>
    <xf numFmtId="0" fontId="49" fillId="49" borderId="129" applyNumberFormat="0" applyAlignment="0" applyProtection="0"/>
    <xf numFmtId="0" fontId="36" fillId="0" borderId="148" applyFont="0" applyFill="0" applyBorder="0" applyAlignment="0" applyProtection="0"/>
    <xf numFmtId="0" fontId="2" fillId="0" borderId="144" applyFill="0" applyProtection="0">
      <alignment horizontal="right"/>
    </xf>
    <xf numFmtId="177" fontId="51" fillId="0" borderId="130"/>
    <xf numFmtId="10" fontId="51" fillId="0" borderId="130"/>
    <xf numFmtId="0" fontId="2" fillId="55" borderId="149" applyNumberFormat="0" applyFont="0" applyAlignment="0" applyProtection="0"/>
    <xf numFmtId="0" fontId="51" fillId="0" borderId="130"/>
    <xf numFmtId="0" fontId="51" fillId="0" borderId="146"/>
    <xf numFmtId="0" fontId="20" fillId="0" borderId="143" applyNumberFormat="0" applyFill="0" applyAlignment="0" applyProtection="0"/>
    <xf numFmtId="0" fontId="49" fillId="49" borderId="129" applyNumberFormat="0" applyAlignment="0" applyProtection="0"/>
    <xf numFmtId="0" fontId="2" fillId="1" borderId="139" applyNumberFormat="0" applyFont="0" applyAlignment="0">
      <alignment horizontal="center"/>
    </xf>
    <xf numFmtId="0" fontId="2" fillId="1" borderId="107" applyNumberFormat="0" applyFont="0" applyAlignment="0">
      <alignment horizontal="center"/>
    </xf>
    <xf numFmtId="0" fontId="2" fillId="1" borderId="107" applyNumberFormat="0" applyFont="0" applyAlignment="0">
      <alignment horizontal="center"/>
    </xf>
    <xf numFmtId="41" fontId="51" fillId="0" borderId="138"/>
    <xf numFmtId="0" fontId="49" fillId="49" borderId="137" applyNumberFormat="0" applyAlignment="0" applyProtection="0"/>
    <xf numFmtId="0" fontId="36" fillId="0" borderId="148" applyFont="0" applyFill="0" applyBorder="0" applyAlignment="0" applyProtection="0"/>
    <xf numFmtId="0" fontId="49" fillId="49" borderId="129" applyNumberFormat="0" applyAlignment="0" applyProtection="0"/>
    <xf numFmtId="0" fontId="12" fillId="49" borderId="134" applyNumberFormat="0" applyAlignment="0" applyProtection="0"/>
    <xf numFmtId="0" fontId="12" fillId="49" borderId="134" applyNumberFormat="0" applyAlignment="0" applyProtection="0"/>
    <xf numFmtId="0" fontId="36" fillId="0" borderId="148" applyFont="0" applyFill="0" applyBorder="0" applyAlignment="0" applyProtection="0"/>
    <xf numFmtId="41" fontId="51" fillId="0" borderId="138"/>
    <xf numFmtId="0" fontId="102" fillId="36" borderId="137" applyNumberFormat="0" applyAlignment="0" applyProtection="0"/>
    <xf numFmtId="166" fontId="51" fillId="0" borderId="154"/>
    <xf numFmtId="0" fontId="2" fillId="55" borderId="133" applyNumberFormat="0" applyFont="0" applyAlignment="0" applyProtection="0"/>
    <xf numFmtId="0" fontId="49" fillId="49" borderId="129" applyNumberFormat="0" applyAlignment="0" applyProtection="0"/>
    <xf numFmtId="0" fontId="51" fillId="0" borderId="139">
      <alignment horizontal="left" vertical="center"/>
    </xf>
    <xf numFmtId="0" fontId="2" fillId="55" borderId="157" applyNumberFormat="0" applyFont="0" applyAlignment="0" applyProtection="0"/>
    <xf numFmtId="0" fontId="20" fillId="0" borderId="135" applyNumberFormat="0" applyFill="0" applyAlignment="0" applyProtection="0"/>
    <xf numFmtId="0" fontId="49" fillId="49" borderId="137" applyNumberFormat="0" applyAlignment="0" applyProtection="0"/>
    <xf numFmtId="5" fontId="43" fillId="0" borderId="122" applyAlignment="0" applyProtection="0"/>
    <xf numFmtId="0" fontId="45" fillId="0" borderId="154" applyNumberFormat="0" applyFill="0" applyAlignment="0" applyProtection="0"/>
    <xf numFmtId="0" fontId="51" fillId="0" borderId="138"/>
    <xf numFmtId="0" fontId="49" fillId="49" borderId="129" applyNumberFormat="0" applyAlignment="0" applyProtection="0"/>
    <xf numFmtId="0" fontId="2" fillId="55" borderId="141" applyNumberFormat="0" applyFont="0" applyAlignment="0" applyProtection="0"/>
    <xf numFmtId="0" fontId="51" fillId="0" borderId="130"/>
    <xf numFmtId="0" fontId="51" fillId="0" borderId="154"/>
    <xf numFmtId="0" fontId="2" fillId="55" borderId="141" applyNumberFormat="0" applyFont="0" applyAlignment="0" applyProtection="0"/>
    <xf numFmtId="0" fontId="45" fillId="0" borderId="130" applyNumberFormat="0" applyFill="0" applyAlignment="0" applyProtection="0"/>
    <xf numFmtId="0" fontId="20" fillId="0" borderId="143" applyNumberFormat="0" applyFill="0" applyAlignment="0" applyProtection="0"/>
    <xf numFmtId="0" fontId="12" fillId="49" borderId="142" applyNumberFormat="0" applyAlignment="0" applyProtection="0"/>
    <xf numFmtId="0" fontId="49" fillId="49" borderId="145" applyNumberFormat="0" applyAlignment="0" applyProtection="0"/>
    <xf numFmtId="0" fontId="51" fillId="0" borderId="130"/>
    <xf numFmtId="0" fontId="49" fillId="49" borderId="129" applyNumberFormat="0" applyAlignment="0" applyProtection="0"/>
    <xf numFmtId="0" fontId="49" fillId="49" borderId="129" applyNumberFormat="0" applyAlignment="0" applyProtection="0"/>
    <xf numFmtId="0" fontId="2" fillId="55" borderId="133" applyNumberFormat="0" applyFont="0" applyAlignment="0" applyProtection="0"/>
    <xf numFmtId="0" fontId="102" fillId="36" borderId="137" applyNumberFormat="0" applyAlignment="0" applyProtection="0"/>
    <xf numFmtId="0" fontId="51" fillId="0" borderId="130"/>
    <xf numFmtId="0" fontId="2" fillId="1" borderId="139" applyNumberFormat="0" applyFont="0" applyAlignment="0">
      <alignment horizontal="center"/>
    </xf>
    <xf numFmtId="0" fontId="49" fillId="49" borderId="137" applyNumberFormat="0" applyAlignment="0" applyProtection="0"/>
    <xf numFmtId="0" fontId="49" fillId="49" borderId="129" applyNumberFormat="0" applyAlignment="0" applyProtection="0"/>
    <xf numFmtId="0" fontId="49" fillId="49" borderId="129" applyNumberFormat="0" applyAlignment="0" applyProtection="0"/>
    <xf numFmtId="10" fontId="51" fillId="0" borderId="130"/>
    <xf numFmtId="0" fontId="102" fillId="36" borderId="129" applyNumberFormat="0" applyAlignment="0" applyProtection="0"/>
    <xf numFmtId="0" fontId="49" fillId="49" borderId="129" applyNumberFormat="0" applyAlignment="0" applyProtection="0"/>
    <xf numFmtId="0" fontId="102" fillId="36" borderId="137" applyNumberFormat="0" applyAlignment="0" applyProtection="0"/>
    <xf numFmtId="0" fontId="2" fillId="55" borderId="133" applyNumberFormat="0" applyFont="0" applyAlignment="0" applyProtection="0"/>
    <xf numFmtId="0" fontId="49" fillId="49" borderId="137" applyNumberFormat="0" applyAlignment="0" applyProtection="0"/>
    <xf numFmtId="44" fontId="51" fillId="0" borderId="154"/>
    <xf numFmtId="0" fontId="49" fillId="49" borderId="137" applyNumberFormat="0" applyAlignment="0" applyProtection="0"/>
    <xf numFmtId="0" fontId="49" fillId="49" borderId="145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12" fillId="49" borderId="126" applyNumberFormat="0" applyAlignment="0" applyProtection="0"/>
    <xf numFmtId="0" fontId="12" fillId="49" borderId="126" applyNumberFormat="0" applyAlignment="0" applyProtection="0"/>
    <xf numFmtId="0" fontId="12" fillId="49" borderId="126" applyNumberFormat="0" applyAlignment="0" applyProtection="0"/>
    <xf numFmtId="0" fontId="12" fillId="49" borderId="126" applyNumberFormat="0" applyAlignment="0" applyProtection="0"/>
    <xf numFmtId="0" fontId="12" fillId="49" borderId="126" applyNumberFormat="0" applyAlignment="0" applyProtection="0"/>
    <xf numFmtId="0" fontId="12" fillId="49" borderId="126" applyNumberFormat="0" applyAlignment="0" applyProtection="0"/>
    <xf numFmtId="0" fontId="12" fillId="49" borderId="126" applyNumberFormat="0" applyAlignment="0" applyProtection="0"/>
    <xf numFmtId="0" fontId="12" fillId="49" borderId="126" applyNumberFormat="0" applyAlignment="0" applyProtection="0"/>
    <xf numFmtId="0" fontId="12" fillId="49" borderId="126" applyNumberFormat="0" applyAlignment="0" applyProtection="0"/>
    <xf numFmtId="0" fontId="12" fillId="49" borderId="126" applyNumberFormat="0" applyAlignment="0" applyProtection="0"/>
    <xf numFmtId="0" fontId="12" fillId="49" borderId="126" applyNumberFormat="0" applyAlignment="0" applyProtection="0"/>
    <xf numFmtId="0" fontId="12" fillId="49" borderId="126" applyNumberFormat="0" applyAlignment="0" applyProtection="0"/>
    <xf numFmtId="0" fontId="12" fillId="49" borderId="126" applyNumberFormat="0" applyAlignment="0" applyProtection="0"/>
    <xf numFmtId="9" fontId="51" fillId="0" borderId="122"/>
    <xf numFmtId="9" fontId="51" fillId="0" borderId="122"/>
    <xf numFmtId="9" fontId="51" fillId="0" borderId="122"/>
    <xf numFmtId="9" fontId="51" fillId="0" borderId="122"/>
    <xf numFmtId="9" fontId="51" fillId="0" borderId="122"/>
    <xf numFmtId="166" fontId="51" fillId="0" borderId="122"/>
    <xf numFmtId="166" fontId="51" fillId="0" borderId="122"/>
    <xf numFmtId="166" fontId="51" fillId="0" borderId="122"/>
    <xf numFmtId="166" fontId="51" fillId="0" borderId="122"/>
    <xf numFmtId="166" fontId="51" fillId="0" borderId="122"/>
    <xf numFmtId="10" fontId="51" fillId="0" borderId="122"/>
    <xf numFmtId="10" fontId="51" fillId="0" borderId="122"/>
    <xf numFmtId="10" fontId="51" fillId="0" borderId="122"/>
    <xf numFmtId="10" fontId="51" fillId="0" borderId="122"/>
    <xf numFmtId="10" fontId="51" fillId="0" borderId="122"/>
    <xf numFmtId="0" fontId="51" fillId="0" borderId="130"/>
    <xf numFmtId="0" fontId="51" fillId="0" borderId="130"/>
    <xf numFmtId="0" fontId="36" fillId="0" borderId="156" applyFont="0" applyFill="0" applyBorder="0" applyAlignment="0" applyProtection="0"/>
    <xf numFmtId="0" fontId="51" fillId="0" borderId="147">
      <alignment horizontal="left" vertical="center"/>
    </xf>
    <xf numFmtId="0" fontId="49" fillId="49" borderId="129" applyNumberFormat="0" applyAlignment="0" applyProtection="0"/>
    <xf numFmtId="0" fontId="102" fillId="36" borderId="137" applyNumberFormat="0" applyAlignment="0" applyProtection="0"/>
    <xf numFmtId="0" fontId="49" fillId="49" borderId="137" applyNumberFormat="0" applyAlignment="0" applyProtection="0"/>
    <xf numFmtId="0" fontId="2" fillId="0" borderId="128" applyFill="0" applyProtection="0">
      <alignment horizontal="right"/>
    </xf>
    <xf numFmtId="0" fontId="51" fillId="0" borderId="138"/>
    <xf numFmtId="0" fontId="51" fillId="0" borderId="122"/>
    <xf numFmtId="0" fontId="51" fillId="0" borderId="122"/>
    <xf numFmtId="0" fontId="102" fillId="36" borderId="137" applyNumberFormat="0" applyAlignment="0" applyProtection="0"/>
    <xf numFmtId="0" fontId="2" fillId="55" borderId="133" applyNumberFormat="0" applyFont="0" applyAlignment="0" applyProtection="0"/>
    <xf numFmtId="171" fontId="51" fillId="0" borderId="130"/>
    <xf numFmtId="41" fontId="51" fillId="0" borderId="130"/>
    <xf numFmtId="0" fontId="102" fillId="36" borderId="145" applyNumberFormat="0" applyAlignment="0" applyProtection="0"/>
    <xf numFmtId="0" fontId="2" fillId="55" borderId="133" applyNumberFormat="0" applyFont="0" applyAlignment="0" applyProtection="0"/>
    <xf numFmtId="0" fontId="49" fillId="49" borderId="129" applyNumberFormat="0" applyAlignment="0" applyProtection="0"/>
    <xf numFmtId="0" fontId="49" fillId="49" borderId="137" applyNumberFormat="0" applyAlignment="0" applyProtection="0"/>
    <xf numFmtId="0" fontId="51" fillId="0" borderId="138"/>
    <xf numFmtId="0" fontId="49" fillId="49" borderId="129" applyNumberFormat="0" applyAlignment="0" applyProtection="0"/>
    <xf numFmtId="0" fontId="49" fillId="49" borderId="129" applyNumberFormat="0" applyAlignment="0" applyProtection="0"/>
    <xf numFmtId="0" fontId="2" fillId="0" borderId="136" applyFill="0" applyProtection="0">
      <alignment horizontal="right"/>
    </xf>
    <xf numFmtId="0" fontId="51" fillId="0" borderId="122"/>
    <xf numFmtId="0" fontId="51" fillId="0" borderId="122"/>
    <xf numFmtId="0" fontId="51" fillId="0" borderId="122"/>
    <xf numFmtId="0" fontId="102" fillId="36" borderId="129" applyNumberFormat="0" applyAlignment="0" applyProtection="0"/>
    <xf numFmtId="0" fontId="2" fillId="55" borderId="133" applyNumberFormat="0" applyFont="0" applyAlignment="0" applyProtection="0"/>
    <xf numFmtId="0" fontId="2" fillId="55" borderId="133" applyNumberFormat="0" applyFont="0" applyAlignment="0" applyProtection="0"/>
    <xf numFmtId="0" fontId="45" fillId="0" borderId="122" applyNumberFormat="0" applyFill="0" applyAlignment="0" applyProtection="0"/>
    <xf numFmtId="0" fontId="45" fillId="0" borderId="122" applyNumberFormat="0" applyFill="0" applyAlignment="0" applyProtection="0"/>
    <xf numFmtId="0" fontId="45" fillId="0" borderId="122" applyNumberFormat="0" applyFill="0" applyAlignment="0" applyProtection="0"/>
    <xf numFmtId="0" fontId="20" fillId="0" borderId="127" applyNumberFormat="0" applyFill="0" applyAlignment="0" applyProtection="0"/>
    <xf numFmtId="0" fontId="20" fillId="0" borderId="127" applyNumberFormat="0" applyFill="0" applyAlignment="0" applyProtection="0"/>
    <xf numFmtId="0" fontId="20" fillId="0" borderId="127" applyNumberFormat="0" applyFill="0" applyAlignment="0" applyProtection="0"/>
    <xf numFmtId="0" fontId="20" fillId="0" borderId="127" applyNumberFormat="0" applyFill="0" applyAlignment="0" applyProtection="0"/>
    <xf numFmtId="0" fontId="20" fillId="0" borderId="127" applyNumberFormat="0" applyFill="0" applyAlignment="0" applyProtection="0"/>
    <xf numFmtId="0" fontId="20" fillId="0" borderId="127" applyNumberFormat="0" applyFill="0" applyAlignment="0" applyProtection="0"/>
    <xf numFmtId="0" fontId="20" fillId="0" borderId="127" applyNumberFormat="0" applyFill="0" applyAlignment="0" applyProtection="0"/>
    <xf numFmtId="0" fontId="20" fillId="0" borderId="127" applyNumberFormat="0" applyFill="0" applyAlignment="0" applyProtection="0"/>
    <xf numFmtId="0" fontId="20" fillId="0" borderId="127" applyNumberFormat="0" applyFill="0" applyAlignment="0" applyProtection="0"/>
    <xf numFmtId="0" fontId="20" fillId="0" borderId="127" applyNumberFormat="0" applyFill="0" applyAlignment="0" applyProtection="0"/>
    <xf numFmtId="0" fontId="20" fillId="0" borderId="127" applyNumberFormat="0" applyFill="0" applyAlignment="0" applyProtection="0"/>
    <xf numFmtId="0" fontId="20" fillId="0" borderId="127" applyNumberFormat="0" applyFill="0" applyAlignment="0" applyProtection="0"/>
    <xf numFmtId="0" fontId="20" fillId="0" borderId="127" applyNumberFormat="0" applyFill="0" applyAlignment="0" applyProtection="0"/>
    <xf numFmtId="0" fontId="20" fillId="0" borderId="127" applyNumberFormat="0" applyFill="0" applyAlignment="0" applyProtection="0"/>
    <xf numFmtId="0" fontId="2" fillId="55" borderId="133" applyNumberFormat="0" applyFont="0" applyAlignment="0" applyProtection="0"/>
    <xf numFmtId="171" fontId="51" fillId="0" borderId="130"/>
    <xf numFmtId="0" fontId="12" fillId="49" borderId="134" applyNumberFormat="0" applyAlignment="0" applyProtection="0"/>
    <xf numFmtId="177" fontId="51" fillId="0" borderId="130"/>
    <xf numFmtId="0" fontId="102" fillId="36" borderId="137" applyNumberFormat="0" applyAlignment="0" applyProtection="0"/>
    <xf numFmtId="0" fontId="2" fillId="0" borderId="136" applyFill="0" applyProtection="0">
      <alignment horizontal="right"/>
    </xf>
    <xf numFmtId="0" fontId="51" fillId="0" borderId="138"/>
    <xf numFmtId="7" fontId="51" fillId="0" borderId="130"/>
    <xf numFmtId="0" fontId="2" fillId="55" borderId="133" applyNumberFormat="0" applyFont="0" applyAlignment="0" applyProtection="0"/>
    <xf numFmtId="0" fontId="2" fillId="55" borderId="133" applyNumberFormat="0" applyFont="0" applyAlignment="0" applyProtection="0"/>
    <xf numFmtId="0" fontId="51" fillId="0" borderId="154"/>
    <xf numFmtId="0" fontId="12" fillId="49" borderId="158" applyNumberFormat="0" applyAlignment="0" applyProtection="0"/>
    <xf numFmtId="41" fontId="51" fillId="0" borderId="138"/>
    <xf numFmtId="0" fontId="49" fillId="49" borderId="137" applyNumberFormat="0" applyAlignment="0" applyProtection="0"/>
    <xf numFmtId="0" fontId="2" fillId="55" borderId="133" applyNumberFormat="0" applyFont="0" applyAlignment="0" applyProtection="0"/>
    <xf numFmtId="0" fontId="102" fillId="36" borderId="129" applyNumberFormat="0" applyAlignment="0" applyProtection="0"/>
    <xf numFmtId="0" fontId="102" fillId="36" borderId="129" applyNumberFormat="0" applyAlignment="0" applyProtection="0"/>
    <xf numFmtId="1" fontId="50" fillId="0" borderId="107" applyFill="0" applyBorder="0" applyProtection="0">
      <alignment horizontal="right"/>
    </xf>
    <xf numFmtId="0" fontId="49" fillId="49" borderId="137" applyNumberFormat="0" applyAlignment="0" applyProtection="0"/>
    <xf numFmtId="0" fontId="49" fillId="49" borderId="137" applyNumberFormat="0" applyAlignment="0" applyProtection="0"/>
    <xf numFmtId="0" fontId="102" fillId="36" borderId="129" applyNumberFormat="0" applyAlignment="0" applyProtection="0"/>
    <xf numFmtId="0" fontId="2" fillId="55" borderId="141" applyNumberFormat="0" applyFont="0" applyAlignment="0" applyProtection="0"/>
    <xf numFmtId="0" fontId="102" fillId="36" borderId="129" applyNumberFormat="0" applyAlignment="0" applyProtection="0"/>
    <xf numFmtId="0" fontId="12" fillId="49" borderId="134" applyNumberFormat="0" applyAlignment="0" applyProtection="0"/>
    <xf numFmtId="0" fontId="49" fillId="49" borderId="129" applyNumberFormat="0" applyAlignment="0" applyProtection="0"/>
    <xf numFmtId="0" fontId="102" fillId="36" borderId="129" applyNumberFormat="0" applyAlignment="0" applyProtection="0"/>
    <xf numFmtId="0" fontId="2" fillId="55" borderId="133" applyNumberFormat="0" applyFont="0" applyAlignment="0" applyProtection="0"/>
    <xf numFmtId="0" fontId="102" fillId="36" borderId="137" applyNumberFormat="0" applyAlignment="0" applyProtection="0"/>
    <xf numFmtId="0" fontId="2" fillId="55" borderId="133" applyNumberFormat="0" applyFont="0" applyAlignment="0" applyProtection="0"/>
    <xf numFmtId="166" fontId="51" fillId="0" borderId="130"/>
    <xf numFmtId="0" fontId="51" fillId="0" borderId="130"/>
    <xf numFmtId="0" fontId="2" fillId="55" borderId="133" applyNumberFormat="0" applyFont="0" applyAlignment="0" applyProtection="0"/>
    <xf numFmtId="0" fontId="49" fillId="49" borderId="137" applyNumberFormat="0" applyAlignment="0" applyProtection="0"/>
    <xf numFmtId="0" fontId="102" fillId="36" borderId="129" applyNumberFormat="0" applyAlignment="0" applyProtection="0"/>
    <xf numFmtId="41" fontId="51" fillId="0" borderId="130"/>
    <xf numFmtId="5" fontId="43" fillId="0" borderId="114" applyAlignment="0" applyProtection="0"/>
    <xf numFmtId="0" fontId="51" fillId="0" borderId="130"/>
    <xf numFmtId="166" fontId="51" fillId="0" borderId="130"/>
    <xf numFmtId="0" fontId="51" fillId="0" borderId="147">
      <alignment horizontal="left" vertical="center"/>
    </xf>
    <xf numFmtId="9" fontId="51" fillId="0" borderId="146"/>
    <xf numFmtId="0" fontId="49" fillId="49" borderId="137" applyNumberFormat="0" applyAlignment="0" applyProtection="0"/>
    <xf numFmtId="0" fontId="2" fillId="55" borderId="133" applyNumberFormat="0" applyFont="0" applyAlignment="0" applyProtection="0"/>
    <xf numFmtId="9" fontId="51" fillId="0" borderId="146"/>
    <xf numFmtId="0" fontId="2" fillId="55" borderId="133" applyNumberFormat="0" applyFont="0" applyAlignment="0" applyProtection="0"/>
    <xf numFmtId="0" fontId="102" fillId="36" borderId="153" applyNumberFormat="0" applyAlignment="0" applyProtection="0"/>
    <xf numFmtId="0" fontId="2" fillId="55" borderId="133" applyNumberFormat="0" applyFont="0" applyAlignment="0" applyProtection="0"/>
    <xf numFmtId="9" fontId="51" fillId="0" borderId="122"/>
    <xf numFmtId="7" fontId="51" fillId="0" borderId="122"/>
    <xf numFmtId="7" fontId="51" fillId="0" borderId="122"/>
    <xf numFmtId="0" fontId="51" fillId="0" borderId="139">
      <alignment horizontal="left" vertical="center"/>
    </xf>
    <xf numFmtId="0" fontId="102" fillId="36" borderId="129" applyNumberFormat="0" applyAlignment="0" applyProtection="0"/>
    <xf numFmtId="0" fontId="51" fillId="0" borderId="139">
      <alignment horizontal="left" vertical="center"/>
    </xf>
    <xf numFmtId="0" fontId="2" fillId="55" borderId="141" applyNumberFormat="0" applyFont="0" applyAlignment="0" applyProtection="0"/>
    <xf numFmtId="0" fontId="102" fillId="36" borderId="137" applyNumberFormat="0" applyAlignment="0" applyProtection="0"/>
    <xf numFmtId="0" fontId="102" fillId="36" borderId="129" applyNumberFormat="0" applyAlignment="0" applyProtection="0"/>
    <xf numFmtId="41" fontId="51" fillId="0" borderId="138"/>
    <xf numFmtId="7" fontId="51" fillId="0" borderId="130"/>
    <xf numFmtId="0" fontId="2" fillId="55" borderId="157" applyNumberFormat="0" applyFont="0" applyAlignment="0" applyProtection="0"/>
    <xf numFmtId="0" fontId="102" fillId="36" borderId="137" applyNumberFormat="0" applyAlignment="0" applyProtection="0"/>
    <xf numFmtId="0" fontId="2" fillId="1" borderId="107" applyNumberFormat="0" applyFont="0" applyAlignment="0">
      <alignment horizontal="center"/>
    </xf>
    <xf numFmtId="0" fontId="51" fillId="0" borderId="130"/>
    <xf numFmtId="0" fontId="2" fillId="55" borderId="133" applyNumberFormat="0" applyFont="0" applyAlignment="0" applyProtection="0"/>
    <xf numFmtId="171" fontId="51" fillId="0" borderId="154"/>
    <xf numFmtId="0" fontId="51" fillId="0" borderId="130"/>
    <xf numFmtId="0" fontId="49" fillId="49" borderId="137" applyNumberFormat="0" applyAlignment="0" applyProtection="0"/>
    <xf numFmtId="0" fontId="2" fillId="55" borderId="157" applyNumberFormat="0" applyFont="0" applyAlignment="0" applyProtection="0"/>
    <xf numFmtId="7" fontId="51" fillId="0" borderId="130"/>
    <xf numFmtId="0" fontId="102" fillId="36" borderId="129" applyNumberFormat="0" applyAlignment="0" applyProtection="0"/>
    <xf numFmtId="166" fontId="51" fillId="0" borderId="146"/>
    <xf numFmtId="10" fontId="73" fillId="52" borderId="140" applyNumberFormat="0" applyBorder="0" applyAlignment="0" applyProtection="0"/>
    <xf numFmtId="0" fontId="49" fillId="49" borderId="137" applyNumberFormat="0" applyAlignment="0" applyProtection="0"/>
    <xf numFmtId="0" fontId="102" fillId="36" borderId="129" applyNumberFormat="0" applyAlignment="0" applyProtection="0"/>
    <xf numFmtId="0" fontId="49" fillId="49" borderId="129" applyNumberFormat="0" applyAlignment="0" applyProtection="0"/>
    <xf numFmtId="0" fontId="49" fillId="49" borderId="129" applyNumberFormat="0" applyAlignment="0" applyProtection="0"/>
    <xf numFmtId="0" fontId="51" fillId="0" borderId="146"/>
    <xf numFmtId="0" fontId="2" fillId="55" borderId="141" applyNumberFormat="0" applyFont="0" applyAlignment="0" applyProtection="0"/>
    <xf numFmtId="0" fontId="2" fillId="55" borderId="133" applyNumberFormat="0" applyFont="0" applyAlignment="0" applyProtection="0"/>
    <xf numFmtId="0" fontId="51" fillId="0" borderId="123">
      <alignment horizontal="left" vertical="center"/>
    </xf>
    <xf numFmtId="0" fontId="51" fillId="0" borderId="123">
      <alignment horizontal="left" vertical="center"/>
    </xf>
    <xf numFmtId="0" fontId="51" fillId="0" borderId="123">
      <alignment horizontal="left" vertical="center"/>
    </xf>
    <xf numFmtId="0" fontId="51" fillId="0" borderId="123">
      <alignment horizontal="left" vertical="center"/>
    </xf>
    <xf numFmtId="0" fontId="51" fillId="0" borderId="123">
      <alignment horizontal="left" vertical="center"/>
    </xf>
    <xf numFmtId="0" fontId="51" fillId="0" borderId="123">
      <alignment horizontal="left" vertical="center"/>
    </xf>
    <xf numFmtId="0" fontId="51" fillId="0" borderId="123">
      <alignment horizontal="left" vertical="center"/>
    </xf>
    <xf numFmtId="0" fontId="51" fillId="0" borderId="123">
      <alignment horizontal="left" vertical="center"/>
    </xf>
    <xf numFmtId="0" fontId="51" fillId="0" borderId="114"/>
    <xf numFmtId="0" fontId="51" fillId="0" borderId="114"/>
    <xf numFmtId="0" fontId="51" fillId="0" borderId="123">
      <alignment horizontal="left" vertical="center"/>
    </xf>
    <xf numFmtId="0" fontId="51" fillId="0" borderId="114"/>
    <xf numFmtId="0" fontId="51" fillId="0" borderId="123">
      <alignment horizontal="left" vertical="center"/>
    </xf>
    <xf numFmtId="0" fontId="51" fillId="0" borderId="123">
      <alignment horizontal="left" vertical="center"/>
    </xf>
    <xf numFmtId="0" fontId="51" fillId="0" borderId="123">
      <alignment horizontal="left" vertical="center"/>
    </xf>
    <xf numFmtId="0" fontId="51" fillId="0" borderId="123">
      <alignment horizontal="left" vertical="center"/>
    </xf>
    <xf numFmtId="0" fontId="51" fillId="0" borderId="123">
      <alignment horizontal="left" vertical="center"/>
    </xf>
    <xf numFmtId="0" fontId="51" fillId="0" borderId="123">
      <alignment horizontal="left" vertical="center"/>
    </xf>
    <xf numFmtId="0" fontId="51" fillId="0" borderId="123">
      <alignment horizontal="left" vertical="center"/>
    </xf>
    <xf numFmtId="0" fontId="51" fillId="0" borderId="123">
      <alignment horizontal="left" vertical="center"/>
    </xf>
    <xf numFmtId="0" fontId="51" fillId="0" borderId="123">
      <alignment horizontal="left" vertical="center"/>
    </xf>
    <xf numFmtId="0" fontId="51" fillId="0" borderId="130"/>
    <xf numFmtId="0" fontId="51" fillId="0" borderId="139">
      <alignment horizontal="left" vertical="center"/>
    </xf>
    <xf numFmtId="0" fontId="102" fillId="36" borderId="137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10" fontId="51" fillId="0" borderId="114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166" fontId="51" fillId="0" borderId="114"/>
    <xf numFmtId="0" fontId="20" fillId="0" borderId="135" applyNumberFormat="0" applyFill="0" applyAlignment="0" applyProtection="0"/>
    <xf numFmtId="166" fontId="51" fillId="0" borderId="114"/>
    <xf numFmtId="0" fontId="49" fillId="49" borderId="137" applyNumberFormat="0" applyAlignment="0" applyProtection="0"/>
    <xf numFmtId="0" fontId="102" fillId="36" borderId="153" applyNumberFormat="0" applyAlignment="0" applyProtection="0"/>
    <xf numFmtId="0" fontId="49" fillId="49" borderId="145" applyNumberFormat="0" applyAlignment="0" applyProtection="0"/>
    <xf numFmtId="9" fontId="51" fillId="0" borderId="114"/>
    <xf numFmtId="9" fontId="51" fillId="0" borderId="114"/>
    <xf numFmtId="0" fontId="51" fillId="0" borderId="130"/>
    <xf numFmtId="9" fontId="51" fillId="0" borderId="114"/>
    <xf numFmtId="0" fontId="2" fillId="55" borderId="133" applyNumberFormat="0" applyFont="0" applyAlignment="0" applyProtection="0"/>
    <xf numFmtId="0" fontId="51" fillId="0" borderId="131">
      <alignment horizontal="left" vertical="center"/>
    </xf>
    <xf numFmtId="10" fontId="51" fillId="0" borderId="130"/>
    <xf numFmtId="10" fontId="51" fillId="0" borderId="130"/>
    <xf numFmtId="0" fontId="51" fillId="0" borderId="130"/>
    <xf numFmtId="0" fontId="36" fillId="0" borderId="132" applyFont="0" applyFill="0" applyBorder="0" applyAlignment="0" applyProtection="0"/>
    <xf numFmtId="0" fontId="51" fillId="0" borderId="147">
      <alignment horizontal="left" vertical="center"/>
    </xf>
    <xf numFmtId="0" fontId="2" fillId="0" borderId="128" applyFill="0" applyProtection="0">
      <alignment horizontal="right"/>
    </xf>
    <xf numFmtId="0" fontId="2" fillId="55" borderId="157" applyNumberFormat="0" applyFont="0" applyAlignment="0" applyProtection="0"/>
    <xf numFmtId="0" fontId="2" fillId="55" borderId="133" applyNumberFormat="0" applyFont="0" applyAlignment="0" applyProtection="0"/>
    <xf numFmtId="0" fontId="2" fillId="55" borderId="133" applyNumberFormat="0" applyFont="0" applyAlignment="0" applyProtection="0"/>
    <xf numFmtId="0" fontId="2" fillId="55" borderId="133" applyNumberFormat="0" applyFont="0" applyAlignment="0" applyProtection="0"/>
    <xf numFmtId="0" fontId="49" fillId="49" borderId="129" applyNumberFormat="0" applyAlignment="0" applyProtection="0"/>
    <xf numFmtId="0" fontId="102" fillId="36" borderId="129" applyNumberFormat="0" applyAlignment="0" applyProtection="0"/>
    <xf numFmtId="177" fontId="51" fillId="0" borderId="138"/>
    <xf numFmtId="0" fontId="49" fillId="49" borderId="137" applyNumberFormat="0" applyAlignment="0" applyProtection="0"/>
    <xf numFmtId="0" fontId="49" fillId="49" borderId="137" applyNumberFormat="0" applyAlignment="0" applyProtection="0"/>
    <xf numFmtId="0" fontId="49" fillId="49" borderId="137" applyNumberFormat="0" applyAlignment="0" applyProtection="0"/>
    <xf numFmtId="0" fontId="51" fillId="0" borderId="131">
      <alignment horizontal="left" vertical="center"/>
    </xf>
    <xf numFmtId="171" fontId="51" fillId="0" borderId="130"/>
    <xf numFmtId="0" fontId="102" fillId="36" borderId="145" applyNumberFormat="0" applyAlignment="0" applyProtection="0"/>
    <xf numFmtId="171" fontId="51" fillId="0" borderId="130"/>
    <xf numFmtId="0" fontId="12" fillId="49" borderId="134" applyNumberFormat="0" applyAlignment="0" applyProtection="0"/>
    <xf numFmtId="0" fontId="51" fillId="0" borderId="130"/>
    <xf numFmtId="0" fontId="51" fillId="0" borderId="130"/>
    <xf numFmtId="41" fontId="51" fillId="0" borderId="130"/>
    <xf numFmtId="0" fontId="51" fillId="0" borderId="13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33" applyNumberFormat="0" applyFont="0" applyAlignment="0" applyProtection="0"/>
    <xf numFmtId="0" fontId="12" fillId="49" borderId="126" applyNumberFormat="0" applyAlignment="0" applyProtection="0"/>
    <xf numFmtId="0" fontId="12" fillId="49" borderId="126" applyNumberFormat="0" applyAlignment="0" applyProtection="0"/>
    <xf numFmtId="0" fontId="12" fillId="49" borderId="126" applyNumberFormat="0" applyAlignment="0" applyProtection="0"/>
    <xf numFmtId="0" fontId="12" fillId="49" borderId="126" applyNumberFormat="0" applyAlignment="0" applyProtection="0"/>
    <xf numFmtId="5" fontId="43" fillId="0" borderId="122" applyAlignment="0" applyProtection="0"/>
    <xf numFmtId="0" fontId="51" fillId="0" borderId="130"/>
    <xf numFmtId="171" fontId="51" fillId="0" borderId="138"/>
    <xf numFmtId="0" fontId="12" fillId="49" borderId="142" applyNumberFormat="0" applyAlignment="0" applyProtection="0"/>
    <xf numFmtId="0" fontId="2" fillId="55" borderId="133" applyNumberFormat="0" applyFont="0" applyAlignment="0" applyProtection="0"/>
    <xf numFmtId="0" fontId="2" fillId="55" borderId="133" applyNumberFormat="0" applyFont="0" applyAlignment="0" applyProtection="0"/>
    <xf numFmtId="41" fontId="51" fillId="0" borderId="130"/>
    <xf numFmtId="0" fontId="102" fillId="36" borderId="153" applyNumberFormat="0" applyAlignment="0" applyProtection="0"/>
    <xf numFmtId="0" fontId="102" fillId="36" borderId="137" applyNumberFormat="0" applyAlignment="0" applyProtection="0"/>
    <xf numFmtId="0" fontId="2" fillId="55" borderId="133" applyNumberFormat="0" applyFont="0" applyAlignment="0" applyProtection="0"/>
    <xf numFmtId="0" fontId="2" fillId="55" borderId="133" applyNumberFormat="0" applyFont="0" applyAlignment="0" applyProtection="0"/>
    <xf numFmtId="0" fontId="49" fillId="49" borderId="137" applyNumberFormat="0" applyAlignment="0" applyProtection="0"/>
    <xf numFmtId="0" fontId="49" fillId="49" borderId="137" applyNumberFormat="0" applyAlignment="0" applyProtection="0"/>
    <xf numFmtId="177" fontId="51" fillId="0" borderId="130"/>
    <xf numFmtId="177" fontId="51" fillId="0" borderId="130"/>
    <xf numFmtId="0" fontId="51" fillId="0" borderId="154"/>
    <xf numFmtId="171" fontId="51" fillId="0" borderId="138"/>
    <xf numFmtId="7" fontId="51" fillId="0" borderId="154"/>
    <xf numFmtId="0" fontId="49" fillId="49" borderId="145" applyNumberFormat="0" applyAlignment="0" applyProtection="0"/>
    <xf numFmtId="171" fontId="51" fillId="0" borderId="130"/>
    <xf numFmtId="0" fontId="2" fillId="55" borderId="133" applyNumberFormat="0" applyFont="0" applyAlignment="0" applyProtection="0"/>
    <xf numFmtId="0" fontId="2" fillId="55" borderId="133" applyNumberFormat="0" applyFont="0" applyAlignment="0" applyProtection="0"/>
    <xf numFmtId="0" fontId="102" fillId="36" borderId="129" applyNumberFormat="0" applyAlignment="0" applyProtection="0"/>
    <xf numFmtId="0" fontId="49" fillId="49" borderId="137" applyNumberFormat="0" applyAlignment="0" applyProtection="0"/>
    <xf numFmtId="41" fontId="51" fillId="0" borderId="138"/>
    <xf numFmtId="0" fontId="2" fillId="0" borderId="144" applyFill="0" applyProtection="0">
      <alignment horizontal="right"/>
    </xf>
    <xf numFmtId="0" fontId="49" fillId="49" borderId="129" applyNumberFormat="0" applyAlignment="0" applyProtection="0"/>
    <xf numFmtId="44" fontId="51" fillId="0" borderId="130"/>
    <xf numFmtId="41" fontId="51" fillId="0" borderId="146"/>
    <xf numFmtId="0" fontId="2" fillId="55" borderId="157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49" fillId="49" borderId="129" applyNumberFormat="0" applyAlignment="0" applyProtection="0"/>
    <xf numFmtId="0" fontId="102" fillId="36" borderId="137" applyNumberFormat="0" applyAlignment="0" applyProtection="0"/>
    <xf numFmtId="0" fontId="51" fillId="0" borderId="130"/>
    <xf numFmtId="0" fontId="51" fillId="0" borderId="139">
      <alignment horizontal="left" vertical="center"/>
    </xf>
    <xf numFmtId="7" fontId="51" fillId="0" borderId="130"/>
    <xf numFmtId="9" fontId="51" fillId="0" borderId="146"/>
    <xf numFmtId="0" fontId="49" fillId="49" borderId="137" applyNumberFormat="0" applyAlignment="0" applyProtection="0"/>
    <xf numFmtId="177" fontId="51" fillId="0" borderId="138"/>
    <xf numFmtId="0" fontId="51" fillId="0" borderId="139">
      <alignment horizontal="left" vertical="center"/>
    </xf>
    <xf numFmtId="9" fontId="51" fillId="0" borderId="122"/>
    <xf numFmtId="7" fontId="51" fillId="0" borderId="154"/>
    <xf numFmtId="0" fontId="49" fillId="49" borderId="137" applyNumberFormat="0" applyAlignment="0" applyProtection="0"/>
    <xf numFmtId="0" fontId="20" fillId="0" borderId="127" applyNumberFormat="0" applyFill="0" applyAlignment="0" applyProtection="0"/>
    <xf numFmtId="0" fontId="20" fillId="0" borderId="127" applyNumberFormat="0" applyFill="0" applyAlignment="0" applyProtection="0"/>
    <xf numFmtId="0" fontId="20" fillId="0" borderId="127" applyNumberFormat="0" applyFill="0" applyAlignment="0" applyProtection="0"/>
    <xf numFmtId="44" fontId="51" fillId="0" borderId="154"/>
    <xf numFmtId="0" fontId="49" fillId="49" borderId="129" applyNumberForma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33" applyNumberFormat="0" applyFont="0" applyAlignment="0" applyProtection="0"/>
    <xf numFmtId="0" fontId="49" fillId="49" borderId="137" applyNumberFormat="0" applyAlignment="0" applyProtection="0"/>
    <xf numFmtId="0" fontId="36" fillId="0" borderId="124" applyFont="0" applyFill="0" applyBorder="0" applyAlignment="0" applyProtection="0"/>
    <xf numFmtId="177" fontId="51" fillId="0" borderId="138"/>
    <xf numFmtId="41" fontId="51" fillId="0" borderId="146"/>
    <xf numFmtId="0" fontId="51" fillId="0" borderId="139">
      <alignment horizontal="left" vertical="center"/>
    </xf>
    <xf numFmtId="0" fontId="2" fillId="55" borderId="157" applyNumberFormat="0" applyFont="0" applyAlignment="0" applyProtection="0"/>
    <xf numFmtId="41" fontId="51" fillId="0" borderId="138"/>
    <xf numFmtId="0" fontId="2" fillId="0" borderId="120" applyFill="0" applyProtection="0">
      <alignment horizontal="right"/>
    </xf>
    <xf numFmtId="0" fontId="2" fillId="0" borderId="120" applyFill="0" applyProtection="0">
      <alignment horizontal="right"/>
    </xf>
    <xf numFmtId="0" fontId="2" fillId="0" borderId="120" applyFill="0" applyProtection="0">
      <alignment horizontal="right"/>
    </xf>
    <xf numFmtId="0" fontId="102" fillId="36" borderId="129" applyNumberFormat="0" applyAlignment="0" applyProtection="0"/>
    <xf numFmtId="0" fontId="49" fillId="49" borderId="121" applyNumberFormat="0" applyAlignment="0" applyProtection="0"/>
    <xf numFmtId="0" fontId="49" fillId="49" borderId="121" applyNumberFormat="0" applyAlignment="0" applyProtection="0"/>
    <xf numFmtId="0" fontId="49" fillId="49" borderId="121" applyNumberFormat="0" applyAlignment="0" applyProtection="0"/>
    <xf numFmtId="0" fontId="49" fillId="49" borderId="121" applyNumberFormat="0" applyAlignment="0" applyProtection="0"/>
    <xf numFmtId="0" fontId="49" fillId="49" borderId="121" applyNumberFormat="0" applyAlignment="0" applyProtection="0"/>
    <xf numFmtId="0" fontId="49" fillId="49" borderId="121" applyNumberFormat="0" applyAlignment="0" applyProtection="0"/>
    <xf numFmtId="0" fontId="49" fillId="49" borderId="121" applyNumberFormat="0" applyAlignment="0" applyProtection="0"/>
    <xf numFmtId="0" fontId="49" fillId="49" borderId="121" applyNumberFormat="0" applyAlignment="0" applyProtection="0"/>
    <xf numFmtId="0" fontId="49" fillId="49" borderId="121" applyNumberFormat="0" applyAlignment="0" applyProtection="0"/>
    <xf numFmtId="0" fontId="49" fillId="49" borderId="121" applyNumberFormat="0" applyAlignment="0" applyProtection="0"/>
    <xf numFmtId="0" fontId="49" fillId="49" borderId="121" applyNumberFormat="0" applyAlignment="0" applyProtection="0"/>
    <xf numFmtId="0" fontId="49" fillId="49" borderId="121" applyNumberFormat="0" applyAlignment="0" applyProtection="0"/>
    <xf numFmtId="0" fontId="49" fillId="49" borderId="121" applyNumberFormat="0" applyAlignment="0" applyProtection="0"/>
    <xf numFmtId="0" fontId="49" fillId="49" borderId="121" applyNumberFormat="0" applyAlignment="0" applyProtection="0"/>
    <xf numFmtId="0" fontId="49" fillId="49" borderId="121" applyNumberFormat="0" applyAlignment="0" applyProtection="0"/>
    <xf numFmtId="0" fontId="49" fillId="49" borderId="121" applyNumberFormat="0" applyAlignment="0" applyProtection="0"/>
    <xf numFmtId="0" fontId="49" fillId="49" borderId="121" applyNumberFormat="0" applyAlignment="0" applyProtection="0"/>
    <xf numFmtId="0" fontId="49" fillId="49" borderId="121" applyNumberFormat="0" applyAlignment="0" applyProtection="0"/>
    <xf numFmtId="0" fontId="49" fillId="49" borderId="121" applyNumberFormat="0" applyAlignment="0" applyProtection="0"/>
    <xf numFmtId="0" fontId="49" fillId="49" borderId="121" applyNumberFormat="0" applyAlignment="0" applyProtection="0"/>
    <xf numFmtId="0" fontId="49" fillId="49" borderId="121" applyNumberFormat="0" applyAlignment="0" applyProtection="0"/>
    <xf numFmtId="0" fontId="49" fillId="49" borderId="121" applyNumberFormat="0" applyAlignment="0" applyProtection="0"/>
    <xf numFmtId="0" fontId="49" fillId="49" borderId="121" applyNumberFormat="0" applyAlignment="0" applyProtection="0"/>
    <xf numFmtId="0" fontId="49" fillId="49" borderId="121" applyNumberFormat="0" applyAlignment="0" applyProtection="0"/>
    <xf numFmtId="0" fontId="49" fillId="49" borderId="121" applyNumberFormat="0" applyAlignment="0" applyProtection="0"/>
    <xf numFmtId="0" fontId="49" fillId="49" borderId="121" applyNumberFormat="0" applyAlignment="0" applyProtection="0"/>
    <xf numFmtId="5" fontId="43" fillId="0" borderId="130" applyAlignment="0" applyProtection="0"/>
    <xf numFmtId="0" fontId="102" fillId="36" borderId="129" applyNumberFormat="0" applyAlignment="0" applyProtection="0"/>
    <xf numFmtId="0" fontId="51" fillId="0" borderId="139">
      <alignment horizontal="left" vertical="center"/>
    </xf>
    <xf numFmtId="0" fontId="49" fillId="49" borderId="137" applyNumberFormat="0" applyAlignment="0" applyProtection="0"/>
    <xf numFmtId="0" fontId="49" fillId="49" borderId="137" applyNumberFormat="0" applyAlignment="0" applyProtection="0"/>
    <xf numFmtId="41" fontId="51" fillId="0" borderId="122"/>
    <xf numFmtId="41" fontId="51" fillId="0" borderId="122"/>
    <xf numFmtId="41" fontId="51" fillId="0" borderId="122"/>
    <xf numFmtId="41" fontId="51" fillId="0" borderId="122"/>
    <xf numFmtId="41" fontId="51" fillId="0" borderId="122"/>
    <xf numFmtId="41" fontId="51" fillId="0" borderId="122"/>
    <xf numFmtId="41" fontId="51" fillId="0" borderId="122"/>
    <xf numFmtId="171" fontId="51" fillId="0" borderId="122"/>
    <xf numFmtId="171" fontId="51" fillId="0" borderId="122"/>
    <xf numFmtId="171" fontId="51" fillId="0" borderId="122"/>
    <xf numFmtId="171" fontId="51" fillId="0" borderId="122"/>
    <xf numFmtId="171" fontId="51" fillId="0" borderId="122"/>
    <xf numFmtId="0" fontId="51" fillId="0" borderId="122"/>
    <xf numFmtId="0" fontId="51" fillId="0" borderId="122"/>
    <xf numFmtId="0" fontId="51" fillId="0" borderId="122"/>
    <xf numFmtId="0" fontId="51" fillId="0" borderId="122"/>
    <xf numFmtId="0" fontId="51" fillId="0" borderId="122"/>
    <xf numFmtId="0" fontId="51" fillId="0" borderId="122"/>
    <xf numFmtId="0" fontId="51" fillId="0" borderId="122"/>
    <xf numFmtId="0" fontId="51" fillId="0" borderId="122"/>
    <xf numFmtId="0" fontId="51" fillId="0" borderId="154"/>
    <xf numFmtId="44" fontId="51" fillId="0" borderId="130"/>
    <xf numFmtId="0" fontId="51" fillId="0" borderId="139">
      <alignment horizontal="left" vertical="center"/>
    </xf>
    <xf numFmtId="0" fontId="51" fillId="0" borderId="122"/>
    <xf numFmtId="0" fontId="51" fillId="0" borderId="122"/>
    <xf numFmtId="0" fontId="51" fillId="0" borderId="122"/>
    <xf numFmtId="0" fontId="51" fillId="0" borderId="122"/>
    <xf numFmtId="177" fontId="51" fillId="0" borderId="122"/>
    <xf numFmtId="177" fontId="51" fillId="0" borderId="122"/>
    <xf numFmtId="0" fontId="102" fillId="36" borderId="153" applyNumberFormat="0" applyAlignment="0" applyProtection="0"/>
    <xf numFmtId="0" fontId="49" fillId="49" borderId="137" applyNumberFormat="0" applyAlignment="0" applyProtection="0"/>
    <xf numFmtId="0" fontId="49" fillId="49" borderId="137" applyNumberFormat="0" applyAlignment="0" applyProtection="0"/>
    <xf numFmtId="0" fontId="2" fillId="0" borderId="136" applyFill="0" applyProtection="0">
      <alignment horizontal="right"/>
    </xf>
    <xf numFmtId="0" fontId="51" fillId="0" borderId="146"/>
    <xf numFmtId="0" fontId="49" fillId="49" borderId="129" applyNumberFormat="0" applyAlignment="0" applyProtection="0"/>
    <xf numFmtId="0" fontId="51" fillId="0" borderId="139">
      <alignment horizontal="left" vertical="center"/>
    </xf>
    <xf numFmtId="0" fontId="2" fillId="55" borderId="157" applyNumberFormat="0" applyFont="0" applyAlignment="0" applyProtection="0"/>
    <xf numFmtId="0" fontId="49" fillId="49" borderId="129" applyNumberFormat="0" applyAlignment="0" applyProtection="0"/>
    <xf numFmtId="0" fontId="49" fillId="49" borderId="137" applyNumberFormat="0" applyAlignment="0" applyProtection="0"/>
    <xf numFmtId="10" fontId="51" fillId="0" borderId="130"/>
    <xf numFmtId="0" fontId="51" fillId="0" borderId="13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49" fillId="49" borderId="137" applyNumberFormat="0" applyAlignment="0" applyProtection="0"/>
    <xf numFmtId="0" fontId="49" fillId="49" borderId="137" applyNumberFormat="0" applyAlignment="0" applyProtection="0"/>
    <xf numFmtId="0" fontId="102" fillId="36" borderId="153" applyNumberFormat="0" applyAlignment="0" applyProtection="0"/>
    <xf numFmtId="0" fontId="49" fillId="49" borderId="137" applyNumberFormat="0" applyAlignment="0" applyProtection="0"/>
    <xf numFmtId="0" fontId="2" fillId="55" borderId="149" applyNumberFormat="0" applyFont="0" applyAlignment="0" applyProtection="0"/>
    <xf numFmtId="0" fontId="2" fillId="55" borderId="133" applyNumberFormat="0" applyFont="0" applyAlignment="0" applyProtection="0"/>
    <xf numFmtId="9" fontId="51" fillId="0" borderId="130"/>
    <xf numFmtId="0" fontId="102" fillId="36" borderId="129" applyNumberForma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10" fontId="51" fillId="0" borderId="122"/>
    <xf numFmtId="10" fontId="51" fillId="0" borderId="122"/>
    <xf numFmtId="10" fontId="51" fillId="0" borderId="122"/>
    <xf numFmtId="171" fontId="51" fillId="0" borderId="138"/>
    <xf numFmtId="41" fontId="51" fillId="0" borderId="130"/>
    <xf numFmtId="177" fontId="51" fillId="0" borderId="130"/>
    <xf numFmtId="0" fontId="2" fillId="55" borderId="133" applyNumberFormat="0" applyFont="0" applyAlignment="0" applyProtection="0"/>
    <xf numFmtId="0" fontId="49" fillId="49" borderId="137" applyNumberFormat="0" applyAlignment="0" applyProtection="0"/>
    <xf numFmtId="0" fontId="12" fillId="49" borderId="134" applyNumberFormat="0" applyAlignment="0" applyProtection="0"/>
    <xf numFmtId="0" fontId="51" fillId="0" borderId="147">
      <alignment horizontal="left" vertical="center"/>
    </xf>
    <xf numFmtId="0" fontId="102" fillId="36" borderId="137" applyNumberFormat="0" applyAlignment="0" applyProtection="0"/>
    <xf numFmtId="0" fontId="51" fillId="0" borderId="154"/>
    <xf numFmtId="0" fontId="2" fillId="55" borderId="133" applyNumberFormat="0" applyFont="0" applyAlignment="0" applyProtection="0"/>
    <xf numFmtId="0" fontId="49" fillId="49" borderId="129" applyNumberFormat="0" applyAlignment="0" applyProtection="0"/>
    <xf numFmtId="0" fontId="2" fillId="55" borderId="133" applyNumberFormat="0" applyFont="0" applyAlignment="0" applyProtection="0"/>
    <xf numFmtId="0" fontId="2" fillId="55" borderId="133" applyNumberFormat="0" applyFont="0" applyAlignment="0" applyProtection="0"/>
    <xf numFmtId="0" fontId="102" fillId="36" borderId="129" applyNumberFormat="0" applyAlignment="0" applyProtection="0"/>
    <xf numFmtId="10" fontId="51" fillId="0" borderId="122"/>
    <xf numFmtId="171" fontId="51" fillId="0" borderId="154"/>
    <xf numFmtId="171" fontId="51" fillId="0" borderId="138"/>
    <xf numFmtId="0" fontId="49" fillId="49" borderId="129" applyNumberFormat="0" applyAlignment="0" applyProtection="0"/>
    <xf numFmtId="0" fontId="49" fillId="49" borderId="129" applyNumberFormat="0" applyAlignment="0" applyProtection="0"/>
    <xf numFmtId="0" fontId="102" fillId="36" borderId="137" applyNumberFormat="0" applyAlignment="0" applyProtection="0"/>
    <xf numFmtId="44" fontId="51" fillId="0" borderId="146"/>
    <xf numFmtId="0" fontId="2" fillId="55" borderId="133" applyNumberFormat="0" applyFont="0" applyAlignment="0" applyProtection="0"/>
    <xf numFmtId="0" fontId="51" fillId="0" borderId="139">
      <alignment horizontal="left" vertical="center"/>
    </xf>
    <xf numFmtId="0" fontId="102" fillId="36" borderId="137" applyNumberFormat="0" applyAlignment="0" applyProtection="0"/>
    <xf numFmtId="0" fontId="51" fillId="0" borderId="122"/>
    <xf numFmtId="0" fontId="51" fillId="0" borderId="122"/>
    <xf numFmtId="0" fontId="51" fillId="0" borderId="122"/>
    <xf numFmtId="0" fontId="45" fillId="0" borderId="122" applyNumberFormat="0" applyFill="0" applyAlignment="0" applyProtection="0"/>
    <xf numFmtId="0" fontId="45" fillId="0" borderId="122" applyNumberFormat="0" applyFill="0" applyAlignment="0" applyProtection="0"/>
    <xf numFmtId="0" fontId="45" fillId="0" borderId="122" applyNumberFormat="0" applyFill="0" applyAlignment="0" applyProtection="0"/>
    <xf numFmtId="0" fontId="45" fillId="0" borderId="122" applyNumberFormat="0" applyFill="0" applyAlignment="0" applyProtection="0"/>
    <xf numFmtId="0" fontId="45" fillId="0" borderId="122" applyNumberFormat="0" applyFill="0" applyAlignment="0" applyProtection="0"/>
    <xf numFmtId="0" fontId="45" fillId="0" borderId="122" applyNumberFormat="0" applyFill="0" applyAlignment="0" applyProtection="0"/>
    <xf numFmtId="0" fontId="45" fillId="0" borderId="122" applyNumberFormat="0" applyFill="0" applyAlignment="0" applyProtection="0"/>
    <xf numFmtId="0" fontId="20" fillId="0" borderId="127" applyNumberFormat="0" applyFill="0" applyAlignment="0" applyProtection="0"/>
    <xf numFmtId="0" fontId="20" fillId="0" borderId="127" applyNumberFormat="0" applyFill="0" applyAlignment="0" applyProtection="0"/>
    <xf numFmtId="0" fontId="20" fillId="0" borderId="127" applyNumberFormat="0" applyFill="0" applyAlignment="0" applyProtection="0"/>
    <xf numFmtId="0" fontId="20" fillId="0" borderId="127" applyNumberFormat="0" applyFill="0" applyAlignment="0" applyProtection="0"/>
    <xf numFmtId="0" fontId="20" fillId="0" borderId="127" applyNumberFormat="0" applyFill="0" applyAlignment="0" applyProtection="0"/>
    <xf numFmtId="0" fontId="20" fillId="0" borderId="127" applyNumberFormat="0" applyFill="0" applyAlignment="0" applyProtection="0"/>
    <xf numFmtId="0" fontId="51" fillId="0" borderId="154"/>
    <xf numFmtId="41" fontId="51" fillId="0" borderId="130"/>
    <xf numFmtId="0" fontId="49" fillId="49" borderId="129" applyNumberFormat="0" applyAlignment="0" applyProtection="0"/>
    <xf numFmtId="0" fontId="2" fillId="55" borderId="157" applyNumberFormat="0" applyFont="0" applyAlignment="0" applyProtection="0"/>
    <xf numFmtId="0" fontId="51" fillId="0" borderId="138"/>
    <xf numFmtId="0" fontId="102" fillId="36" borderId="145" applyNumberFormat="0" applyAlignment="0" applyProtection="0"/>
    <xf numFmtId="0" fontId="51" fillId="0" borderId="139">
      <alignment horizontal="left" vertical="center"/>
    </xf>
    <xf numFmtId="0" fontId="49" fillId="49" borderId="129" applyNumberFormat="0" applyAlignment="0" applyProtection="0"/>
    <xf numFmtId="0" fontId="2" fillId="55" borderId="133" applyNumberFormat="0" applyFont="0" applyAlignment="0" applyProtection="0"/>
    <xf numFmtId="0" fontId="49" fillId="49" borderId="137" applyNumberFormat="0" applyAlignment="0" applyProtection="0"/>
    <xf numFmtId="0" fontId="102" fillId="36" borderId="129" applyNumberFormat="0" applyAlignment="0" applyProtection="0"/>
    <xf numFmtId="0" fontId="102" fillId="36" borderId="137" applyNumberFormat="0" applyAlignment="0" applyProtection="0"/>
    <xf numFmtId="7" fontId="51" fillId="0" borderId="130"/>
    <xf numFmtId="0" fontId="51" fillId="0" borderId="139">
      <alignment horizontal="left" vertical="center"/>
    </xf>
    <xf numFmtId="0" fontId="102" fillId="36" borderId="129" applyNumberFormat="0" applyAlignment="0" applyProtection="0"/>
    <xf numFmtId="0" fontId="2" fillId="55" borderId="157" applyNumberFormat="0" applyFont="0" applyAlignment="0" applyProtection="0"/>
    <xf numFmtId="0" fontId="102" fillId="36" borderId="129" applyNumberFormat="0" applyAlignment="0" applyProtection="0"/>
    <xf numFmtId="0" fontId="102" fillId="36" borderId="129" applyNumberFormat="0" applyAlignment="0" applyProtection="0"/>
    <xf numFmtId="0" fontId="102" fillId="36" borderId="129" applyNumberFormat="0" applyAlignment="0" applyProtection="0"/>
    <xf numFmtId="0" fontId="51" fillId="0" borderId="139">
      <alignment horizontal="left" vertical="center"/>
    </xf>
    <xf numFmtId="0" fontId="49" fillId="49" borderId="129" applyNumberFormat="0" applyAlignment="0" applyProtection="0"/>
    <xf numFmtId="0" fontId="51" fillId="0" borderId="138"/>
    <xf numFmtId="171" fontId="51" fillId="0" borderId="138"/>
    <xf numFmtId="0" fontId="49" fillId="49" borderId="137" applyNumberFormat="0" applyAlignment="0" applyProtection="0"/>
    <xf numFmtId="0" fontId="102" fillId="36" borderId="129" applyNumberFormat="0" applyAlignment="0" applyProtection="0"/>
    <xf numFmtId="0" fontId="2" fillId="55" borderId="133" applyNumberFormat="0" applyFont="0" applyAlignment="0" applyProtection="0"/>
    <xf numFmtId="0" fontId="2" fillId="55" borderId="133" applyNumberFormat="0" applyFont="0" applyAlignment="0" applyProtection="0"/>
    <xf numFmtId="0" fontId="102" fillId="36" borderId="153" applyNumberFormat="0" applyAlignment="0" applyProtection="0"/>
    <xf numFmtId="0" fontId="2" fillId="55" borderId="141" applyNumberFormat="0" applyFont="0" applyAlignment="0" applyProtection="0"/>
    <xf numFmtId="10" fontId="51" fillId="0" borderId="130"/>
    <xf numFmtId="0" fontId="36" fillId="0" borderId="140" applyFont="0" applyFill="0" applyBorder="0" applyAlignment="0" applyProtection="0"/>
    <xf numFmtId="0" fontId="51" fillId="0" borderId="139">
      <alignment horizontal="left" vertical="center"/>
    </xf>
    <xf numFmtId="0" fontId="49" fillId="49" borderId="129" applyNumberFormat="0" applyAlignment="0" applyProtection="0"/>
    <xf numFmtId="0" fontId="49" fillId="49" borderId="129" applyNumberFormat="0" applyAlignment="0" applyProtection="0"/>
    <xf numFmtId="0" fontId="49" fillId="49" borderId="129" applyNumberFormat="0" applyAlignment="0" applyProtection="0"/>
    <xf numFmtId="0" fontId="2" fillId="55" borderId="149" applyNumberFormat="0" applyFont="0" applyAlignment="0" applyProtection="0"/>
    <xf numFmtId="0" fontId="51" fillId="0" borderId="130"/>
    <xf numFmtId="177" fontId="51" fillId="0" borderId="130"/>
    <xf numFmtId="0" fontId="102" fillId="36" borderId="137" applyNumberFormat="0" applyAlignment="0" applyProtection="0"/>
    <xf numFmtId="0" fontId="2" fillId="55" borderId="133" applyNumberFormat="0" applyFont="0" applyAlignment="0" applyProtection="0"/>
    <xf numFmtId="0" fontId="49" fillId="49" borderId="129" applyNumberFormat="0" applyAlignment="0" applyProtection="0"/>
    <xf numFmtId="0" fontId="102" fillId="36" borderId="137" applyNumberFormat="0" applyAlignment="0" applyProtection="0"/>
    <xf numFmtId="0" fontId="20" fillId="0" borderId="135" applyNumberFormat="0" applyFill="0" applyAlignment="0" applyProtection="0"/>
    <xf numFmtId="0" fontId="2" fillId="55" borderId="133" applyNumberFormat="0" applyFont="0" applyAlignment="0" applyProtection="0"/>
    <xf numFmtId="177" fontId="51" fillId="0" borderId="130"/>
    <xf numFmtId="0" fontId="51" fillId="0" borderId="138"/>
    <xf numFmtId="0" fontId="49" fillId="49" borderId="137" applyNumberFormat="0" applyAlignment="0" applyProtection="0"/>
    <xf numFmtId="177" fontId="51" fillId="0" borderId="130"/>
    <xf numFmtId="0" fontId="2" fillId="0" borderId="128" applyFill="0" applyProtection="0">
      <alignment horizontal="right"/>
    </xf>
    <xf numFmtId="0" fontId="2" fillId="0" borderId="128" applyFill="0" applyProtection="0">
      <alignment horizontal="right"/>
    </xf>
    <xf numFmtId="7" fontId="51" fillId="0" borderId="154"/>
    <xf numFmtId="0" fontId="49" fillId="49" borderId="129" applyNumberFormat="0" applyAlignment="0" applyProtection="0"/>
    <xf numFmtId="0" fontId="51" fillId="0" borderId="130"/>
    <xf numFmtId="44" fontId="51" fillId="0" borderId="138"/>
    <xf numFmtId="0" fontId="2" fillId="0" borderId="152" applyFill="0" applyProtection="0">
      <alignment horizontal="right"/>
    </xf>
    <xf numFmtId="0" fontId="49" fillId="49" borderId="137" applyNumberFormat="0" applyAlignment="0" applyProtection="0"/>
    <xf numFmtId="0" fontId="49" fillId="49" borderId="137" applyNumberFormat="0" applyAlignment="0" applyProtection="0"/>
    <xf numFmtId="0" fontId="102" fillId="36" borderId="129" applyNumberFormat="0" applyAlignment="0" applyProtection="0"/>
    <xf numFmtId="0" fontId="2" fillId="55" borderId="141" applyNumberFormat="0" applyFont="0" applyAlignment="0" applyProtection="0"/>
    <xf numFmtId="0" fontId="102" fillId="36" borderId="137" applyNumberFormat="0" applyAlignment="0" applyProtection="0"/>
    <xf numFmtId="0" fontId="20" fillId="0" borderId="143" applyNumberFormat="0" applyFill="0" applyAlignment="0" applyProtection="0"/>
    <xf numFmtId="0" fontId="102" fillId="36" borderId="137" applyNumberFormat="0" applyAlignment="0" applyProtection="0"/>
    <xf numFmtId="0" fontId="49" fillId="49" borderId="129" applyNumberFormat="0" applyAlignment="0" applyProtection="0"/>
    <xf numFmtId="0" fontId="102" fillId="36" borderId="129" applyNumberFormat="0" applyAlignment="0" applyProtection="0"/>
    <xf numFmtId="0" fontId="2" fillId="0" borderId="128" applyFill="0" applyProtection="0">
      <alignment horizontal="right"/>
    </xf>
    <xf numFmtId="0" fontId="2" fillId="55" borderId="157" applyNumberFormat="0" applyFont="0" applyAlignment="0" applyProtection="0"/>
    <xf numFmtId="0" fontId="102" fillId="36" borderId="129" applyNumberFormat="0" applyAlignment="0" applyProtection="0"/>
    <xf numFmtId="166" fontId="51" fillId="0" borderId="146"/>
    <xf numFmtId="7" fontId="51" fillId="0" borderId="130"/>
    <xf numFmtId="0" fontId="36" fillId="0" borderId="132" applyFont="0" applyFill="0" applyBorder="0" applyAlignment="0" applyProtection="0"/>
    <xf numFmtId="0" fontId="36" fillId="0" borderId="140" applyFont="0" applyFill="0" applyBorder="0" applyAlignment="0" applyProtection="0"/>
    <xf numFmtId="0" fontId="49" fillId="49" borderId="129" applyNumberFormat="0" applyAlignment="0" applyProtection="0"/>
    <xf numFmtId="0" fontId="51" fillId="0" borderId="130"/>
    <xf numFmtId="0" fontId="2" fillId="55" borderId="133" applyNumberFormat="0" applyFont="0" applyAlignment="0" applyProtection="0"/>
    <xf numFmtId="0" fontId="49" fillId="49" borderId="129" applyNumberFormat="0" applyAlignment="0" applyProtection="0"/>
    <xf numFmtId="0" fontId="49" fillId="49" borderId="129" applyNumberFormat="0" applyAlignment="0" applyProtection="0"/>
    <xf numFmtId="0" fontId="51" fillId="0" borderId="122"/>
    <xf numFmtId="41" fontId="51" fillId="0" borderId="130"/>
    <xf numFmtId="0" fontId="102" fillId="36" borderId="137" applyNumberFormat="0" applyAlignment="0" applyProtection="0"/>
    <xf numFmtId="0" fontId="102" fillId="36" borderId="129" applyNumberFormat="0" applyAlignment="0" applyProtection="0"/>
    <xf numFmtId="5" fontId="43" fillId="0" borderId="130" applyAlignment="0" applyProtection="0"/>
    <xf numFmtId="0" fontId="2" fillId="55" borderId="141" applyNumberFormat="0" applyFont="0" applyAlignment="0" applyProtection="0"/>
    <xf numFmtId="5" fontId="43" fillId="0" borderId="114" applyAlignment="0" applyProtection="0"/>
    <xf numFmtId="5" fontId="43" fillId="0" borderId="114" applyAlignment="0" applyProtection="0"/>
    <xf numFmtId="5" fontId="43" fillId="0" borderId="114" applyAlignment="0" applyProtection="0"/>
    <xf numFmtId="5" fontId="43" fillId="0" borderId="114" applyAlignment="0" applyProtection="0"/>
    <xf numFmtId="0" fontId="20" fillId="0" borderId="135" applyNumberFormat="0" applyFill="0" applyAlignment="0" applyProtection="0"/>
    <xf numFmtId="0" fontId="102" fillId="36" borderId="145" applyNumberFormat="0" applyAlignment="0" applyProtection="0"/>
    <xf numFmtId="0" fontId="102" fillId="36" borderId="137" applyNumberFormat="0" applyAlignment="0" applyProtection="0"/>
    <xf numFmtId="0" fontId="51" fillId="0" borderId="138"/>
    <xf numFmtId="0" fontId="2" fillId="55" borderId="133" applyNumberFormat="0" applyFont="0" applyAlignment="0" applyProtection="0"/>
    <xf numFmtId="0" fontId="102" fillId="36" borderId="129" applyNumberFormat="0" applyAlignment="0" applyProtection="0"/>
    <xf numFmtId="0" fontId="51" fillId="0" borderId="139">
      <alignment horizontal="left" vertical="center"/>
    </xf>
    <xf numFmtId="166" fontId="51" fillId="0" borderId="122"/>
    <xf numFmtId="0" fontId="12" fillId="49" borderId="134" applyNumberFormat="0" applyAlignment="0" applyProtection="0"/>
    <xf numFmtId="0" fontId="2" fillId="55" borderId="133" applyNumberFormat="0" applyFont="0" applyAlignment="0" applyProtection="0"/>
    <xf numFmtId="0" fontId="12" fillId="49" borderId="142" applyNumberFormat="0" applyAlignment="0" applyProtection="0"/>
    <xf numFmtId="0" fontId="2" fillId="55" borderId="157" applyNumberFormat="0" applyFont="0" applyAlignment="0" applyProtection="0"/>
    <xf numFmtId="41" fontId="51" fillId="0" borderId="138"/>
    <xf numFmtId="0" fontId="49" fillId="49" borderId="137" applyNumberFormat="0" applyAlignment="0" applyProtection="0"/>
    <xf numFmtId="44" fontId="51" fillId="0" borderId="154"/>
    <xf numFmtId="0" fontId="49" fillId="49" borderId="137" applyNumberFormat="0" applyAlignment="0" applyProtection="0"/>
    <xf numFmtId="0" fontId="49" fillId="49" borderId="153" applyNumberFormat="0" applyAlignment="0" applyProtection="0"/>
    <xf numFmtId="10" fontId="51" fillId="0" borderId="130"/>
    <xf numFmtId="171" fontId="51" fillId="0" borderId="138"/>
    <xf numFmtId="0" fontId="2" fillId="55" borderId="133" applyNumberFormat="0" applyFont="0" applyAlignment="0" applyProtection="0"/>
    <xf numFmtId="0" fontId="102" fillId="36" borderId="145" applyNumberFormat="0" applyAlignment="0" applyProtection="0"/>
    <xf numFmtId="0" fontId="12" fillId="49" borderId="134" applyNumberFormat="0" applyAlignment="0" applyProtection="0"/>
    <xf numFmtId="0" fontId="102" fillId="36" borderId="153" applyNumberFormat="0" applyAlignment="0" applyProtection="0"/>
    <xf numFmtId="0" fontId="102" fillId="36" borderId="137" applyNumberFormat="0" applyAlignment="0" applyProtection="0"/>
    <xf numFmtId="9" fontId="51" fillId="0" borderId="146"/>
    <xf numFmtId="0" fontId="36" fillId="0" borderId="140" applyFont="0" applyFill="0" applyBorder="0" applyAlignment="0" applyProtection="0"/>
    <xf numFmtId="0" fontId="2" fillId="55" borderId="133" applyNumberFormat="0" applyFont="0" applyAlignment="0" applyProtection="0"/>
    <xf numFmtId="0" fontId="102" fillId="36" borderId="153" applyNumberFormat="0" applyAlignment="0" applyProtection="0"/>
    <xf numFmtId="0" fontId="2" fillId="55" borderId="125" applyNumberFormat="0" applyFont="0" applyAlignment="0" applyProtection="0"/>
    <xf numFmtId="0" fontId="102" fillId="36" borderId="121" applyNumberFormat="0" applyAlignment="0" applyProtection="0"/>
    <xf numFmtId="0" fontId="49" fillId="49" borderId="121" applyNumberFormat="0" applyAlignment="0" applyProtection="0"/>
    <xf numFmtId="0" fontId="49" fillId="49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49" fillId="49" borderId="129" applyNumberFormat="0" applyAlignment="0" applyProtection="0"/>
    <xf numFmtId="9" fontId="51" fillId="0" borderId="146"/>
    <xf numFmtId="171" fontId="51" fillId="0" borderId="130"/>
    <xf numFmtId="0" fontId="45" fillId="0" borderId="122" applyNumberFormat="0" applyFill="0" applyAlignment="0" applyProtection="0"/>
    <xf numFmtId="0" fontId="49" fillId="49" borderId="121" applyNumberFormat="0" applyAlignment="0" applyProtection="0"/>
    <xf numFmtId="0" fontId="49" fillId="49" borderId="121" applyNumberFormat="0" applyAlignment="0" applyProtection="0"/>
    <xf numFmtId="9" fontId="51" fillId="0" borderId="146"/>
    <xf numFmtId="0" fontId="45" fillId="0" borderId="130" applyNumberFormat="0" applyFill="0" applyAlignment="0" applyProtection="0"/>
    <xf numFmtId="0" fontId="49" fillId="49" borderId="129" applyNumberFormat="0" applyAlignment="0" applyProtection="0"/>
    <xf numFmtId="0" fontId="51" fillId="0" borderId="138"/>
    <xf numFmtId="0" fontId="102" fillId="36" borderId="129" applyNumberFormat="0" applyAlignment="0" applyProtection="0"/>
    <xf numFmtId="41" fontId="51" fillId="0" borderId="138"/>
    <xf numFmtId="41" fontId="51" fillId="0" borderId="122"/>
    <xf numFmtId="41" fontId="51" fillId="0" borderId="122"/>
    <xf numFmtId="41" fontId="51" fillId="0" borderId="122"/>
    <xf numFmtId="41" fontId="51" fillId="0" borderId="122"/>
    <xf numFmtId="41" fontId="51" fillId="0" borderId="122"/>
    <xf numFmtId="41" fontId="51" fillId="0" borderId="122"/>
    <xf numFmtId="0" fontId="51" fillId="0" borderId="138"/>
    <xf numFmtId="171" fontId="51" fillId="0" borderId="122"/>
    <xf numFmtId="171" fontId="51" fillId="0" borderId="122"/>
    <xf numFmtId="171" fontId="51" fillId="0" borderId="122"/>
    <xf numFmtId="171" fontId="51" fillId="0" borderId="122"/>
    <xf numFmtId="171" fontId="51" fillId="0" borderId="122"/>
    <xf numFmtId="0" fontId="51" fillId="0" borderId="122"/>
    <xf numFmtId="0" fontId="51" fillId="0" borderId="122"/>
    <xf numFmtId="0" fontId="51" fillId="0" borderId="122"/>
    <xf numFmtId="0" fontId="51" fillId="0" borderId="122"/>
    <xf numFmtId="0" fontId="102" fillId="36" borderId="129" applyNumberFormat="0" applyAlignment="0" applyProtection="0"/>
    <xf numFmtId="0" fontId="51" fillId="0" borderId="139">
      <alignment horizontal="left" vertical="center"/>
    </xf>
    <xf numFmtId="0" fontId="2" fillId="55" borderId="141" applyNumberFormat="0" applyFont="0" applyAlignment="0" applyProtection="0"/>
    <xf numFmtId="10" fontId="51" fillId="0" borderId="130"/>
    <xf numFmtId="0" fontId="102" fillId="36" borderId="129" applyNumberFormat="0" applyAlignment="0" applyProtection="0"/>
    <xf numFmtId="0" fontId="49" fillId="49" borderId="137" applyNumberFormat="0" applyAlignment="0" applyProtection="0"/>
    <xf numFmtId="0" fontId="102" fillId="36" borderId="129" applyNumberFormat="0" applyAlignment="0" applyProtection="0"/>
    <xf numFmtId="44" fontId="51" fillId="0" borderId="130"/>
    <xf numFmtId="0" fontId="12" fillId="49" borderId="142" applyNumberFormat="0" applyAlignment="0" applyProtection="0"/>
    <xf numFmtId="9" fontId="51" fillId="0" borderId="146"/>
    <xf numFmtId="0" fontId="102" fillId="36" borderId="129" applyNumberFormat="0" applyAlignment="0" applyProtection="0"/>
    <xf numFmtId="0" fontId="51" fillId="0" borderId="130"/>
    <xf numFmtId="0" fontId="49" fillId="49" borderId="137" applyNumberFormat="0" applyAlignment="0" applyProtection="0"/>
    <xf numFmtId="177" fontId="51" fillId="0" borderId="130"/>
    <xf numFmtId="44" fontId="51" fillId="0" borderId="138"/>
    <xf numFmtId="0" fontId="2" fillId="55" borderId="133" applyNumberFormat="0" applyFont="0" applyAlignment="0" applyProtection="0"/>
    <xf numFmtId="0" fontId="2" fillId="1" borderId="107" applyNumberFormat="0" applyFont="0" applyAlignment="0">
      <alignment horizontal="center"/>
    </xf>
    <xf numFmtId="0" fontId="102" fillId="36" borderId="129" applyNumberFormat="0" applyAlignment="0" applyProtection="0"/>
    <xf numFmtId="0" fontId="2" fillId="0" borderId="128" applyFill="0" applyProtection="0">
      <alignment horizontal="right"/>
    </xf>
    <xf numFmtId="0" fontId="51" fillId="0" borderId="122"/>
    <xf numFmtId="0" fontId="51" fillId="0" borderId="122"/>
    <xf numFmtId="0" fontId="51" fillId="0" borderId="122"/>
    <xf numFmtId="0" fontId="51" fillId="0" borderId="122"/>
    <xf numFmtId="0" fontId="49" fillId="49" borderId="129" applyNumberFormat="0" applyAlignment="0" applyProtection="0"/>
    <xf numFmtId="7" fontId="51" fillId="0" borderId="122"/>
    <xf numFmtId="7" fontId="51" fillId="0" borderId="122"/>
    <xf numFmtId="7" fontId="51" fillId="0" borderId="122"/>
    <xf numFmtId="7" fontId="51" fillId="0" borderId="122"/>
    <xf numFmtId="7" fontId="51" fillId="0" borderId="122"/>
    <xf numFmtId="7" fontId="51" fillId="0" borderId="122"/>
    <xf numFmtId="7" fontId="51" fillId="0" borderId="122"/>
    <xf numFmtId="0" fontId="102" fillId="36" borderId="129" applyNumberFormat="0" applyAlignment="0" applyProtection="0"/>
    <xf numFmtId="0" fontId="102" fillId="36" borderId="129" applyNumberFormat="0" applyAlignment="0" applyProtection="0"/>
    <xf numFmtId="177" fontId="51" fillId="0" borderId="130"/>
    <xf numFmtId="0" fontId="49" fillId="49" borderId="129" applyNumberFormat="0" applyAlignment="0" applyProtection="0"/>
    <xf numFmtId="0" fontId="49" fillId="49" borderId="129" applyNumberFormat="0" applyAlignment="0" applyProtection="0"/>
    <xf numFmtId="0" fontId="51" fillId="0" borderId="138"/>
    <xf numFmtId="0" fontId="2" fillId="55" borderId="133" applyNumberFormat="0" applyFont="0" applyAlignment="0" applyProtection="0"/>
    <xf numFmtId="0" fontId="51" fillId="0" borderId="138"/>
    <xf numFmtId="0" fontId="20" fillId="0" borderId="143" applyNumberFormat="0" applyFill="0" applyAlignment="0" applyProtection="0"/>
    <xf numFmtId="44" fontId="51" fillId="0" borderId="130"/>
    <xf numFmtId="0" fontId="49" fillId="49" borderId="129" applyNumberFormat="0" applyAlignment="0" applyProtection="0"/>
    <xf numFmtId="0" fontId="51" fillId="0" borderId="123">
      <alignment horizontal="left" vertical="center"/>
    </xf>
    <xf numFmtId="0" fontId="51" fillId="0" borderId="123">
      <alignment horizontal="left" vertical="center"/>
    </xf>
    <xf numFmtId="0" fontId="51" fillId="0" borderId="123">
      <alignment horizontal="left" vertical="center"/>
    </xf>
    <xf numFmtId="0" fontId="51" fillId="0" borderId="123">
      <alignment horizontal="left" vertical="center"/>
    </xf>
    <xf numFmtId="0" fontId="51" fillId="0" borderId="123">
      <alignment horizontal="left" vertical="center"/>
    </xf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2" fillId="55" borderId="125" applyNumberFormat="0" applyFont="0" applyAlignment="0" applyProtection="0"/>
    <xf numFmtId="0" fontId="102" fillId="36" borderId="129" applyNumberFormat="0" applyAlignment="0" applyProtection="0"/>
    <xf numFmtId="0" fontId="2" fillId="55" borderId="149" applyNumberFormat="0" applyFont="0" applyAlignment="0" applyProtection="0"/>
    <xf numFmtId="0" fontId="102" fillId="36" borderId="129" applyNumberFormat="0" applyAlignment="0" applyProtection="0"/>
    <xf numFmtId="0" fontId="51" fillId="0" borderId="139">
      <alignment horizontal="left" vertical="center"/>
    </xf>
    <xf numFmtId="0" fontId="102" fillId="36" borderId="129" applyNumberFormat="0" applyAlignment="0" applyProtection="0"/>
    <xf numFmtId="10" fontId="51" fillId="0" borderId="130"/>
    <xf numFmtId="0" fontId="49" fillId="49" borderId="137" applyNumberFormat="0" applyAlignment="0" applyProtection="0"/>
    <xf numFmtId="171" fontId="51" fillId="0" borderId="130"/>
    <xf numFmtId="177" fontId="51" fillId="0" borderId="130"/>
    <xf numFmtId="0" fontId="51" fillId="0" borderId="130"/>
    <xf numFmtId="166" fontId="51" fillId="0" borderId="130"/>
    <xf numFmtId="44" fontId="51" fillId="0" borderId="138"/>
    <xf numFmtId="177" fontId="51" fillId="0" borderId="130"/>
    <xf numFmtId="0" fontId="2" fillId="55" borderId="133" applyNumberFormat="0" applyFont="0" applyAlignment="0" applyProtection="0"/>
    <xf numFmtId="0" fontId="49" fillId="49" borderId="129" applyNumberFormat="0" applyAlignment="0" applyProtection="0"/>
    <xf numFmtId="0" fontId="20" fillId="0" borderId="151" applyNumberFormat="0" applyFill="0" applyAlignment="0" applyProtection="0"/>
    <xf numFmtId="0" fontId="2" fillId="55" borderId="133" applyNumberFormat="0" applyFont="0" applyAlignment="0" applyProtection="0"/>
    <xf numFmtId="0" fontId="2" fillId="55" borderId="133" applyNumberFormat="0" applyFont="0" applyAlignment="0" applyProtection="0"/>
    <xf numFmtId="0" fontId="49" fillId="49" borderId="145" applyNumberFormat="0" applyAlignment="0" applyProtection="0"/>
    <xf numFmtId="0" fontId="51" fillId="0" borderId="130"/>
    <xf numFmtId="0" fontId="49" fillId="49" borderId="137" applyNumberFormat="0" applyAlignment="0" applyProtection="0"/>
    <xf numFmtId="0" fontId="49" fillId="49" borderId="129" applyNumberFormat="0" applyAlignment="0" applyProtection="0"/>
    <xf numFmtId="0" fontId="2" fillId="55" borderId="133" applyNumberFormat="0" applyFont="0" applyAlignment="0" applyProtection="0"/>
    <xf numFmtId="0" fontId="102" fillId="36" borderId="129" applyNumberFormat="0" applyAlignment="0" applyProtection="0"/>
    <xf numFmtId="0" fontId="102" fillId="36" borderId="129" applyNumberFormat="0" applyAlignment="0" applyProtection="0"/>
    <xf numFmtId="0" fontId="51" fillId="0" borderId="139">
      <alignment horizontal="left" vertical="center"/>
    </xf>
    <xf numFmtId="0" fontId="51" fillId="0" borderId="155">
      <alignment horizontal="left" vertical="center"/>
    </xf>
    <xf numFmtId="0" fontId="102" fillId="36" borderId="137" applyNumberFormat="0" applyAlignment="0" applyProtection="0"/>
    <xf numFmtId="0" fontId="102" fillId="36" borderId="129" applyNumberFormat="0" applyAlignment="0" applyProtection="0"/>
    <xf numFmtId="0" fontId="102" fillId="36" borderId="129" applyNumberFormat="0" applyAlignment="0" applyProtection="0"/>
    <xf numFmtId="0" fontId="12" fillId="49" borderId="142" applyNumberFormat="0" applyAlignment="0" applyProtection="0"/>
    <xf numFmtId="41" fontId="51" fillId="0" borderId="122"/>
    <xf numFmtId="171" fontId="51" fillId="0" borderId="122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102" fillId="36" borderId="121" applyNumberFormat="0" applyAlignment="0" applyProtection="0"/>
    <xf numFmtId="0" fontId="2" fillId="55" borderId="141" applyNumberFormat="0" applyFont="0" applyAlignment="0" applyProtection="0"/>
    <xf numFmtId="10" fontId="51" fillId="0" borderId="130"/>
    <xf numFmtId="0" fontId="49" fillId="49" borderId="153" applyNumberFormat="0" applyAlignment="0" applyProtection="0"/>
    <xf numFmtId="0" fontId="102" fillId="36" borderId="129" applyNumberFormat="0" applyAlignment="0" applyProtection="0"/>
    <xf numFmtId="0" fontId="49" fillId="49" borderId="137" applyNumberFormat="0" applyAlignment="0" applyProtection="0"/>
    <xf numFmtId="0" fontId="49" fillId="49" borderId="129" applyNumberFormat="0" applyAlignment="0" applyProtection="0"/>
    <xf numFmtId="0" fontId="49" fillId="49" borderId="129" applyNumberFormat="0" applyAlignment="0" applyProtection="0"/>
    <xf numFmtId="0" fontId="49" fillId="49" borderId="137" applyNumberFormat="0" applyAlignment="0" applyProtection="0"/>
    <xf numFmtId="0" fontId="2" fillId="55" borderId="133" applyNumberFormat="0" applyFont="0" applyAlignment="0" applyProtection="0"/>
    <xf numFmtId="0" fontId="49" fillId="49" borderId="129" applyNumberFormat="0" applyAlignment="0" applyProtection="0"/>
    <xf numFmtId="0" fontId="2" fillId="55" borderId="149" applyNumberFormat="0" applyFont="0" applyAlignment="0" applyProtection="0"/>
    <xf numFmtId="0" fontId="2" fillId="55" borderId="133" applyNumberFormat="0" applyFont="0" applyAlignment="0" applyProtection="0"/>
    <xf numFmtId="0" fontId="51" fillId="0" borderId="154"/>
    <xf numFmtId="0" fontId="51" fillId="0" borderId="146"/>
    <xf numFmtId="177" fontId="51" fillId="0" borderId="154"/>
    <xf numFmtId="0" fontId="49" fillId="49" borderId="137" applyNumberFormat="0" applyAlignment="0" applyProtection="0"/>
    <xf numFmtId="0" fontId="49" fillId="49" borderId="129" applyNumberFormat="0" applyAlignment="0" applyProtection="0"/>
    <xf numFmtId="0" fontId="2" fillId="55" borderId="157" applyNumberFormat="0" applyFont="0" applyAlignment="0" applyProtection="0"/>
    <xf numFmtId="0" fontId="2" fillId="55" borderId="133" applyNumberFormat="0" applyFont="0" applyAlignment="0" applyProtection="0"/>
    <xf numFmtId="7" fontId="51" fillId="0" borderId="130"/>
    <xf numFmtId="0" fontId="51" fillId="0" borderId="155">
      <alignment horizontal="left" vertical="center"/>
    </xf>
    <xf numFmtId="0" fontId="36" fillId="0" borderId="132" applyFont="0" applyFill="0" applyBorder="0" applyAlignment="0" applyProtection="0"/>
    <xf numFmtId="0" fontId="49" fillId="49" borderId="137" applyNumberFormat="0" applyAlignment="0" applyProtection="0"/>
    <xf numFmtId="41" fontId="51" fillId="0" borderId="130"/>
    <xf numFmtId="0" fontId="36" fillId="0" borderId="140" applyFont="0" applyFill="0" applyBorder="0" applyAlignment="0" applyProtection="0"/>
    <xf numFmtId="0" fontId="102" fillId="36" borderId="129" applyNumberFormat="0" applyAlignment="0" applyProtection="0"/>
    <xf numFmtId="0" fontId="102" fillId="36" borderId="129" applyNumberFormat="0" applyAlignment="0" applyProtection="0"/>
    <xf numFmtId="0" fontId="20" fillId="0" borderId="143" applyNumberFormat="0" applyFill="0" applyAlignment="0" applyProtection="0"/>
    <xf numFmtId="0" fontId="102" fillId="36" borderId="153" applyNumberFormat="0" applyAlignment="0" applyProtection="0"/>
    <xf numFmtId="0" fontId="51" fillId="0" borderId="130"/>
    <xf numFmtId="0" fontId="51" fillId="0" borderId="138"/>
    <xf numFmtId="5" fontId="43" fillId="0" borderId="130" applyAlignment="0" applyProtection="0"/>
    <xf numFmtId="0" fontId="49" fillId="49" borderId="129" applyNumberFormat="0" applyAlignment="0" applyProtection="0"/>
    <xf numFmtId="0" fontId="102" fillId="36" borderId="129" applyNumberFormat="0" applyAlignment="0" applyProtection="0"/>
    <xf numFmtId="0" fontId="102" fillId="36" borderId="137" applyNumberFormat="0" applyAlignment="0" applyProtection="0"/>
    <xf numFmtId="0" fontId="49" fillId="49" borderId="137" applyNumberFormat="0" applyAlignment="0" applyProtection="0"/>
    <xf numFmtId="0" fontId="2" fillId="55" borderId="133" applyNumberFormat="0" applyFont="0" applyAlignment="0" applyProtection="0"/>
    <xf numFmtId="0" fontId="49" fillId="49" borderId="129" applyNumberFormat="0" applyAlignment="0" applyProtection="0"/>
    <xf numFmtId="0" fontId="12" fillId="49" borderId="134" applyNumberFormat="0" applyAlignment="0" applyProtection="0"/>
    <xf numFmtId="41" fontId="51" fillId="0" borderId="130"/>
    <xf numFmtId="0" fontId="102" fillId="36" borderId="129" applyNumberFormat="0" applyAlignment="0" applyProtection="0"/>
    <xf numFmtId="0" fontId="102" fillId="36" borderId="129" applyNumberFormat="0" applyAlignment="0" applyProtection="0"/>
    <xf numFmtId="0" fontId="2" fillId="55" borderId="133" applyNumberFormat="0" applyFont="0" applyAlignment="0" applyProtection="0"/>
    <xf numFmtId="0" fontId="102" fillId="36" borderId="137" applyNumberFormat="0" applyAlignment="0" applyProtection="0"/>
    <xf numFmtId="0" fontId="51" fillId="0" borderId="138"/>
    <xf numFmtId="177" fontId="51" fillId="0" borderId="130"/>
    <xf numFmtId="0" fontId="51" fillId="0" borderId="131">
      <alignment horizontal="left" vertical="center"/>
    </xf>
    <xf numFmtId="0" fontId="51" fillId="0" borderId="138"/>
    <xf numFmtId="41" fontId="51" fillId="0" borderId="138"/>
    <xf numFmtId="0" fontId="12" fillId="49" borderId="134" applyNumberFormat="0" applyAlignment="0" applyProtection="0"/>
    <xf numFmtId="0" fontId="102" fillId="36" borderId="129" applyNumberFormat="0" applyAlignment="0" applyProtection="0"/>
    <xf numFmtId="171" fontId="51" fillId="0" borderId="138"/>
    <xf numFmtId="0" fontId="2" fillId="55" borderId="133" applyNumberFormat="0" applyFont="0" applyAlignment="0" applyProtection="0"/>
    <xf numFmtId="0" fontId="49" fillId="49" borderId="137" applyNumberFormat="0" applyAlignment="0" applyProtection="0"/>
    <xf numFmtId="0" fontId="2" fillId="55" borderId="133" applyNumberFormat="0" applyFont="0" applyAlignment="0" applyProtection="0"/>
    <xf numFmtId="0" fontId="49" fillId="49" borderId="137" applyNumberFormat="0" applyAlignment="0" applyProtection="0"/>
    <xf numFmtId="0" fontId="49" fillId="49" borderId="137" applyNumberFormat="0" applyAlignment="0" applyProtection="0"/>
    <xf numFmtId="0" fontId="102" fillId="36" borderId="129" applyNumberFormat="0" applyAlignment="0" applyProtection="0"/>
    <xf numFmtId="0" fontId="51" fillId="0" borderId="138"/>
    <xf numFmtId="171" fontId="51" fillId="0" borderId="130"/>
    <xf numFmtId="0" fontId="102" fillId="36" borderId="129" applyNumberFormat="0" applyAlignment="0" applyProtection="0"/>
    <xf numFmtId="177" fontId="51" fillId="0" borderId="130"/>
    <xf numFmtId="0" fontId="49" fillId="49" borderId="137" applyNumberFormat="0" applyAlignment="0" applyProtection="0"/>
    <xf numFmtId="0" fontId="2" fillId="55" borderId="133" applyNumberFormat="0" applyFont="0" applyAlignment="0" applyProtection="0"/>
    <xf numFmtId="0" fontId="2" fillId="55" borderId="133" applyNumberFormat="0" applyFont="0" applyAlignment="0" applyProtection="0"/>
    <xf numFmtId="0" fontId="49" fillId="49" borderId="129" applyNumberFormat="0" applyAlignment="0" applyProtection="0"/>
    <xf numFmtId="1" fontId="50" fillId="0" borderId="107" applyFill="0" applyBorder="0" applyProtection="0">
      <alignment horizontal="right"/>
    </xf>
    <xf numFmtId="0" fontId="49" fillId="49" borderId="129" applyNumberFormat="0" applyAlignment="0" applyProtection="0"/>
    <xf numFmtId="0" fontId="102" fillId="36" borderId="129" applyNumberFormat="0" applyAlignment="0" applyProtection="0"/>
    <xf numFmtId="0" fontId="51" fillId="0" borderId="139">
      <alignment horizontal="left" vertical="center"/>
    </xf>
    <xf numFmtId="41" fontId="51" fillId="0" borderId="138"/>
    <xf numFmtId="0" fontId="49" fillId="49" borderId="153" applyNumberFormat="0" applyAlignment="0" applyProtection="0"/>
    <xf numFmtId="0" fontId="12" fillId="49" borderId="158" applyNumberFormat="0" applyAlignment="0" applyProtection="0"/>
    <xf numFmtId="177" fontId="51" fillId="0" borderId="130"/>
    <xf numFmtId="0" fontId="2" fillId="55" borderId="133" applyNumberFormat="0" applyFont="0" applyAlignment="0" applyProtection="0"/>
    <xf numFmtId="171" fontId="51" fillId="0" borderId="130"/>
    <xf numFmtId="0" fontId="51" fillId="0" borderId="138"/>
    <xf numFmtId="0" fontId="2" fillId="55" borderId="141" applyNumberFormat="0" applyFont="0" applyAlignment="0" applyProtection="0"/>
    <xf numFmtId="0" fontId="49" fillId="49" borderId="137" applyNumberFormat="0" applyAlignment="0" applyProtection="0"/>
    <xf numFmtId="0" fontId="20" fillId="0" borderId="135" applyNumberFormat="0" applyFill="0" applyAlignment="0" applyProtection="0"/>
    <xf numFmtId="0" fontId="102" fillId="36" borderId="137" applyNumberFormat="0" applyAlignment="0" applyProtection="0"/>
    <xf numFmtId="0" fontId="49" fillId="49" borderId="129" applyNumberFormat="0" applyAlignment="0" applyProtection="0"/>
    <xf numFmtId="0" fontId="51" fillId="0" borderId="131">
      <alignment horizontal="left" vertical="center"/>
    </xf>
    <xf numFmtId="0" fontId="2" fillId="55" borderId="133" applyNumberFormat="0" applyFont="0" applyAlignment="0" applyProtection="0"/>
    <xf numFmtId="0" fontId="51" fillId="0" borderId="131">
      <alignment horizontal="left" vertical="center"/>
    </xf>
    <xf numFmtId="0" fontId="49" fillId="49" borderId="129" applyNumberFormat="0" applyAlignment="0" applyProtection="0"/>
    <xf numFmtId="0" fontId="2" fillId="55" borderId="141" applyNumberFormat="0" applyFont="0" applyAlignment="0" applyProtection="0"/>
    <xf numFmtId="0" fontId="20" fillId="0" borderId="135" applyNumberFormat="0" applyFill="0" applyAlignment="0" applyProtection="0"/>
    <xf numFmtId="0" fontId="2" fillId="55" borderId="133" applyNumberFormat="0" applyFont="0" applyAlignment="0" applyProtection="0"/>
    <xf numFmtId="171" fontId="51" fillId="0" borderId="138"/>
    <xf numFmtId="0" fontId="2" fillId="55" borderId="133" applyNumberFormat="0" applyFont="0" applyAlignment="0" applyProtection="0"/>
    <xf numFmtId="0" fontId="51" fillId="0" borderId="138"/>
    <xf numFmtId="0" fontId="12" fillId="49" borderId="142" applyNumberFormat="0" applyAlignment="0" applyProtection="0"/>
    <xf numFmtId="10" fontId="51" fillId="0" borderId="146"/>
    <xf numFmtId="171" fontId="51" fillId="0" borderId="130"/>
    <xf numFmtId="166" fontId="51" fillId="0" borderId="130"/>
    <xf numFmtId="0" fontId="2" fillId="55" borderId="133" applyNumberFormat="0" applyFont="0" applyAlignment="0" applyProtection="0"/>
    <xf numFmtId="0" fontId="2" fillId="55" borderId="133" applyNumberFormat="0" applyFont="0" applyAlignment="0" applyProtection="0"/>
    <xf numFmtId="0" fontId="49" fillId="49" borderId="129" applyNumberFormat="0" applyAlignment="0" applyProtection="0"/>
    <xf numFmtId="0" fontId="51" fillId="0" borderId="130"/>
    <xf numFmtId="0" fontId="49" fillId="49" borderId="129" applyNumberFormat="0" applyAlignment="0" applyProtection="0"/>
    <xf numFmtId="5" fontId="43" fillId="0" borderId="122" applyAlignment="0" applyProtection="0"/>
    <xf numFmtId="0" fontId="2" fillId="55" borderId="157" applyNumberFormat="0" applyFont="0" applyAlignment="0" applyProtection="0"/>
    <xf numFmtId="10" fontId="51" fillId="0" borderId="146"/>
    <xf numFmtId="0" fontId="49" fillId="49" borderId="137" applyNumberFormat="0" applyAlignment="0" applyProtection="0"/>
    <xf numFmtId="0" fontId="102" fillId="36" borderId="129" applyNumberFormat="0" applyAlignment="0" applyProtection="0"/>
    <xf numFmtId="5" fontId="43" fillId="0" borderId="114" applyAlignment="0" applyProtection="0"/>
    <xf numFmtId="5" fontId="43" fillId="0" borderId="114" applyAlignment="0" applyProtection="0"/>
    <xf numFmtId="5" fontId="43" fillId="0" borderId="114" applyAlignment="0" applyProtection="0"/>
    <xf numFmtId="5" fontId="43" fillId="0" borderId="114" applyAlignment="0" applyProtection="0"/>
    <xf numFmtId="5" fontId="43" fillId="0" borderId="114" applyAlignment="0" applyProtection="0"/>
    <xf numFmtId="5" fontId="43" fillId="0" borderId="114" applyAlignment="0" applyProtection="0"/>
    <xf numFmtId="5" fontId="43" fillId="0" borderId="114" applyAlignment="0" applyProtection="0"/>
    <xf numFmtId="5" fontId="43" fillId="0" borderId="114" applyAlignment="0" applyProtection="0"/>
    <xf numFmtId="5" fontId="43" fillId="0" borderId="114" applyAlignment="0" applyProtection="0"/>
    <xf numFmtId="0" fontId="49" fillId="49" borderId="129" applyNumberFormat="0" applyAlignment="0" applyProtection="0"/>
    <xf numFmtId="0" fontId="49" fillId="49" borderId="137" applyNumberFormat="0" applyAlignment="0" applyProtection="0"/>
    <xf numFmtId="0" fontId="49" fillId="49" borderId="145" applyNumberFormat="0" applyAlignment="0" applyProtection="0"/>
    <xf numFmtId="0" fontId="2" fillId="55" borderId="133" applyNumberFormat="0" applyFont="0" applyAlignment="0" applyProtection="0"/>
    <xf numFmtId="0" fontId="51" fillId="0" borderId="131">
      <alignment horizontal="left" vertical="center"/>
    </xf>
    <xf numFmtId="0" fontId="2" fillId="55" borderId="133" applyNumberFormat="0" applyFont="0" applyAlignment="0" applyProtection="0"/>
    <xf numFmtId="0" fontId="102" fillId="36" borderId="129" applyNumberFormat="0" applyAlignment="0" applyProtection="0"/>
    <xf numFmtId="0" fontId="102" fillId="36" borderId="129" applyNumberFormat="0" applyAlignment="0" applyProtection="0"/>
    <xf numFmtId="0" fontId="49" fillId="49" borderId="137" applyNumberFormat="0" applyAlignment="0" applyProtection="0"/>
    <xf numFmtId="0" fontId="49" fillId="49" borderId="129" applyNumberFormat="0" applyAlignment="0" applyProtection="0"/>
    <xf numFmtId="0" fontId="20" fillId="0" borderId="143" applyNumberFormat="0" applyFill="0" applyAlignment="0" applyProtection="0"/>
    <xf numFmtId="0" fontId="102" fillId="36" borderId="137" applyNumberFormat="0" applyAlignment="0" applyProtection="0"/>
    <xf numFmtId="0" fontId="36" fillId="0" borderId="124" applyFont="0" applyFill="0" applyBorder="0" applyAlignment="0" applyProtection="0"/>
    <xf numFmtId="0" fontId="2" fillId="55" borderId="133" applyNumberFormat="0" applyFont="0" applyAlignment="0" applyProtection="0"/>
    <xf numFmtId="0" fontId="102" fillId="36" borderId="129" applyNumberFormat="0" applyAlignment="0" applyProtection="0"/>
    <xf numFmtId="0" fontId="2" fillId="55" borderId="157" applyNumberFormat="0" applyFon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51" fillId="0" borderId="130"/>
    <xf numFmtId="41" fontId="51" fillId="0" borderId="138"/>
    <xf numFmtId="41" fontId="51" fillId="0" borderId="138"/>
    <xf numFmtId="0" fontId="2" fillId="0" borderId="120" applyFill="0" applyProtection="0">
      <alignment horizontal="right"/>
    </xf>
    <xf numFmtId="0" fontId="2" fillId="0" borderId="120" applyFill="0" applyProtection="0">
      <alignment horizontal="right"/>
    </xf>
    <xf numFmtId="0" fontId="2" fillId="0" borderId="120" applyFill="0" applyProtection="0">
      <alignment horizontal="right"/>
    </xf>
    <xf numFmtId="0" fontId="49" fillId="49" borderId="137" applyNumberFormat="0" applyAlignment="0" applyProtection="0"/>
    <xf numFmtId="0" fontId="49" fillId="49" borderId="121" applyNumberFormat="0" applyAlignment="0" applyProtection="0"/>
    <xf numFmtId="0" fontId="49" fillId="49" borderId="121" applyNumberFormat="0" applyAlignment="0" applyProtection="0"/>
    <xf numFmtId="0" fontId="49" fillId="49" borderId="121" applyNumberFormat="0" applyAlignment="0" applyProtection="0"/>
    <xf numFmtId="0" fontId="49" fillId="49" borderId="121" applyNumberFormat="0" applyAlignment="0" applyProtection="0"/>
    <xf numFmtId="0" fontId="49" fillId="49" borderId="121" applyNumberFormat="0" applyAlignment="0" applyProtection="0"/>
    <xf numFmtId="0" fontId="49" fillId="49" borderId="121" applyNumberFormat="0" applyAlignment="0" applyProtection="0"/>
    <xf numFmtId="0" fontId="49" fillId="49" borderId="121" applyNumberFormat="0" applyAlignment="0" applyProtection="0"/>
    <xf numFmtId="0" fontId="49" fillId="49" borderId="121" applyNumberFormat="0" applyAlignment="0" applyProtection="0"/>
    <xf numFmtId="0" fontId="49" fillId="49" borderId="121" applyNumberFormat="0" applyAlignment="0" applyProtection="0"/>
    <xf numFmtId="0" fontId="49" fillId="49" borderId="121" applyNumberFormat="0" applyAlignment="0" applyProtection="0"/>
    <xf numFmtId="0" fontId="49" fillId="49" borderId="121" applyNumberFormat="0" applyAlignment="0" applyProtection="0"/>
    <xf numFmtId="0" fontId="49" fillId="49" borderId="121" applyNumberFormat="0" applyAlignment="0" applyProtection="0"/>
    <xf numFmtId="0" fontId="49" fillId="49" borderId="121" applyNumberFormat="0" applyAlignment="0" applyProtection="0"/>
    <xf numFmtId="0" fontId="49" fillId="49" borderId="121" applyNumberFormat="0" applyAlignment="0" applyProtection="0"/>
    <xf numFmtId="0" fontId="49" fillId="49" borderId="121" applyNumberFormat="0" applyAlignment="0" applyProtection="0"/>
    <xf numFmtId="0" fontId="49" fillId="49" borderId="121" applyNumberFormat="0" applyAlignment="0" applyProtection="0"/>
    <xf numFmtId="0" fontId="49" fillId="49" borderId="121" applyNumberFormat="0" applyAlignment="0" applyProtection="0"/>
    <xf numFmtId="0" fontId="49" fillId="49" borderId="121" applyNumberFormat="0" applyAlignment="0" applyProtection="0"/>
    <xf numFmtId="0" fontId="49" fillId="49" borderId="121" applyNumberFormat="0" applyAlignment="0" applyProtection="0"/>
    <xf numFmtId="0" fontId="49" fillId="49" borderId="121" applyNumberFormat="0" applyAlignment="0" applyProtection="0"/>
    <xf numFmtId="0" fontId="49" fillId="49" borderId="121" applyNumberFormat="0" applyAlignment="0" applyProtection="0"/>
    <xf numFmtId="0" fontId="49" fillId="49" borderId="121" applyNumberFormat="0" applyAlignment="0" applyProtection="0"/>
    <xf numFmtId="0" fontId="49" fillId="49" borderId="121" applyNumberFormat="0" applyAlignment="0" applyProtection="0"/>
    <xf numFmtId="0" fontId="49" fillId="49" borderId="121" applyNumberFormat="0" applyAlignment="0" applyProtection="0"/>
    <xf numFmtId="0" fontId="49" fillId="49" borderId="121" applyNumberFormat="0" applyAlignment="0" applyProtection="0"/>
    <xf numFmtId="0" fontId="49" fillId="49" borderId="121" applyNumberFormat="0" applyAlignment="0" applyProtection="0"/>
    <xf numFmtId="0" fontId="49" fillId="49" borderId="121" applyNumberFormat="0" applyAlignment="0" applyProtection="0"/>
    <xf numFmtId="0" fontId="49" fillId="49" borderId="121" applyNumberFormat="0" applyAlignment="0" applyProtection="0"/>
    <xf numFmtId="0" fontId="49" fillId="49" borderId="121" applyNumberFormat="0" applyAlignment="0" applyProtection="0"/>
    <xf numFmtId="0" fontId="45" fillId="0" borderId="114" applyNumberFormat="0" applyFill="0" applyAlignment="0" applyProtection="0"/>
    <xf numFmtId="0" fontId="49" fillId="49" borderId="121" applyNumberFormat="0" applyAlignment="0" applyProtection="0"/>
    <xf numFmtId="0" fontId="49" fillId="49" borderId="121" applyNumberFormat="0" applyAlignment="0" applyProtection="0"/>
    <xf numFmtId="0" fontId="49" fillId="49" borderId="121" applyNumberFormat="0" applyAlignment="0" applyProtection="0"/>
    <xf numFmtId="0" fontId="49" fillId="49" borderId="121" applyNumberFormat="0" applyAlignment="0" applyProtection="0"/>
    <xf numFmtId="0" fontId="51" fillId="0" borderId="130"/>
    <xf numFmtId="171" fontId="51" fillId="0" borderId="130"/>
    <xf numFmtId="0" fontId="49" fillId="49" borderId="137" applyNumberFormat="0" applyAlignment="0" applyProtection="0"/>
    <xf numFmtId="44" fontId="51" fillId="0" borderId="146"/>
    <xf numFmtId="0" fontId="2" fillId="0" borderId="136" applyFill="0" applyProtection="0">
      <alignment horizontal="right"/>
    </xf>
    <xf numFmtId="0" fontId="102" fillId="36" borderId="129" applyNumberFormat="0" applyAlignment="0" applyProtection="0"/>
    <xf numFmtId="0" fontId="2" fillId="55" borderId="157" applyNumberFormat="0" applyFont="0" applyAlignment="0" applyProtection="0"/>
    <xf numFmtId="0" fontId="49" fillId="49" borderId="137" applyNumberFormat="0" applyAlignment="0" applyProtection="0"/>
    <xf numFmtId="177" fontId="51" fillId="0" borderId="138"/>
    <xf numFmtId="0" fontId="2" fillId="55" borderId="141" applyNumberFormat="0" applyFont="0" applyAlignment="0" applyProtection="0"/>
    <xf numFmtId="0" fontId="51" fillId="0" borderId="114"/>
    <xf numFmtId="0" fontId="51" fillId="0" borderId="114"/>
    <xf numFmtId="0" fontId="51" fillId="0" borderId="114"/>
    <xf numFmtId="41" fontId="51" fillId="0" borderId="122"/>
    <xf numFmtId="41" fontId="51" fillId="0" borderId="122"/>
    <xf numFmtId="41" fontId="51" fillId="0" borderId="122"/>
    <xf numFmtId="41" fontId="51" fillId="0" borderId="122"/>
    <xf numFmtId="0" fontId="51" fillId="0" borderId="114"/>
    <xf numFmtId="0" fontId="51" fillId="0" borderId="114"/>
    <xf numFmtId="0" fontId="51" fillId="0" borderId="114"/>
    <xf numFmtId="171" fontId="51" fillId="0" borderId="122"/>
    <xf numFmtId="0" fontId="51" fillId="0" borderId="114"/>
    <xf numFmtId="171" fontId="51" fillId="0" borderId="122"/>
    <xf numFmtId="171" fontId="51" fillId="0" borderId="122"/>
    <xf numFmtId="171" fontId="51" fillId="0" borderId="122"/>
    <xf numFmtId="0" fontId="51" fillId="0" borderId="122"/>
    <xf numFmtId="0" fontId="51" fillId="0" borderId="122"/>
    <xf numFmtId="0" fontId="51" fillId="0" borderId="122"/>
    <xf numFmtId="0" fontId="51" fillId="0" borderId="122"/>
    <xf numFmtId="0" fontId="51" fillId="0" borderId="122"/>
    <xf numFmtId="0" fontId="102" fillId="36" borderId="137" applyNumberFormat="0" applyAlignment="0" applyProtection="0"/>
    <xf numFmtId="0" fontId="102" fillId="36" borderId="129" applyNumberFormat="0" applyAlignment="0" applyProtection="0"/>
    <xf numFmtId="0" fontId="2" fillId="55" borderId="157" applyNumberFormat="0" applyFont="0" applyAlignment="0" applyProtection="0"/>
    <xf numFmtId="41" fontId="51" fillId="0" borderId="130"/>
    <xf numFmtId="0" fontId="102" fillId="36" borderId="129" applyNumberFormat="0" applyAlignment="0" applyProtection="0"/>
    <xf numFmtId="44" fontId="51" fillId="0" borderId="146"/>
    <xf numFmtId="171" fontId="51" fillId="0" borderId="138"/>
    <xf numFmtId="7" fontId="51" fillId="0" borderId="130"/>
    <xf numFmtId="0" fontId="49" fillId="49" borderId="137" applyNumberFormat="0" applyAlignment="0" applyProtection="0"/>
    <xf numFmtId="0" fontId="49" fillId="49" borderId="129" applyNumberFormat="0" applyAlignment="0" applyProtection="0"/>
    <xf numFmtId="0" fontId="49" fillId="49" borderId="129" applyNumberFormat="0" applyAlignment="0" applyProtection="0"/>
    <xf numFmtId="0" fontId="49" fillId="49" borderId="129" applyNumberFormat="0" applyAlignment="0" applyProtection="0"/>
    <xf numFmtId="0" fontId="20" fillId="0" borderId="135" applyNumberFormat="0" applyFill="0" applyAlignment="0" applyProtection="0"/>
    <xf numFmtId="0" fontId="49" fillId="49" borderId="137" applyNumberFormat="0" applyAlignment="0" applyProtection="0"/>
    <xf numFmtId="0" fontId="102" fillId="36" borderId="129" applyNumberFormat="0" applyAlignment="0" applyProtection="0"/>
    <xf numFmtId="0" fontId="51" fillId="0" borderId="122"/>
    <xf numFmtId="0" fontId="51" fillId="0" borderId="122"/>
    <xf numFmtId="0" fontId="51" fillId="0" borderId="122"/>
    <xf numFmtId="0" fontId="51" fillId="0" borderId="122"/>
    <xf numFmtId="0" fontId="51" fillId="0" borderId="122"/>
    <xf numFmtId="0" fontId="51" fillId="0" borderId="122"/>
    <xf numFmtId="177" fontId="51" fillId="0" borderId="122"/>
    <xf numFmtId="177" fontId="51" fillId="0" borderId="122"/>
    <xf numFmtId="177" fontId="51" fillId="0" borderId="122"/>
    <xf numFmtId="177" fontId="51" fillId="0" borderId="122"/>
    <xf numFmtId="177" fontId="51" fillId="0" borderId="122"/>
    <xf numFmtId="177" fontId="51" fillId="0" borderId="122"/>
    <xf numFmtId="177" fontId="51" fillId="0" borderId="122"/>
    <xf numFmtId="177" fontId="51" fillId="0" borderId="122"/>
    <xf numFmtId="177" fontId="51" fillId="0" borderId="122"/>
    <xf numFmtId="177" fontId="51" fillId="0" borderId="122"/>
    <xf numFmtId="177" fontId="51" fillId="0" borderId="122"/>
    <xf numFmtId="177" fontId="51" fillId="0" borderId="122"/>
    <xf numFmtId="177" fontId="51" fillId="0" borderId="122"/>
    <xf numFmtId="44" fontId="51" fillId="0" borderId="122"/>
    <xf numFmtId="44" fontId="51" fillId="0" borderId="122"/>
    <xf numFmtId="44" fontId="51" fillId="0" borderId="122"/>
    <xf numFmtId="44" fontId="51" fillId="0" borderId="122"/>
    <xf numFmtId="44" fontId="51" fillId="0" borderId="122"/>
    <xf numFmtId="44" fontId="51" fillId="0" borderId="122"/>
    <xf numFmtId="44" fontId="51" fillId="0" borderId="122"/>
    <xf numFmtId="44" fontId="51" fillId="0" borderId="122"/>
    <xf numFmtId="44" fontId="51" fillId="0" borderId="122"/>
    <xf numFmtId="44" fontId="51" fillId="0" borderId="122"/>
    <xf numFmtId="44" fontId="51" fillId="0" borderId="122"/>
    <xf numFmtId="44" fontId="51" fillId="0" borderId="122"/>
    <xf numFmtId="0" fontId="2" fillId="0" borderId="136" applyFill="0" applyProtection="0">
      <alignment horizontal="right"/>
    </xf>
    <xf numFmtId="177" fontId="51" fillId="0" borderId="138"/>
    <xf numFmtId="0" fontId="102" fillId="36" borderId="137" applyNumberFormat="0" applyAlignment="0" applyProtection="0"/>
    <xf numFmtId="0" fontId="2" fillId="55" borderId="133" applyNumberFormat="0" applyFont="0" applyAlignment="0" applyProtection="0"/>
    <xf numFmtId="0" fontId="2" fillId="55" borderId="133" applyNumberFormat="0" applyFont="0" applyAlignment="0" applyProtection="0"/>
    <xf numFmtId="0" fontId="51" fillId="0" borderId="122"/>
    <xf numFmtId="0" fontId="51" fillId="0" borderId="122"/>
    <xf numFmtId="0" fontId="51" fillId="0" borderId="122"/>
    <xf numFmtId="0" fontId="51" fillId="0" borderId="122"/>
    <xf numFmtId="0" fontId="51" fillId="0" borderId="122"/>
    <xf numFmtId="0" fontId="51" fillId="0" borderId="122"/>
    <xf numFmtId="0" fontId="51" fillId="0" borderId="122"/>
    <xf numFmtId="177" fontId="51" fillId="0" borderId="122"/>
    <xf numFmtId="177" fontId="51" fillId="0" borderId="122"/>
    <xf numFmtId="177" fontId="51" fillId="0" borderId="122"/>
    <xf numFmtId="177" fontId="51" fillId="0" borderId="122"/>
    <xf numFmtId="177" fontId="51" fillId="0" borderId="122"/>
    <xf numFmtId="177" fontId="51" fillId="0" borderId="122"/>
    <xf numFmtId="177" fontId="51" fillId="0" borderId="122"/>
    <xf numFmtId="177" fontId="51" fillId="0" borderId="122"/>
    <xf numFmtId="44" fontId="51" fillId="0" borderId="122"/>
    <xf numFmtId="44" fontId="51" fillId="0" borderId="122"/>
    <xf numFmtId="44" fontId="51" fillId="0" borderId="122"/>
    <xf numFmtId="44" fontId="51" fillId="0" borderId="122"/>
    <xf numFmtId="44" fontId="51" fillId="0" borderId="122"/>
    <xf numFmtId="44" fontId="51" fillId="0" borderId="122"/>
    <xf numFmtId="7" fontId="51" fillId="0" borderId="122"/>
    <xf numFmtId="7" fontId="51" fillId="0" borderId="122"/>
    <xf numFmtId="7" fontId="51" fillId="0" borderId="122"/>
    <xf numFmtId="7" fontId="51" fillId="0" borderId="122"/>
    <xf numFmtId="7" fontId="51" fillId="0" borderId="122"/>
    <xf numFmtId="7" fontId="51" fillId="0" borderId="122"/>
    <xf numFmtId="7" fontId="51" fillId="0" borderId="122"/>
    <xf numFmtId="7" fontId="51" fillId="0" borderId="122"/>
    <xf numFmtId="7" fontId="51" fillId="0" borderId="122"/>
    <xf numFmtId="0" fontId="49" fillId="49" borderId="129" applyNumberFormat="0" applyAlignment="0" applyProtection="0"/>
    <xf numFmtId="0" fontId="49" fillId="49" borderId="129" applyNumberFormat="0" applyAlignment="0" applyProtection="0"/>
    <xf numFmtId="0" fontId="51" fillId="0" borderId="130"/>
    <xf numFmtId="41" fontId="51" fillId="0" borderId="130"/>
    <xf numFmtId="0" fontId="49" fillId="49" borderId="137" applyNumberFormat="0" applyAlignment="0" applyProtection="0"/>
    <xf numFmtId="0" fontId="2" fillId="55" borderId="149" applyNumberFormat="0" applyFont="0" applyAlignment="0" applyProtection="0"/>
    <xf numFmtId="0" fontId="49" fillId="49" borderId="129" applyNumberFormat="0" applyAlignment="0" applyProtection="0"/>
    <xf numFmtId="0" fontId="49" fillId="49" borderId="145" applyNumberFormat="0" applyAlignment="0" applyProtection="0"/>
    <xf numFmtId="0" fontId="20" fillId="0" borderId="151" applyNumberFormat="0" applyFill="0" applyAlignment="0" applyProtection="0"/>
    <xf numFmtId="0" fontId="2" fillId="55" borderId="133" applyNumberFormat="0" applyFont="0" applyAlignment="0" applyProtection="0"/>
    <xf numFmtId="0" fontId="51" fillId="0" borderId="130"/>
    <xf numFmtId="0" fontId="51" fillId="0" borderId="139">
      <alignment horizontal="left" vertical="center"/>
    </xf>
    <xf numFmtId="0" fontId="49" fillId="49" borderId="129" applyNumberFormat="0" applyAlignment="0" applyProtection="0"/>
    <xf numFmtId="0" fontId="49" fillId="49" borderId="129" applyNumberFormat="0" applyAlignment="0" applyProtection="0"/>
    <xf numFmtId="0" fontId="49" fillId="49" borderId="137" applyNumberFormat="0" applyAlignment="0" applyProtection="0"/>
    <xf numFmtId="0" fontId="51" fillId="0" borderId="154"/>
    <xf numFmtId="0" fontId="49" fillId="49" borderId="129" applyNumberFormat="0" applyAlignment="0" applyProtection="0"/>
    <xf numFmtId="0" fontId="51" fillId="0" borderId="154"/>
    <xf numFmtId="0" fontId="2" fillId="55" borderId="133" applyNumberFormat="0" applyFont="0" applyAlignment="0" applyProtection="0"/>
    <xf numFmtId="44" fontId="51" fillId="0" borderId="138"/>
    <xf numFmtId="0" fontId="36" fillId="0" borderId="132" applyFont="0" applyFill="0" applyBorder="0" applyAlignment="0" applyProtection="0"/>
    <xf numFmtId="5" fontId="43" fillId="0" borderId="122" applyAlignment="0" applyProtection="0"/>
    <xf numFmtId="0" fontId="2" fillId="55" borderId="133" applyNumberFormat="0" applyFont="0" applyAlignment="0" applyProtection="0"/>
    <xf numFmtId="0" fontId="49" fillId="49" borderId="129" applyNumberFormat="0" applyAlignment="0" applyProtection="0"/>
    <xf numFmtId="0" fontId="49" fillId="49" borderId="129" applyNumberFormat="0" applyAlignment="0" applyProtection="0"/>
    <xf numFmtId="0" fontId="2" fillId="0" borderId="128" applyFill="0" applyProtection="0">
      <alignment horizontal="right"/>
    </xf>
    <xf numFmtId="0" fontId="51" fillId="0" borderId="138"/>
    <xf numFmtId="44" fontId="51" fillId="0" borderId="146"/>
    <xf numFmtId="0" fontId="49" fillId="49" borderId="129" applyNumberFormat="0" applyAlignment="0" applyProtection="0"/>
    <xf numFmtId="44" fontId="51" fillId="0" borderId="138"/>
    <xf numFmtId="7" fontId="51" fillId="0" borderId="138"/>
    <xf numFmtId="0" fontId="2" fillId="55" borderId="133" applyNumberFormat="0" applyFont="0" applyAlignment="0" applyProtection="0"/>
    <xf numFmtId="0" fontId="49" fillId="49" borderId="129" applyNumberFormat="0" applyAlignment="0" applyProtection="0"/>
    <xf numFmtId="0" fontId="20" fillId="0" borderId="135" applyNumberFormat="0" applyFill="0" applyAlignment="0" applyProtection="0"/>
    <xf numFmtId="0" fontId="102" fillId="36" borderId="129" applyNumberFormat="0" applyAlignment="0" applyProtection="0"/>
    <xf numFmtId="0" fontId="2" fillId="55" borderId="141" applyNumberFormat="0" applyFont="0" applyAlignment="0" applyProtection="0"/>
    <xf numFmtId="0" fontId="51" fillId="0" borderId="131">
      <alignment horizontal="left" vertical="center"/>
    </xf>
    <xf numFmtId="0" fontId="102" fillId="36" borderId="129" applyNumberFormat="0" applyAlignment="0" applyProtection="0"/>
    <xf numFmtId="0" fontId="102" fillId="36" borderId="129" applyNumberFormat="0" applyAlignment="0" applyProtection="0"/>
    <xf numFmtId="0" fontId="49" fillId="49" borderId="137" applyNumberFormat="0" applyAlignment="0" applyProtection="0"/>
    <xf numFmtId="0" fontId="49" fillId="49" borderId="137" applyNumberFormat="0" applyAlignment="0" applyProtection="0"/>
    <xf numFmtId="0" fontId="2" fillId="55" borderId="141" applyNumberFormat="0" applyFont="0" applyAlignment="0" applyProtection="0"/>
    <xf numFmtId="0" fontId="20" fillId="0" borderId="151" applyNumberFormat="0" applyFill="0" applyAlignment="0" applyProtection="0"/>
    <xf numFmtId="0" fontId="102" fillId="36" borderId="153" applyNumberFormat="0" applyAlignment="0" applyProtection="0"/>
    <xf numFmtId="0" fontId="2" fillId="55" borderId="133" applyNumberFormat="0" applyFont="0" applyAlignment="0" applyProtection="0"/>
    <xf numFmtId="0" fontId="2" fillId="55" borderId="133" applyNumberFormat="0" applyFont="0" applyAlignment="0" applyProtection="0"/>
    <xf numFmtId="0" fontId="102" fillId="36" borderId="129" applyNumberFormat="0" applyAlignment="0" applyProtection="0"/>
    <xf numFmtId="171" fontId="51" fillId="0" borderId="130"/>
    <xf numFmtId="0" fontId="2" fillId="55" borderId="149" applyNumberFormat="0" applyFont="0" applyAlignment="0" applyProtection="0"/>
    <xf numFmtId="10" fontId="73" fillId="52" borderId="124" applyNumberFormat="0" applyBorder="0" applyAlignment="0" applyProtection="0"/>
    <xf numFmtId="10" fontId="73" fillId="52" borderId="124" applyNumberFormat="0" applyBorder="0" applyAlignment="0" applyProtection="0"/>
    <xf numFmtId="10" fontId="73" fillId="52" borderId="124" applyNumberFormat="0" applyBorder="0" applyAlignment="0" applyProtection="0"/>
    <xf numFmtId="10" fontId="73" fillId="52" borderId="124" applyNumberFormat="0" applyBorder="0" applyAlignment="0" applyProtection="0"/>
    <xf numFmtId="10" fontId="73" fillId="52" borderId="124" applyNumberFormat="0" applyBorder="0" applyAlignment="0" applyProtection="0"/>
    <xf numFmtId="10" fontId="73" fillId="52" borderId="124" applyNumberFormat="0" applyBorder="0" applyAlignment="0" applyProtection="0"/>
    <xf numFmtId="10" fontId="73" fillId="52" borderId="124" applyNumberFormat="0" applyBorder="0" applyAlignment="0" applyProtection="0"/>
    <xf numFmtId="0" fontId="20" fillId="0" borderId="159" applyNumberFormat="0" applyFill="0" applyAlignment="0" applyProtection="0"/>
    <xf numFmtId="0" fontId="2" fillId="55" borderId="133" applyNumberFormat="0" applyFont="0" applyAlignment="0" applyProtection="0"/>
    <xf numFmtId="0" fontId="2" fillId="55" borderId="141" applyNumberFormat="0" applyFont="0" applyAlignment="0" applyProtection="0"/>
    <xf numFmtId="0" fontId="51" fillId="0" borderId="131">
      <alignment horizontal="left" vertical="center"/>
    </xf>
    <xf numFmtId="171" fontId="51" fillId="0" borderId="130"/>
    <xf numFmtId="0" fontId="102" fillId="36" borderId="129" applyNumberFormat="0" applyAlignment="0" applyProtection="0"/>
    <xf numFmtId="0" fontId="49" fillId="49" borderId="137" applyNumberFormat="0" applyAlignment="0" applyProtection="0"/>
    <xf numFmtId="5" fontId="43" fillId="0" borderId="130" applyAlignment="0" applyProtection="0"/>
    <xf numFmtId="177" fontId="51" fillId="0" borderId="138"/>
    <xf numFmtId="0" fontId="2" fillId="55" borderId="133" applyNumberFormat="0" applyFont="0" applyAlignment="0" applyProtection="0"/>
    <xf numFmtId="0" fontId="51" fillId="0" borderId="138"/>
    <xf numFmtId="0" fontId="51" fillId="0" borderId="123">
      <alignment horizontal="left" vertical="center"/>
    </xf>
    <xf numFmtId="0" fontId="51" fillId="0" borderId="123">
      <alignment horizontal="left" vertical="center"/>
    </xf>
    <xf numFmtId="0" fontId="51" fillId="0" borderId="123">
      <alignment horizontal="left" vertical="center"/>
    </xf>
    <xf numFmtId="0" fontId="51" fillId="0" borderId="123">
      <alignment horizontal="left" vertical="center"/>
    </xf>
    <xf numFmtId="0" fontId="51" fillId="0" borderId="123">
      <alignment horizontal="left" vertical="center"/>
    </xf>
    <xf numFmtId="0" fontId="51" fillId="0" borderId="123">
      <alignment horizontal="left" vertical="center"/>
    </xf>
    <xf numFmtId="0" fontId="51" fillId="0" borderId="123">
      <alignment horizontal="left" vertical="center"/>
    </xf>
    <xf numFmtId="0" fontId="51" fillId="0" borderId="123">
      <alignment horizontal="left" vertical="center"/>
    </xf>
    <xf numFmtId="0" fontId="49" fillId="49" borderId="121" applyNumberFormat="0" applyAlignment="0" applyProtection="0"/>
    <xf numFmtId="0" fontId="49" fillId="49" borderId="121" applyNumberFormat="0" applyAlignment="0" applyProtection="0"/>
    <xf numFmtId="41" fontId="51" fillId="0" borderId="138"/>
    <xf numFmtId="44" fontId="51" fillId="0" borderId="130"/>
    <xf numFmtId="171" fontId="51" fillId="0" borderId="138"/>
    <xf numFmtId="0" fontId="49" fillId="49" borderId="129" applyNumberFormat="0" applyAlignment="0" applyProtection="0"/>
    <xf numFmtId="7" fontId="51" fillId="0" borderId="130"/>
    <xf numFmtId="0" fontId="102" fillId="36" borderId="129" applyNumberFormat="0" applyAlignment="0" applyProtection="0"/>
    <xf numFmtId="0" fontId="2" fillId="55" borderId="133" applyNumberFormat="0" applyFont="0" applyAlignment="0" applyProtection="0"/>
    <xf numFmtId="0" fontId="102" fillId="36" borderId="129" applyNumberFormat="0" applyAlignment="0" applyProtection="0"/>
    <xf numFmtId="0" fontId="49" fillId="49" borderId="137" applyNumberFormat="0" applyAlignment="0" applyProtection="0"/>
    <xf numFmtId="7" fontId="51" fillId="0" borderId="130"/>
    <xf numFmtId="0" fontId="49" fillId="49" borderId="145" applyNumberFormat="0" applyAlignment="0" applyProtection="0"/>
    <xf numFmtId="0" fontId="102" fillId="36" borderId="129" applyNumberFormat="0" applyAlignment="0" applyProtection="0"/>
    <xf numFmtId="0" fontId="2" fillId="55" borderId="141" applyNumberFormat="0" applyFont="0" applyAlignment="0" applyProtection="0"/>
    <xf numFmtId="0" fontId="51" fillId="0" borderId="139">
      <alignment horizontal="left" vertical="center"/>
    </xf>
    <xf numFmtId="0" fontId="20" fillId="0" borderId="159" applyNumberFormat="0" applyFill="0" applyAlignment="0" applyProtection="0"/>
    <xf numFmtId="0" fontId="12" fillId="49" borderId="134" applyNumberFormat="0" applyAlignment="0" applyProtection="0"/>
    <xf numFmtId="0" fontId="2" fillId="55" borderId="133" applyNumberFormat="0" applyFont="0" applyAlignment="0" applyProtection="0"/>
    <xf numFmtId="0" fontId="20" fillId="0" borderId="151" applyNumberFormat="0" applyFill="0" applyAlignment="0" applyProtection="0"/>
    <xf numFmtId="0" fontId="49" fillId="49" borderId="137" applyNumberFormat="0" applyAlignment="0" applyProtection="0"/>
    <xf numFmtId="9" fontId="51" fillId="0" borderId="146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49" fillId="49" borderId="137" applyNumberFormat="0" applyAlignment="0" applyProtection="0"/>
    <xf numFmtId="0" fontId="2" fillId="1" borderId="107" applyNumberFormat="0" applyFont="0" applyAlignment="0">
      <alignment horizontal="center"/>
    </xf>
    <xf numFmtId="0" fontId="102" fillId="36" borderId="153" applyNumberFormat="0" applyAlignment="0" applyProtection="0"/>
    <xf numFmtId="171" fontId="51" fillId="0" borderId="138"/>
    <xf numFmtId="0" fontId="51" fillId="0" borderId="139">
      <alignment horizontal="left" vertical="center"/>
    </xf>
    <xf numFmtId="0" fontId="49" fillId="49" borderId="129" applyNumberFormat="0" applyAlignment="0" applyProtection="0"/>
    <xf numFmtId="0" fontId="49" fillId="49" borderId="137" applyNumberFormat="0" applyAlignment="0" applyProtection="0"/>
    <xf numFmtId="0" fontId="51" fillId="0" borderId="130"/>
    <xf numFmtId="1" fontId="50" fillId="0" borderId="107" applyFill="0" applyBorder="0" applyProtection="0">
      <alignment horizontal="right"/>
    </xf>
    <xf numFmtId="1" fontId="50" fillId="0" borderId="107" applyFill="0" applyBorder="0" applyProtection="0">
      <alignment horizontal="right"/>
    </xf>
    <xf numFmtId="0" fontId="49" fillId="49" borderId="137" applyNumberFormat="0" applyAlignment="0" applyProtection="0"/>
    <xf numFmtId="0" fontId="2" fillId="55" borderId="133" applyNumberFormat="0" applyFont="0" applyAlignment="0" applyProtection="0"/>
    <xf numFmtId="0" fontId="2" fillId="1" borderId="107" applyNumberFormat="0" applyFont="0" applyAlignment="0">
      <alignment horizontal="center"/>
    </xf>
    <xf numFmtId="0" fontId="49" fillId="49" borderId="129" applyNumberFormat="0" applyAlignment="0" applyProtection="0"/>
    <xf numFmtId="0" fontId="49" fillId="49" borderId="129" applyNumberFormat="0" applyAlignment="0" applyProtection="0"/>
    <xf numFmtId="0" fontId="12" fillId="49" borderId="134" applyNumberFormat="0" applyAlignment="0" applyProtection="0"/>
    <xf numFmtId="0" fontId="49" fillId="49" borderId="129" applyNumberFormat="0" applyAlignment="0" applyProtection="0"/>
    <xf numFmtId="0" fontId="51" fillId="0" borderId="130"/>
    <xf numFmtId="0" fontId="49" fillId="49" borderId="129" applyNumberFormat="0" applyAlignment="0" applyProtection="0"/>
    <xf numFmtId="0" fontId="20" fillId="0" borderId="135" applyNumberFormat="0" applyFill="0" applyAlignment="0" applyProtection="0"/>
    <xf numFmtId="0" fontId="20" fillId="0" borderId="135" applyNumberFormat="0" applyFill="0" applyAlignment="0" applyProtection="0"/>
    <xf numFmtId="0" fontId="49" fillId="49" borderId="137" applyNumberFormat="0" applyAlignment="0" applyProtection="0"/>
    <xf numFmtId="0" fontId="2" fillId="55" borderId="157" applyNumberFormat="0" applyFont="0" applyAlignment="0" applyProtection="0"/>
    <xf numFmtId="0" fontId="45" fillId="0" borderId="122" applyNumberFormat="0" applyFill="0" applyAlignment="0" applyProtection="0"/>
    <xf numFmtId="0" fontId="51" fillId="0" borderId="146"/>
    <xf numFmtId="0" fontId="20" fillId="0" borderId="159" applyNumberFormat="0" applyFill="0" applyAlignment="0" applyProtection="0"/>
    <xf numFmtId="0" fontId="102" fillId="36" borderId="153" applyNumberFormat="0" applyAlignment="0" applyProtection="0"/>
    <xf numFmtId="0" fontId="2" fillId="55" borderId="133" applyNumberFormat="0" applyFont="0" applyAlignment="0" applyProtection="0"/>
    <xf numFmtId="0" fontId="20" fillId="0" borderId="135" applyNumberFormat="0" applyFill="0" applyAlignment="0" applyProtection="0"/>
    <xf numFmtId="0" fontId="20" fillId="0" borderId="135" applyNumberFormat="0" applyFill="0" applyAlignment="0" applyProtection="0"/>
    <xf numFmtId="0" fontId="2" fillId="55" borderId="149" applyNumberFormat="0" applyFont="0" applyAlignment="0" applyProtection="0"/>
    <xf numFmtId="0" fontId="2" fillId="0" borderId="152" applyFill="0" applyProtection="0">
      <alignment horizontal="right"/>
    </xf>
    <xf numFmtId="0" fontId="51" fillId="0" borderId="139">
      <alignment horizontal="left" vertical="center"/>
    </xf>
    <xf numFmtId="0" fontId="49" fillId="49" borderId="129" applyNumberFormat="0" applyAlignment="0" applyProtection="0"/>
    <xf numFmtId="0" fontId="102" fillId="36" borderId="137" applyNumberFormat="0" applyAlignment="0" applyProtection="0"/>
    <xf numFmtId="0" fontId="2" fillId="55" borderId="133" applyNumberFormat="0" applyFont="0" applyAlignment="0" applyProtection="0"/>
    <xf numFmtId="0" fontId="2" fillId="55" borderId="133" applyNumberFormat="0" applyFont="0" applyAlignment="0" applyProtection="0"/>
    <xf numFmtId="0" fontId="49" fillId="49" borderId="137" applyNumberFormat="0" applyAlignment="0" applyProtection="0"/>
    <xf numFmtId="0" fontId="102" fillId="36" borderId="129" applyNumberFormat="0" applyAlignment="0" applyProtection="0"/>
    <xf numFmtId="0" fontId="102" fillId="36" borderId="129" applyNumberFormat="0" applyAlignment="0" applyProtection="0"/>
    <xf numFmtId="0" fontId="36" fillId="0" borderId="140" applyFont="0" applyFill="0" applyBorder="0" applyAlignment="0" applyProtection="0"/>
    <xf numFmtId="0" fontId="49" fillId="49" borderId="137" applyNumberFormat="0" applyAlignment="0" applyProtection="0"/>
    <xf numFmtId="0" fontId="2" fillId="0" borderId="136" applyFill="0" applyProtection="0">
      <alignment horizontal="right"/>
    </xf>
    <xf numFmtId="0" fontId="2" fillId="1" borderId="139" applyNumberFormat="0" applyFont="0" applyAlignment="0">
      <alignment horizontal="center"/>
    </xf>
    <xf numFmtId="0" fontId="49" fillId="49" borderId="137" applyNumberFormat="0" applyAlignment="0" applyProtection="0"/>
    <xf numFmtId="0" fontId="49" fillId="49" borderId="153" applyNumberFormat="0" applyAlignment="0" applyProtection="0"/>
    <xf numFmtId="0" fontId="51" fillId="0" borderId="138"/>
    <xf numFmtId="0" fontId="49" fillId="49" borderId="153" applyNumberFormat="0" applyAlignment="0" applyProtection="0"/>
    <xf numFmtId="41" fontId="51" fillId="0" borderId="138"/>
    <xf numFmtId="0" fontId="49" fillId="49" borderId="137" applyNumberFormat="0" applyAlignment="0" applyProtection="0"/>
    <xf numFmtId="0" fontId="2" fillId="0" borderId="136" applyFill="0" applyProtection="0">
      <alignment horizontal="right"/>
    </xf>
    <xf numFmtId="0" fontId="2" fillId="55" borderId="133" applyNumberFormat="0" applyFont="0" applyAlignment="0" applyProtection="0"/>
    <xf numFmtId="0" fontId="49" fillId="49" borderId="137" applyNumberFormat="0" applyAlignment="0" applyProtection="0"/>
    <xf numFmtId="0" fontId="49" fillId="49" borderId="129" applyNumberFormat="0" applyAlignment="0" applyProtection="0"/>
    <xf numFmtId="0" fontId="49" fillId="49" borderId="137" applyNumberFormat="0" applyAlignment="0" applyProtection="0"/>
    <xf numFmtId="0" fontId="51" fillId="0" borderId="130"/>
    <xf numFmtId="0" fontId="102" fillId="36" borderId="137" applyNumberFormat="0" applyAlignment="0" applyProtection="0"/>
    <xf numFmtId="0" fontId="2" fillId="55" borderId="133" applyNumberFormat="0" applyFont="0" applyAlignment="0" applyProtection="0"/>
    <xf numFmtId="177" fontId="51" fillId="0" borderId="138"/>
    <xf numFmtId="0" fontId="2" fillId="0" borderId="128" applyFill="0" applyProtection="0">
      <alignment horizontal="right"/>
    </xf>
    <xf numFmtId="0" fontId="49" fillId="49" borderId="129" applyNumberFormat="0" applyAlignment="0" applyProtection="0"/>
    <xf numFmtId="0" fontId="49" fillId="49" borderId="137" applyNumberFormat="0" applyAlignment="0" applyProtection="0"/>
    <xf numFmtId="171" fontId="51" fillId="0" borderId="130"/>
    <xf numFmtId="0" fontId="49" fillId="49" borderId="137" applyNumberFormat="0" applyAlignment="0" applyProtection="0"/>
    <xf numFmtId="0" fontId="51" fillId="0" borderId="130"/>
    <xf numFmtId="177" fontId="51" fillId="0" borderId="138"/>
    <xf numFmtId="0" fontId="49" fillId="49" borderId="129" applyNumberFormat="0" applyAlignment="0" applyProtection="0"/>
    <xf numFmtId="41" fontId="51" fillId="0" borderId="130"/>
    <xf numFmtId="0" fontId="20" fillId="0" borderId="159" applyNumberFormat="0" applyFill="0" applyAlignment="0" applyProtection="0"/>
    <xf numFmtId="0" fontId="49" fillId="49" borderId="137" applyNumberFormat="0" applyAlignment="0" applyProtection="0"/>
    <xf numFmtId="0" fontId="20" fillId="0" borderId="135" applyNumberFormat="0" applyFill="0" applyAlignment="0" applyProtection="0"/>
    <xf numFmtId="41" fontId="51" fillId="0" borderId="130"/>
    <xf numFmtId="0" fontId="102" fillId="36" borderId="129" applyNumberFormat="0" applyAlignment="0" applyProtection="0"/>
    <xf numFmtId="44" fontId="51" fillId="0" borderId="146"/>
    <xf numFmtId="0" fontId="49" fillId="49" borderId="129" applyNumberFormat="0" applyAlignment="0" applyProtection="0"/>
    <xf numFmtId="166" fontId="51" fillId="0" borderId="130"/>
    <xf numFmtId="10" fontId="73" fillId="52" borderId="132" applyNumberFormat="0" applyBorder="0" applyAlignment="0" applyProtection="0"/>
    <xf numFmtId="0" fontId="102" fillId="36" borderId="129" applyNumberFormat="0" applyAlignment="0" applyProtection="0"/>
    <xf numFmtId="171" fontId="51" fillId="0" borderId="138"/>
    <xf numFmtId="0" fontId="49" fillId="49" borderId="129" applyNumberFormat="0" applyAlignment="0" applyProtection="0"/>
    <xf numFmtId="177" fontId="51" fillId="0" borderId="130"/>
    <xf numFmtId="0" fontId="51" fillId="0" borderId="131">
      <alignment horizontal="left" vertical="center"/>
    </xf>
    <xf numFmtId="0" fontId="102" fillId="36" borderId="153" applyNumberFormat="0" applyAlignment="0" applyProtection="0"/>
    <xf numFmtId="0" fontId="51" fillId="0" borderId="139">
      <alignment horizontal="left" vertical="center"/>
    </xf>
    <xf numFmtId="41" fontId="51" fillId="0" borderId="138"/>
    <xf numFmtId="0" fontId="51" fillId="0" borderId="138"/>
    <xf numFmtId="44" fontId="51" fillId="0" borderId="146"/>
    <xf numFmtId="0" fontId="49" fillId="49" borderId="145" applyNumberFormat="0" applyAlignment="0" applyProtection="0"/>
    <xf numFmtId="0" fontId="51" fillId="0" borderId="139">
      <alignment horizontal="left" vertical="center"/>
    </xf>
    <xf numFmtId="44" fontId="51" fillId="0" borderId="138"/>
    <xf numFmtId="0" fontId="12" fillId="49" borderId="134" applyNumberFormat="0" applyAlignment="0" applyProtection="0"/>
    <xf numFmtId="0" fontId="102" fillId="36" borderId="129" applyNumberFormat="0" applyAlignment="0" applyProtection="0"/>
    <xf numFmtId="0" fontId="49" fillId="49" borderId="153" applyNumberFormat="0" applyAlignment="0" applyProtection="0"/>
    <xf numFmtId="0" fontId="2" fillId="0" borderId="128" applyFill="0" applyProtection="0">
      <alignment horizontal="right"/>
    </xf>
    <xf numFmtId="0" fontId="2" fillId="55" borderId="157" applyNumberFormat="0" applyFont="0" applyAlignment="0" applyProtection="0"/>
    <xf numFmtId="0" fontId="49" fillId="49" borderId="137" applyNumberFormat="0" applyAlignment="0" applyProtection="0"/>
    <xf numFmtId="0" fontId="102" fillId="36" borderId="129" applyNumberFormat="0" applyAlignment="0" applyProtection="0"/>
    <xf numFmtId="0" fontId="49" fillId="49" borderId="129" applyNumberFormat="0" applyAlignment="0" applyProtection="0"/>
    <xf numFmtId="44" fontId="51" fillId="0" borderId="138"/>
    <xf numFmtId="177" fontId="51" fillId="0" borderId="130"/>
    <xf numFmtId="0" fontId="12" fillId="49" borderId="142" applyNumberFormat="0" applyAlignment="0" applyProtection="0"/>
    <xf numFmtId="171" fontId="51" fillId="0" borderId="130"/>
    <xf numFmtId="0" fontId="45" fillId="0" borderId="146" applyNumberFormat="0" applyFill="0" applyAlignment="0" applyProtection="0"/>
    <xf numFmtId="0" fontId="49" fillId="49" borderId="129" applyNumberFormat="0" applyAlignment="0" applyProtection="0"/>
    <xf numFmtId="0" fontId="49" fillId="49" borderId="145" applyNumberFormat="0" applyAlignment="0" applyProtection="0"/>
    <xf numFmtId="177" fontId="51" fillId="0" borderId="154"/>
    <xf numFmtId="0" fontId="51" fillId="0" borderId="139">
      <alignment horizontal="left" vertical="center"/>
    </xf>
    <xf numFmtId="0" fontId="102" fillId="36" borderId="153" applyNumberFormat="0" applyAlignment="0" applyProtection="0"/>
    <xf numFmtId="0" fontId="51" fillId="0" borderId="147">
      <alignment horizontal="left" vertical="center"/>
    </xf>
    <xf numFmtId="0" fontId="2" fillId="55" borderId="141" applyNumberFormat="0" applyFont="0" applyAlignment="0" applyProtection="0"/>
    <xf numFmtId="0" fontId="102" fillId="36" borderId="137" applyNumberFormat="0" applyAlignment="0" applyProtection="0"/>
    <xf numFmtId="0" fontId="102" fillId="36" borderId="129" applyNumberFormat="0" applyAlignment="0" applyProtection="0"/>
    <xf numFmtId="41" fontId="51" fillId="0" borderId="138"/>
    <xf numFmtId="0" fontId="51" fillId="0" borderId="130"/>
    <xf numFmtId="44" fontId="51" fillId="0" borderId="146"/>
    <xf numFmtId="41" fontId="51" fillId="0" borderId="146"/>
    <xf numFmtId="0" fontId="102" fillId="36" borderId="129" applyNumberForma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51" fillId="0" borderId="147">
      <alignment horizontal="left" vertical="center"/>
    </xf>
    <xf numFmtId="0" fontId="49" fillId="49" borderId="137" applyNumberFormat="0" applyAlignment="0" applyProtection="0"/>
    <xf numFmtId="0" fontId="51" fillId="0" borderId="139">
      <alignment horizontal="left" vertical="center"/>
    </xf>
    <xf numFmtId="0" fontId="49" fillId="49" borderId="137" applyNumberFormat="0" applyAlignment="0" applyProtection="0"/>
    <xf numFmtId="0" fontId="51" fillId="0" borderId="138"/>
    <xf numFmtId="0" fontId="2" fillId="55" borderId="133" applyNumberFormat="0" applyFont="0" applyAlignment="0" applyProtection="0"/>
    <xf numFmtId="0" fontId="49" fillId="49" borderId="153" applyNumberFormat="0" applyAlignment="0" applyProtection="0"/>
    <xf numFmtId="0" fontId="49" fillId="49" borderId="129" applyNumberFormat="0" applyAlignment="0" applyProtection="0"/>
    <xf numFmtId="0" fontId="49" fillId="49" borderId="137" applyNumberFormat="0" applyAlignment="0" applyProtection="0"/>
    <xf numFmtId="0" fontId="2" fillId="55" borderId="133" applyNumberFormat="0" applyFont="0" applyAlignment="0" applyProtection="0"/>
    <xf numFmtId="0" fontId="102" fillId="36" borderId="153" applyNumberFormat="0" applyAlignment="0" applyProtection="0"/>
    <xf numFmtId="0" fontId="102" fillId="36" borderId="153" applyNumberFormat="0" applyAlignment="0" applyProtection="0"/>
    <xf numFmtId="0" fontId="49" fillId="49" borderId="129" applyNumberFormat="0" applyAlignment="0" applyProtection="0"/>
    <xf numFmtId="0" fontId="2" fillId="55" borderId="133" applyNumberFormat="0" applyFont="0" applyAlignment="0" applyProtection="0"/>
    <xf numFmtId="0" fontId="49" fillId="49" borderId="129" applyNumberFormat="0" applyAlignment="0" applyProtection="0"/>
    <xf numFmtId="0" fontId="36" fillId="0" borderId="140" applyFont="0" applyFill="0" applyBorder="0" applyAlignment="0" applyProtection="0"/>
    <xf numFmtId="0" fontId="49" fillId="49" borderId="129" applyNumberFormat="0" applyAlignment="0" applyProtection="0"/>
    <xf numFmtId="0" fontId="49" fillId="49" borderId="129" applyNumberFormat="0" applyAlignment="0" applyProtection="0"/>
    <xf numFmtId="0" fontId="102" fillId="36" borderId="129" applyNumberFormat="0" applyAlignment="0" applyProtection="0"/>
    <xf numFmtId="0" fontId="2" fillId="55" borderId="133" applyNumberFormat="0" applyFont="0" applyAlignment="0" applyProtection="0"/>
    <xf numFmtId="0" fontId="49" fillId="49" borderId="137" applyNumberFormat="0" applyAlignment="0" applyProtection="0"/>
    <xf numFmtId="0" fontId="49" fillId="49" borderId="137" applyNumberFormat="0" applyAlignment="0" applyProtection="0"/>
    <xf numFmtId="0" fontId="51" fillId="0" borderId="146"/>
    <xf numFmtId="0" fontId="51" fillId="0" borderId="130"/>
    <xf numFmtId="0" fontId="51" fillId="0" borderId="154"/>
    <xf numFmtId="44" fontId="51" fillId="0" borderId="138"/>
    <xf numFmtId="0" fontId="51" fillId="0" borderId="131">
      <alignment horizontal="left" vertical="center"/>
    </xf>
    <xf numFmtId="0" fontId="51" fillId="0" borderId="146"/>
    <xf numFmtId="0" fontId="20" fillId="0" borderId="151" applyNumberFormat="0" applyFill="0" applyAlignment="0" applyProtection="0"/>
    <xf numFmtId="166" fontId="51" fillId="0" borderId="146"/>
    <xf numFmtId="0" fontId="49" fillId="49" borderId="129" applyNumberFormat="0" applyAlignment="0" applyProtection="0"/>
    <xf numFmtId="7" fontId="51" fillId="0" borderId="130"/>
    <xf numFmtId="0" fontId="2" fillId="55" borderId="133" applyNumberFormat="0" applyFont="0" applyAlignment="0" applyProtection="0"/>
    <xf numFmtId="0" fontId="51" fillId="0" borderId="130"/>
    <xf numFmtId="0" fontId="51" fillId="0" borderId="155">
      <alignment horizontal="left" vertical="center"/>
    </xf>
    <xf numFmtId="0" fontId="102" fillId="36" borderId="129" applyNumberFormat="0" applyAlignment="0" applyProtection="0"/>
    <xf numFmtId="0" fontId="51" fillId="0" borderId="139">
      <alignment horizontal="left" vertical="center"/>
    </xf>
    <xf numFmtId="0" fontId="49" fillId="49" borderId="137" applyNumberFormat="0" applyAlignment="0" applyProtection="0"/>
    <xf numFmtId="0" fontId="20" fillId="0" borderId="151" applyNumberFormat="0" applyFill="0" applyAlignment="0" applyProtection="0"/>
    <xf numFmtId="0" fontId="12" fillId="49" borderId="158" applyNumberFormat="0" applyAlignment="0" applyProtection="0"/>
    <xf numFmtId="0" fontId="36" fillId="0" borderId="132" applyFont="0" applyFill="0" applyBorder="0" applyAlignment="0" applyProtection="0"/>
    <xf numFmtId="0" fontId="36" fillId="0" borderId="132" applyFont="0" applyFill="0" applyBorder="0" applyAlignment="0" applyProtection="0"/>
    <xf numFmtId="0" fontId="51" fillId="0" borderId="130"/>
    <xf numFmtId="0" fontId="12" fillId="49" borderId="150" applyNumberFormat="0" applyAlignment="0" applyProtection="0"/>
    <xf numFmtId="0" fontId="49" fillId="49" borderId="137" applyNumberFormat="0" applyAlignment="0" applyProtection="0"/>
    <xf numFmtId="0" fontId="2" fillId="0" borderId="128" applyFill="0" applyProtection="0">
      <alignment horizontal="right"/>
    </xf>
    <xf numFmtId="0" fontId="51" fillId="0" borderId="138"/>
    <xf numFmtId="0" fontId="102" fillId="36" borderId="129" applyNumberFormat="0" applyAlignment="0" applyProtection="0"/>
    <xf numFmtId="0" fontId="20" fillId="0" borderId="159" applyNumberFormat="0" applyFill="0" applyAlignment="0" applyProtection="0"/>
    <xf numFmtId="0" fontId="2" fillId="55" borderId="133" applyNumberFormat="0" applyFont="0" applyAlignment="0" applyProtection="0"/>
    <xf numFmtId="0" fontId="2" fillId="55" borderId="133" applyNumberFormat="0" applyFont="0" applyAlignment="0" applyProtection="0"/>
    <xf numFmtId="0" fontId="49" fillId="49" borderId="153" applyNumberFormat="0" applyAlignment="0" applyProtection="0"/>
    <xf numFmtId="0" fontId="2" fillId="55" borderId="157" applyNumberFormat="0" applyFont="0" applyAlignment="0" applyProtection="0"/>
    <xf numFmtId="0" fontId="49" fillId="49" borderId="129" applyNumberFormat="0" applyAlignment="0" applyProtection="0"/>
    <xf numFmtId="171" fontId="51" fillId="0" borderId="138"/>
    <xf numFmtId="177" fontId="51" fillId="0" borderId="138"/>
    <xf numFmtId="0" fontId="49" fillId="49" borderId="137" applyNumberFormat="0" applyAlignment="0" applyProtection="0"/>
    <xf numFmtId="0" fontId="2" fillId="55" borderId="149" applyNumberFormat="0" applyFont="0" applyAlignment="0" applyProtection="0"/>
    <xf numFmtId="0" fontId="49" fillId="49" borderId="137" applyNumberFormat="0" applyAlignment="0" applyProtection="0"/>
    <xf numFmtId="0" fontId="102" fillId="36" borderId="129" applyNumberFormat="0" applyAlignment="0" applyProtection="0"/>
    <xf numFmtId="0" fontId="2" fillId="55" borderId="133" applyNumberFormat="0" applyFont="0" applyAlignment="0" applyProtection="0"/>
    <xf numFmtId="0" fontId="49" fillId="49" borderId="129" applyNumberFormat="0" applyAlignment="0" applyProtection="0"/>
    <xf numFmtId="171" fontId="51" fillId="0" borderId="138"/>
    <xf numFmtId="0" fontId="2" fillId="55" borderId="133" applyNumberFormat="0" applyFont="0" applyAlignment="0" applyProtection="0"/>
    <xf numFmtId="44" fontId="51" fillId="0" borderId="130"/>
    <xf numFmtId="0" fontId="49" fillId="49" borderId="129" applyNumberFormat="0" applyAlignment="0" applyProtection="0"/>
    <xf numFmtId="0" fontId="102" fillId="36" borderId="137" applyNumberFormat="0" applyAlignment="0" applyProtection="0"/>
    <xf numFmtId="0" fontId="20" fillId="0" borderId="135" applyNumberFormat="0" applyFill="0" applyAlignment="0" applyProtection="0"/>
    <xf numFmtId="0" fontId="2" fillId="55" borderId="133" applyNumberFormat="0" applyFont="0" applyAlignment="0" applyProtection="0"/>
    <xf numFmtId="0" fontId="49" fillId="49" borderId="137" applyNumberFormat="0" applyAlignment="0" applyProtection="0"/>
    <xf numFmtId="0" fontId="2" fillId="55" borderId="157" applyNumberFormat="0" applyFont="0" applyAlignment="0" applyProtection="0"/>
    <xf numFmtId="0" fontId="2" fillId="55" borderId="133" applyNumberFormat="0" applyFont="0" applyAlignment="0" applyProtection="0"/>
    <xf numFmtId="0" fontId="2" fillId="55" borderId="133" applyNumberFormat="0" applyFont="0" applyAlignment="0" applyProtection="0"/>
    <xf numFmtId="10" fontId="51" fillId="0" borderId="130"/>
    <xf numFmtId="0" fontId="2" fillId="0" borderId="128" applyFill="0" applyProtection="0">
      <alignment horizontal="right"/>
    </xf>
    <xf numFmtId="0" fontId="49" fillId="49" borderId="129" applyNumberFormat="0" applyAlignment="0" applyProtection="0"/>
    <xf numFmtId="177" fontId="51" fillId="0" borderId="130"/>
    <xf numFmtId="0" fontId="2" fillId="55" borderId="133" applyNumberFormat="0" applyFont="0" applyAlignment="0" applyProtection="0"/>
    <xf numFmtId="0" fontId="2" fillId="55" borderId="133" applyNumberFormat="0" applyFont="0" applyAlignment="0" applyProtection="0"/>
    <xf numFmtId="0" fontId="2" fillId="55" borderId="133" applyNumberFormat="0" applyFont="0" applyAlignment="0" applyProtection="0"/>
    <xf numFmtId="0" fontId="51" fillId="0" borderId="131">
      <alignment horizontal="left" vertical="center"/>
    </xf>
    <xf numFmtId="0" fontId="102" fillId="36" borderId="129" applyNumberFormat="0" applyAlignment="0" applyProtection="0"/>
    <xf numFmtId="0" fontId="102" fillId="36" borderId="129" applyNumberFormat="0" applyAlignment="0" applyProtection="0"/>
    <xf numFmtId="44" fontId="51" fillId="0" borderId="138"/>
    <xf numFmtId="177" fontId="51" fillId="0" borderId="138"/>
    <xf numFmtId="0" fontId="49" fillId="49" borderId="129" applyNumberFormat="0" applyAlignment="0" applyProtection="0"/>
    <xf numFmtId="0" fontId="45" fillId="0" borderId="130" applyNumberFormat="0" applyFill="0" applyAlignment="0" applyProtection="0"/>
    <xf numFmtId="0" fontId="102" fillId="36" borderId="153" applyNumberFormat="0" applyAlignment="0" applyProtection="0"/>
    <xf numFmtId="0" fontId="51" fillId="0" borderId="139">
      <alignment horizontal="left" vertical="center"/>
    </xf>
    <xf numFmtId="0" fontId="2" fillId="55" borderId="141" applyNumberFormat="0" applyFont="0" applyAlignment="0" applyProtection="0"/>
    <xf numFmtId="10" fontId="51" fillId="0" borderId="122"/>
    <xf numFmtId="0" fontId="45" fillId="0" borderId="130" applyNumberFormat="0" applyFill="0" applyAlignment="0" applyProtection="0"/>
    <xf numFmtId="0" fontId="45" fillId="0" borderId="130" applyNumberFormat="0" applyFill="0" applyAlignment="0" applyProtection="0"/>
    <xf numFmtId="1" fontId="50" fillId="0" borderId="107" applyFill="0" applyBorder="0" applyProtection="0">
      <alignment horizontal="right"/>
    </xf>
    <xf numFmtId="1" fontId="50" fillId="0" borderId="107" applyFill="0" applyBorder="0" applyProtection="0">
      <alignment horizontal="right"/>
    </xf>
    <xf numFmtId="1" fontId="50" fillId="0" borderId="107" applyFill="0" applyBorder="0" applyProtection="0">
      <alignment horizontal="right"/>
    </xf>
    <xf numFmtId="7" fontId="51" fillId="0" borderId="130"/>
    <xf numFmtId="0" fontId="36" fillId="0" borderId="140" applyFont="0" applyFill="0" applyBorder="0" applyAlignment="0" applyProtection="0"/>
    <xf numFmtId="171" fontId="51" fillId="0" borderId="130"/>
    <xf numFmtId="0" fontId="2" fillId="55" borderId="133" applyNumberFormat="0" applyFont="0" applyAlignment="0" applyProtection="0"/>
    <xf numFmtId="0" fontId="2" fillId="55" borderId="141" applyNumberFormat="0" applyFont="0" applyAlignment="0" applyProtection="0"/>
    <xf numFmtId="177" fontId="51" fillId="0" borderId="154"/>
    <xf numFmtId="0" fontId="51" fillId="0" borderId="131">
      <alignment horizontal="left" vertical="center"/>
    </xf>
    <xf numFmtId="0" fontId="2" fillId="55" borderId="149" applyNumberFormat="0" applyFont="0" applyAlignment="0" applyProtection="0"/>
    <xf numFmtId="0" fontId="51" fillId="0" borderId="147">
      <alignment horizontal="left" vertical="center"/>
    </xf>
    <xf numFmtId="7" fontId="51" fillId="0" borderId="138"/>
    <xf numFmtId="41" fontId="51" fillId="0" borderId="138"/>
    <xf numFmtId="0" fontId="49" fillId="49" borderId="137" applyNumberFormat="0" applyAlignment="0" applyProtection="0"/>
    <xf numFmtId="0" fontId="20" fillId="0" borderId="135" applyNumberFormat="0" applyFill="0" applyAlignment="0" applyProtection="0"/>
    <xf numFmtId="0" fontId="51" fillId="0" borderId="155">
      <alignment horizontal="left" vertical="center"/>
    </xf>
    <xf numFmtId="0" fontId="12" fillId="49" borderId="142" applyNumberFormat="0" applyAlignment="0" applyProtection="0"/>
    <xf numFmtId="0" fontId="51" fillId="0" borderId="131">
      <alignment horizontal="left" vertical="center"/>
    </xf>
    <xf numFmtId="177" fontId="51" fillId="0" borderId="138"/>
    <xf numFmtId="0" fontId="49" fillId="49" borderId="129" applyNumberFormat="0" applyAlignment="0" applyProtection="0"/>
    <xf numFmtId="0" fontId="49" fillId="49" borderId="137" applyNumberFormat="0" applyAlignment="0" applyProtection="0"/>
    <xf numFmtId="5" fontId="43" fillId="0" borderId="122" applyAlignment="0" applyProtection="0"/>
    <xf numFmtId="0" fontId="51" fillId="0" borderId="131">
      <alignment horizontal="left" vertical="center"/>
    </xf>
    <xf numFmtId="0" fontId="102" fillId="36" borderId="145" applyNumberFormat="0" applyAlignment="0" applyProtection="0"/>
    <xf numFmtId="0" fontId="45" fillId="0" borderId="130" applyNumberFormat="0" applyFill="0" applyAlignment="0" applyProtection="0"/>
    <xf numFmtId="0" fontId="102" fillId="36" borderId="153" applyNumberFormat="0" applyAlignment="0" applyProtection="0"/>
    <xf numFmtId="0" fontId="12" fillId="49" borderId="134" applyNumberForma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49" fillId="49" borderId="129" applyNumberFormat="0" applyAlignment="0" applyProtection="0"/>
    <xf numFmtId="0" fontId="51" fillId="0" borderId="130"/>
    <xf numFmtId="0" fontId="51" fillId="0" borderId="122"/>
    <xf numFmtId="0" fontId="49" fillId="49" borderId="137" applyNumberFormat="0" applyAlignment="0" applyProtection="0"/>
    <xf numFmtId="0" fontId="49" fillId="49" borderId="137" applyNumberFormat="0" applyAlignment="0" applyProtection="0"/>
    <xf numFmtId="7" fontId="51" fillId="0" borderId="154"/>
    <xf numFmtId="0" fontId="51" fillId="0" borderId="138"/>
    <xf numFmtId="0" fontId="2" fillId="55" borderId="149" applyNumberFormat="0" applyFont="0" applyAlignment="0" applyProtection="0"/>
    <xf numFmtId="0" fontId="36" fillId="0" borderId="140" applyFont="0" applyFill="0" applyBorder="0" applyAlignment="0" applyProtection="0"/>
    <xf numFmtId="0" fontId="2" fillId="55" borderId="133" applyNumberFormat="0" applyFont="0" applyAlignment="0" applyProtection="0"/>
    <xf numFmtId="9" fontId="51" fillId="0" borderId="130"/>
    <xf numFmtId="0" fontId="2" fillId="55" borderId="149" applyNumberFormat="0" applyFont="0" applyAlignment="0" applyProtection="0"/>
    <xf numFmtId="7" fontId="51" fillId="0" borderId="138"/>
    <xf numFmtId="0" fontId="51" fillId="0" borderId="130"/>
    <xf numFmtId="7" fontId="51" fillId="0" borderId="130"/>
    <xf numFmtId="0" fontId="20" fillId="0" borderId="135" applyNumberFormat="0" applyFill="0" applyAlignment="0" applyProtection="0"/>
    <xf numFmtId="0" fontId="2" fillId="55" borderId="149" applyNumberFormat="0" applyFont="0" applyAlignment="0" applyProtection="0"/>
    <xf numFmtId="0" fontId="51" fillId="0" borderId="138"/>
    <xf numFmtId="0" fontId="2" fillId="55" borderId="133" applyNumberFormat="0" applyFont="0" applyAlignment="0" applyProtection="0"/>
    <xf numFmtId="0" fontId="51" fillId="0" borderId="138"/>
    <xf numFmtId="0" fontId="49" fillId="49" borderId="137" applyNumberFormat="0" applyAlignment="0" applyProtection="0"/>
    <xf numFmtId="0" fontId="49" fillId="49" borderId="137" applyNumberFormat="0" applyAlignment="0" applyProtection="0"/>
    <xf numFmtId="177" fontId="51" fillId="0" borderId="138"/>
    <xf numFmtId="0" fontId="2" fillId="55" borderId="141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102" fillId="36" borderId="129" applyNumberFormat="0" applyAlignment="0" applyProtection="0"/>
    <xf numFmtId="0" fontId="51" fillId="0" borderId="131">
      <alignment horizontal="left" vertical="center"/>
    </xf>
    <xf numFmtId="0" fontId="51" fillId="0" borderId="154"/>
    <xf numFmtId="0" fontId="20" fillId="0" borderId="135" applyNumberFormat="0" applyFill="0" applyAlignment="0" applyProtection="0"/>
    <xf numFmtId="0" fontId="51" fillId="0" borderId="130"/>
    <xf numFmtId="0" fontId="49" fillId="49" borderId="137" applyNumberFormat="0" applyAlignment="0" applyProtection="0"/>
    <xf numFmtId="0" fontId="2" fillId="55" borderId="133" applyNumberFormat="0" applyFont="0" applyAlignment="0" applyProtection="0"/>
    <xf numFmtId="0" fontId="49" fillId="49" borderId="137" applyNumberFormat="0" applyAlignment="0" applyProtection="0"/>
    <xf numFmtId="0" fontId="2" fillId="55" borderId="133" applyNumberFormat="0" applyFont="0" applyAlignment="0" applyProtection="0"/>
    <xf numFmtId="0" fontId="102" fillId="36" borderId="129" applyNumberFormat="0" applyAlignment="0" applyProtection="0"/>
    <xf numFmtId="0" fontId="51" fillId="0" borderId="139">
      <alignment horizontal="left" vertical="center"/>
    </xf>
    <xf numFmtId="0" fontId="51" fillId="0" borderId="130"/>
    <xf numFmtId="0" fontId="51" fillId="0" borderId="138"/>
    <xf numFmtId="0" fontId="51" fillId="0" borderId="138"/>
    <xf numFmtId="0" fontId="20" fillId="0" borderId="135" applyNumberFormat="0" applyFill="0" applyAlignment="0" applyProtection="0"/>
    <xf numFmtId="0" fontId="51" fillId="0" borderId="138"/>
    <xf numFmtId="0" fontId="49" fillId="49" borderId="129" applyNumberFormat="0" applyAlignment="0" applyProtection="0"/>
    <xf numFmtId="0" fontId="102" fillId="36" borderId="137" applyNumberFormat="0" applyAlignment="0" applyProtection="0"/>
    <xf numFmtId="0" fontId="51" fillId="0" borderId="130"/>
    <xf numFmtId="0" fontId="49" fillId="49" borderId="137" applyNumberFormat="0" applyAlignment="0" applyProtection="0"/>
    <xf numFmtId="0" fontId="2" fillId="55" borderId="141" applyNumberFormat="0" applyFont="0" applyAlignment="0" applyProtection="0"/>
    <xf numFmtId="0" fontId="102" fillId="36" borderId="153" applyNumberFormat="0" applyAlignment="0" applyProtection="0"/>
    <xf numFmtId="177" fontId="51" fillId="0" borderId="138"/>
    <xf numFmtId="0" fontId="2" fillId="0" borderId="152" applyFill="0" applyProtection="0">
      <alignment horizontal="right"/>
    </xf>
    <xf numFmtId="0" fontId="51" fillId="0" borderId="130"/>
    <xf numFmtId="0" fontId="102" fillId="36" borderId="129" applyNumberForma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12" fillId="49" borderId="134" applyNumberFormat="0" applyAlignment="0" applyProtection="0"/>
    <xf numFmtId="0" fontId="49" fillId="49" borderId="129" applyNumberFormat="0" applyAlignment="0" applyProtection="0"/>
    <xf numFmtId="0" fontId="102" fillId="36" borderId="129" applyNumberFormat="0" applyAlignment="0" applyProtection="0"/>
    <xf numFmtId="171" fontId="51" fillId="0" borderId="130"/>
    <xf numFmtId="0" fontId="2" fillId="55" borderId="133" applyNumberFormat="0" applyFont="0" applyAlignment="0" applyProtection="0"/>
    <xf numFmtId="0" fontId="49" fillId="49" borderId="137" applyNumberFormat="0" applyAlignment="0" applyProtection="0"/>
    <xf numFmtId="7" fontId="51" fillId="0" borderId="146"/>
    <xf numFmtId="0" fontId="51" fillId="0" borderId="130"/>
    <xf numFmtId="177" fontId="51" fillId="0" borderId="154"/>
    <xf numFmtId="0" fontId="36" fillId="0" borderId="140" applyFont="0" applyFill="0" applyBorder="0" applyAlignment="0" applyProtection="0"/>
    <xf numFmtId="0" fontId="51" fillId="0" borderId="138"/>
    <xf numFmtId="41" fontId="51" fillId="0" borderId="138"/>
    <xf numFmtId="0" fontId="51" fillId="0" borderId="131">
      <alignment horizontal="left" vertical="center"/>
    </xf>
    <xf numFmtId="0" fontId="2" fillId="55" borderId="157" applyNumberFormat="0" applyFont="0" applyAlignment="0" applyProtection="0"/>
    <xf numFmtId="0" fontId="2" fillId="55" borderId="133" applyNumberFormat="0" applyFont="0" applyAlignment="0" applyProtection="0"/>
    <xf numFmtId="0" fontId="49" fillId="49" borderId="129" applyNumberFormat="0" applyAlignment="0" applyProtection="0"/>
    <xf numFmtId="0" fontId="102" fillId="36" borderId="129" applyNumberFormat="0" applyAlignment="0" applyProtection="0"/>
    <xf numFmtId="0" fontId="2" fillId="55" borderId="133" applyNumberFormat="0" applyFont="0" applyAlignment="0" applyProtection="0"/>
    <xf numFmtId="0" fontId="51" fillId="0" borderId="131">
      <alignment horizontal="left" vertical="center"/>
    </xf>
    <xf numFmtId="0" fontId="12" fillId="49" borderId="134" applyNumberFormat="0" applyAlignment="0" applyProtection="0"/>
    <xf numFmtId="0" fontId="36" fillId="0" borderId="132" applyFont="0" applyFill="0" applyBorder="0" applyAlignment="0" applyProtection="0"/>
    <xf numFmtId="0" fontId="102" fillId="36" borderId="129" applyNumberFormat="0" applyAlignment="0" applyProtection="0"/>
    <xf numFmtId="0" fontId="102" fillId="36" borderId="129" applyNumberFormat="0" applyAlignment="0" applyProtection="0"/>
    <xf numFmtId="0" fontId="2" fillId="55" borderId="141" applyNumberFormat="0" applyFont="0" applyAlignment="0" applyProtection="0"/>
    <xf numFmtId="10" fontId="51" fillId="0" borderId="130"/>
    <xf numFmtId="0" fontId="12" fillId="49" borderId="134" applyNumberFormat="0" applyAlignment="0" applyProtection="0"/>
    <xf numFmtId="0" fontId="2" fillId="55" borderId="133" applyNumberFormat="0" applyFont="0" applyAlignment="0" applyProtection="0"/>
    <xf numFmtId="0" fontId="51" fillId="0" borderId="130"/>
    <xf numFmtId="0" fontId="12" fillId="49" borderId="134" applyNumberFormat="0" applyAlignment="0" applyProtection="0"/>
    <xf numFmtId="171" fontId="51" fillId="0" borderId="130"/>
    <xf numFmtId="0" fontId="2" fillId="55" borderId="157" applyNumberFormat="0" applyFont="0" applyAlignment="0" applyProtection="0"/>
    <xf numFmtId="0" fontId="2" fillId="55" borderId="133" applyNumberFormat="0" applyFont="0" applyAlignment="0" applyProtection="0"/>
    <xf numFmtId="0" fontId="51" fillId="0" borderId="138"/>
    <xf numFmtId="41" fontId="51" fillId="0" borderId="138"/>
    <xf numFmtId="41" fontId="51" fillId="0" borderId="13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57" applyNumberFormat="0" applyFont="0" applyAlignment="0" applyProtection="0"/>
    <xf numFmtId="0" fontId="49" fillId="49" borderId="137" applyNumberFormat="0" applyAlignment="0" applyProtection="0"/>
    <xf numFmtId="0" fontId="49" fillId="49" borderId="129" applyNumberFormat="0" applyAlignment="0" applyProtection="0"/>
    <xf numFmtId="41" fontId="51" fillId="0" borderId="130"/>
    <xf numFmtId="0" fontId="12" fillId="49" borderId="134" applyNumberFormat="0" applyAlignment="0" applyProtection="0"/>
    <xf numFmtId="0" fontId="102" fillId="36" borderId="129" applyNumberFormat="0" applyAlignment="0" applyProtection="0"/>
    <xf numFmtId="0" fontId="12" fillId="49" borderId="134" applyNumberFormat="0" applyAlignment="0" applyProtection="0"/>
    <xf numFmtId="0" fontId="12" fillId="49" borderId="134" applyNumberFormat="0" applyAlignment="0" applyProtection="0"/>
    <xf numFmtId="0" fontId="102" fillId="36" borderId="153" applyNumberFormat="0" applyAlignment="0" applyProtection="0"/>
    <xf numFmtId="0" fontId="102" fillId="36" borderId="129" applyNumberFormat="0" applyAlignment="0" applyProtection="0"/>
    <xf numFmtId="0" fontId="102" fillId="36" borderId="129" applyNumberFormat="0" applyAlignment="0" applyProtection="0"/>
    <xf numFmtId="0" fontId="2" fillId="55" borderId="141" applyNumberFormat="0" applyFont="0" applyAlignment="0" applyProtection="0"/>
    <xf numFmtId="0" fontId="102" fillId="36" borderId="137" applyNumberFormat="0" applyAlignment="0" applyProtection="0"/>
    <xf numFmtId="0" fontId="49" fillId="49" borderId="137" applyNumberFormat="0" applyAlignment="0" applyProtection="0"/>
    <xf numFmtId="177" fontId="51" fillId="0" borderId="138"/>
    <xf numFmtId="0" fontId="51" fillId="0" borderId="138"/>
    <xf numFmtId="0" fontId="2" fillId="55" borderId="133" applyNumberFormat="0" applyFont="0" applyAlignment="0" applyProtection="0"/>
    <xf numFmtId="0" fontId="45" fillId="0" borderId="130" applyNumberFormat="0" applyFill="0" applyAlignment="0" applyProtection="0"/>
    <xf numFmtId="0" fontId="49" fillId="49" borderId="137" applyNumberFormat="0" applyAlignment="0" applyProtection="0"/>
    <xf numFmtId="0" fontId="51" fillId="0" borderId="138"/>
    <xf numFmtId="10" fontId="73" fillId="52" borderId="140" applyNumberFormat="0" applyBorder="0" applyAlignment="0" applyProtection="0"/>
    <xf numFmtId="0" fontId="51" fillId="0" borderId="139">
      <alignment horizontal="left" vertical="center"/>
    </xf>
    <xf numFmtId="0" fontId="51" fillId="0" borderId="139">
      <alignment horizontal="left" vertical="center"/>
    </xf>
    <xf numFmtId="0" fontId="12" fillId="49" borderId="134" applyNumberFormat="0" applyAlignment="0" applyProtection="0"/>
    <xf numFmtId="0" fontId="51" fillId="0" borderId="130"/>
    <xf numFmtId="0" fontId="49" fillId="49" borderId="137" applyNumberFormat="0" applyAlignment="0" applyProtection="0"/>
    <xf numFmtId="41" fontId="51" fillId="0" borderId="138"/>
    <xf numFmtId="0" fontId="102" fillId="36" borderId="153" applyNumberFormat="0" applyAlignment="0" applyProtection="0"/>
    <xf numFmtId="0" fontId="49" fillId="49" borderId="137" applyNumberFormat="0" applyAlignment="0" applyProtection="0"/>
    <xf numFmtId="0" fontId="2" fillId="0" borderId="128" applyFill="0" applyProtection="0">
      <alignment horizontal="right"/>
    </xf>
    <xf numFmtId="0" fontId="51" fillId="0" borderId="131">
      <alignment horizontal="left" vertical="center"/>
    </xf>
    <xf numFmtId="0" fontId="12" fillId="49" borderId="134" applyNumberFormat="0" applyAlignment="0" applyProtection="0"/>
    <xf numFmtId="0" fontId="51" fillId="0" borderId="131">
      <alignment horizontal="left" vertical="center"/>
    </xf>
    <xf numFmtId="166" fontId="51" fillId="0" borderId="130"/>
    <xf numFmtId="9" fontId="51" fillId="0" borderId="130"/>
    <xf numFmtId="10" fontId="73" fillId="52" borderId="140" applyNumberFormat="0" applyBorder="0" applyAlignment="0" applyProtection="0"/>
    <xf numFmtId="44" fontId="51" fillId="0" borderId="130"/>
    <xf numFmtId="0" fontId="102" fillId="36" borderId="153" applyNumberFormat="0" applyAlignment="0" applyProtection="0"/>
    <xf numFmtId="0" fontId="51" fillId="0" borderId="130"/>
    <xf numFmtId="0" fontId="49" fillId="49" borderId="137" applyNumberFormat="0" applyAlignment="0" applyProtection="0"/>
    <xf numFmtId="0" fontId="102" fillId="36" borderId="137" applyNumberFormat="0" applyAlignment="0" applyProtection="0"/>
    <xf numFmtId="0" fontId="102" fillId="36" borderId="129" applyNumberFormat="0" applyAlignment="0" applyProtection="0"/>
    <xf numFmtId="5" fontId="43" fillId="0" borderId="130" applyAlignment="0" applyProtection="0"/>
    <xf numFmtId="0" fontId="2" fillId="55" borderId="133" applyNumberFormat="0" applyFont="0" applyAlignment="0" applyProtection="0"/>
    <xf numFmtId="0" fontId="51" fillId="0" borderId="138"/>
    <xf numFmtId="0" fontId="51" fillId="0" borderId="138"/>
    <xf numFmtId="0" fontId="49" fillId="49" borderId="137" applyNumberFormat="0" applyAlignment="0" applyProtection="0"/>
    <xf numFmtId="0" fontId="49" fillId="49" borderId="129" applyNumberFormat="0" applyAlignment="0" applyProtection="0"/>
    <xf numFmtId="0" fontId="49" fillId="49" borderId="129" applyNumberFormat="0" applyAlignment="0" applyProtection="0"/>
    <xf numFmtId="0" fontId="2" fillId="55" borderId="133" applyNumberFormat="0" applyFont="0" applyAlignment="0" applyProtection="0"/>
    <xf numFmtId="0" fontId="49" fillId="49" borderId="153" applyNumberFormat="0" applyAlignment="0" applyProtection="0"/>
    <xf numFmtId="0" fontId="2" fillId="55" borderId="141" applyNumberFormat="0" applyFont="0" applyAlignment="0" applyProtection="0"/>
    <xf numFmtId="7" fontId="51" fillId="0" borderId="154"/>
    <xf numFmtId="0" fontId="2" fillId="55" borderId="141" applyNumberFormat="0" applyFont="0" applyAlignment="0" applyProtection="0"/>
    <xf numFmtId="41" fontId="51" fillId="0" borderId="146"/>
    <xf numFmtId="0" fontId="49" fillId="49" borderId="137" applyNumberFormat="0" applyAlignment="0" applyProtection="0"/>
    <xf numFmtId="0" fontId="51" fillId="0" borderId="139">
      <alignment horizontal="left" vertical="center"/>
    </xf>
    <xf numFmtId="0" fontId="102" fillId="36" borderId="129" applyNumberFormat="0" applyAlignment="0" applyProtection="0"/>
    <xf numFmtId="0" fontId="51" fillId="0" borderId="130"/>
    <xf numFmtId="0" fontId="2" fillId="55" borderId="133" applyNumberFormat="0" applyFont="0" applyAlignment="0" applyProtection="0"/>
    <xf numFmtId="7" fontId="51" fillId="0" borderId="138"/>
    <xf numFmtId="0" fontId="49" fillId="49" borderId="137" applyNumberFormat="0" applyAlignment="0" applyProtection="0"/>
    <xf numFmtId="0" fontId="2" fillId="55" borderId="133" applyNumberFormat="0" applyFont="0" applyAlignment="0" applyProtection="0"/>
    <xf numFmtId="10" fontId="51" fillId="0" borderId="122"/>
    <xf numFmtId="0" fontId="102" fillId="36" borderId="129" applyNumberFormat="0" applyAlignment="0" applyProtection="0"/>
    <xf numFmtId="0" fontId="51" fillId="0" borderId="147">
      <alignment horizontal="left" vertical="center"/>
    </xf>
    <xf numFmtId="0" fontId="49" fillId="49" borderId="129" applyNumberFormat="0" applyAlignment="0" applyProtection="0"/>
    <xf numFmtId="0" fontId="49" fillId="49" borderId="137" applyNumberFormat="0" applyAlignment="0" applyProtection="0"/>
    <xf numFmtId="0" fontId="49" fillId="49" borderId="137" applyNumberFormat="0" applyAlignment="0" applyProtection="0"/>
    <xf numFmtId="0" fontId="2" fillId="55" borderId="133" applyNumberFormat="0" applyFont="0" applyAlignment="0" applyProtection="0"/>
    <xf numFmtId="0" fontId="2" fillId="55" borderId="133" applyNumberFormat="0" applyFont="0" applyAlignment="0" applyProtection="0"/>
    <xf numFmtId="0" fontId="45" fillId="0" borderId="130" applyNumberFormat="0" applyFill="0" applyAlignment="0" applyProtection="0"/>
    <xf numFmtId="0" fontId="51" fillId="0" borderId="146"/>
    <xf numFmtId="44" fontId="51" fillId="0" borderId="138"/>
    <xf numFmtId="0" fontId="49" fillId="49" borderId="137" applyNumberFormat="0" applyAlignment="0" applyProtection="0"/>
    <xf numFmtId="0" fontId="51" fillId="0" borderId="154"/>
    <xf numFmtId="0" fontId="49" fillId="49" borderId="137" applyNumberFormat="0" applyAlignment="0" applyProtection="0"/>
    <xf numFmtId="177" fontId="51" fillId="0" borderId="130"/>
    <xf numFmtId="41" fontId="51" fillId="0" borderId="130"/>
    <xf numFmtId="0" fontId="2" fillId="55" borderId="133" applyNumberFormat="0" applyFont="0" applyAlignment="0" applyProtection="0"/>
    <xf numFmtId="0" fontId="2" fillId="55" borderId="133" applyNumberFormat="0" applyFont="0" applyAlignment="0" applyProtection="0"/>
    <xf numFmtId="0" fontId="102" fillId="36" borderId="137" applyNumberFormat="0" applyAlignment="0" applyProtection="0"/>
    <xf numFmtId="177" fontId="51" fillId="0" borderId="138"/>
    <xf numFmtId="0" fontId="49" fillId="49" borderId="129" applyNumberFormat="0" applyAlignment="0" applyProtection="0"/>
    <xf numFmtId="0" fontId="51" fillId="0" borderId="131">
      <alignment horizontal="left" vertical="center"/>
    </xf>
    <xf numFmtId="0" fontId="49" fillId="49" borderId="145" applyNumberFormat="0" applyAlignment="0" applyProtection="0"/>
    <xf numFmtId="5" fontId="43" fillId="0" borderId="122" applyAlignment="0" applyProtection="0"/>
    <xf numFmtId="0" fontId="2" fillId="55" borderId="133" applyNumberFormat="0" applyFont="0" applyAlignment="0" applyProtection="0"/>
    <xf numFmtId="0" fontId="49" fillId="49" borderId="137" applyNumberFormat="0" applyAlignment="0" applyProtection="0"/>
    <xf numFmtId="0" fontId="49" fillId="49" borderId="137" applyNumberFormat="0" applyAlignment="0" applyProtection="0"/>
    <xf numFmtId="0" fontId="102" fillId="36" borderId="137" applyNumberFormat="0" applyAlignment="0" applyProtection="0"/>
    <xf numFmtId="0" fontId="49" fillId="49" borderId="137" applyNumberFormat="0" applyAlignment="0" applyProtection="0"/>
    <xf numFmtId="0" fontId="2" fillId="55" borderId="133" applyNumberFormat="0" applyFont="0" applyAlignment="0" applyProtection="0"/>
    <xf numFmtId="0" fontId="51" fillId="0" borderId="130"/>
    <xf numFmtId="0" fontId="2" fillId="55" borderId="133" applyNumberFormat="0" applyFont="0" applyAlignment="0" applyProtection="0"/>
    <xf numFmtId="0" fontId="12" fillId="49" borderId="150" applyNumberFormat="0" applyAlignment="0" applyProtection="0"/>
    <xf numFmtId="0" fontId="2" fillId="55" borderId="141" applyNumberFormat="0" applyFont="0" applyAlignment="0" applyProtection="0"/>
    <xf numFmtId="0" fontId="102" fillId="36" borderId="129" applyNumberFormat="0" applyAlignment="0" applyProtection="0"/>
    <xf numFmtId="0" fontId="102" fillId="36" borderId="129" applyNumberFormat="0" applyAlignment="0" applyProtection="0"/>
    <xf numFmtId="41" fontId="51" fillId="0" borderId="138"/>
    <xf numFmtId="0" fontId="51" fillId="0" borderId="130"/>
    <xf numFmtId="0" fontId="51" fillId="0" borderId="130"/>
    <xf numFmtId="0" fontId="102" fillId="36" borderId="129" applyNumberFormat="0" applyAlignment="0" applyProtection="0"/>
    <xf numFmtId="0" fontId="20" fillId="0" borderId="135" applyNumberFormat="0" applyFill="0" applyAlignment="0" applyProtection="0"/>
    <xf numFmtId="0" fontId="102" fillId="36" borderId="137" applyNumberFormat="0" applyAlignment="0" applyProtection="0"/>
    <xf numFmtId="0" fontId="49" fillId="49" borderId="137" applyNumberFormat="0" applyAlignment="0" applyProtection="0"/>
    <xf numFmtId="0" fontId="20" fillId="0" borderId="143" applyNumberFormat="0" applyFill="0" applyAlignment="0" applyProtection="0"/>
    <xf numFmtId="0" fontId="2" fillId="55" borderId="133" applyNumberFormat="0" applyFont="0" applyAlignment="0" applyProtection="0"/>
    <xf numFmtId="0" fontId="49" fillId="49" borderId="137" applyNumberFormat="0" applyAlignment="0" applyProtection="0"/>
    <xf numFmtId="0" fontId="51" fillId="0" borderId="122"/>
    <xf numFmtId="0" fontId="2" fillId="0" borderId="128" applyFill="0" applyProtection="0">
      <alignment horizontal="right"/>
    </xf>
    <xf numFmtId="0" fontId="51" fillId="0" borderId="147">
      <alignment horizontal="left" vertical="center"/>
    </xf>
    <xf numFmtId="44" fontId="51" fillId="0" borderId="130"/>
    <xf numFmtId="0" fontId="49" fillId="49" borderId="137" applyNumberFormat="0" applyAlignment="0" applyProtection="0"/>
    <xf numFmtId="41" fontId="51" fillId="0" borderId="130"/>
    <xf numFmtId="0" fontId="102" fillId="36" borderId="129" applyNumberFormat="0" applyAlignment="0" applyProtection="0"/>
    <xf numFmtId="0" fontId="49" fillId="49" borderId="129" applyNumberFormat="0" applyAlignment="0" applyProtection="0"/>
    <xf numFmtId="0" fontId="49" fillId="49" borderId="137" applyNumberFormat="0" applyAlignment="0" applyProtection="0"/>
    <xf numFmtId="0" fontId="102" fillId="36" borderId="153" applyNumberFormat="0" applyAlignment="0" applyProtection="0"/>
    <xf numFmtId="0" fontId="2" fillId="55" borderId="149" applyNumberFormat="0" applyFont="0" applyAlignment="0" applyProtection="0"/>
    <xf numFmtId="7" fontId="51" fillId="0" borderId="130"/>
    <xf numFmtId="7" fontId="51" fillId="0" borderId="130"/>
    <xf numFmtId="0" fontId="102" fillId="36" borderId="129" applyNumberFormat="0" applyAlignment="0" applyProtection="0"/>
    <xf numFmtId="166" fontId="51" fillId="0" borderId="146"/>
    <xf numFmtId="0" fontId="49" fillId="49" borderId="137" applyNumberFormat="0" applyAlignment="0" applyProtection="0"/>
    <xf numFmtId="0" fontId="2" fillId="0" borderId="128" applyFill="0" applyProtection="0">
      <alignment horizontal="right"/>
    </xf>
    <xf numFmtId="0" fontId="102" fillId="36" borderId="137" applyNumberFormat="0" applyAlignment="0" applyProtection="0"/>
    <xf numFmtId="0" fontId="2" fillId="55" borderId="133" applyNumberFormat="0" applyFont="0" applyAlignment="0" applyProtection="0"/>
    <xf numFmtId="0" fontId="49" fillId="49" borderId="137" applyNumberFormat="0" applyAlignment="0" applyProtection="0"/>
    <xf numFmtId="0" fontId="49" fillId="49" borderId="137" applyNumberFormat="0" applyAlignment="0" applyProtection="0"/>
    <xf numFmtId="0" fontId="102" fillId="36" borderId="137" applyNumberFormat="0" applyAlignment="0" applyProtection="0"/>
    <xf numFmtId="0" fontId="2" fillId="55" borderId="133" applyNumberFormat="0" applyFont="0" applyAlignment="0" applyProtection="0"/>
    <xf numFmtId="0" fontId="49" fillId="49" borderId="129" applyNumberFormat="0" applyAlignment="0" applyProtection="0"/>
    <xf numFmtId="0" fontId="102" fillId="36" borderId="129" applyNumberFormat="0" applyAlignment="0" applyProtection="0"/>
    <xf numFmtId="0" fontId="49" fillId="49" borderId="129" applyNumberFormat="0" applyAlignment="0" applyProtection="0"/>
    <xf numFmtId="0" fontId="51" fillId="0" borderId="147">
      <alignment horizontal="left" vertical="center"/>
    </xf>
    <xf numFmtId="0" fontId="2" fillId="55" borderId="133" applyNumberFormat="0" applyFont="0" applyAlignment="0" applyProtection="0"/>
    <xf numFmtId="0" fontId="102" fillId="36" borderId="129" applyNumberFormat="0" applyAlignment="0" applyProtection="0"/>
    <xf numFmtId="0" fontId="49" fillId="49" borderId="153" applyNumberFormat="0" applyAlignment="0" applyProtection="0"/>
    <xf numFmtId="44" fontId="51" fillId="0" borderId="130"/>
    <xf numFmtId="0" fontId="20" fillId="0" borderId="151" applyNumberFormat="0" applyFill="0" applyAlignment="0" applyProtection="0"/>
    <xf numFmtId="0" fontId="2" fillId="55" borderId="157" applyNumberFormat="0" applyFont="0" applyAlignment="0" applyProtection="0"/>
    <xf numFmtId="0" fontId="102" fillId="36" borderId="153" applyNumberFormat="0" applyAlignment="0" applyProtection="0"/>
    <xf numFmtId="0" fontId="12" fillId="49" borderId="150" applyNumberFormat="0" applyAlignment="0" applyProtection="0"/>
    <xf numFmtId="0" fontId="2" fillId="55" borderId="141" applyNumberFormat="0" applyFont="0" applyAlignment="0" applyProtection="0"/>
    <xf numFmtId="0" fontId="2" fillId="55" borderId="133" applyNumberFormat="0" applyFont="0" applyAlignment="0" applyProtection="0"/>
    <xf numFmtId="0" fontId="2" fillId="55" borderId="133" applyNumberFormat="0" applyFont="0" applyAlignment="0" applyProtection="0"/>
    <xf numFmtId="0" fontId="49" fillId="49" borderId="153" applyNumberFormat="0" applyAlignment="0" applyProtection="0"/>
    <xf numFmtId="0" fontId="49" fillId="49" borderId="137" applyNumberFormat="0" applyAlignment="0" applyProtection="0"/>
    <xf numFmtId="0" fontId="49" fillId="49" borderId="137" applyNumberFormat="0" applyAlignment="0" applyProtection="0"/>
    <xf numFmtId="177" fontId="51" fillId="0" borderId="130"/>
    <xf numFmtId="41" fontId="51" fillId="0" borderId="130"/>
    <xf numFmtId="0" fontId="51" fillId="0" borderId="130"/>
    <xf numFmtId="0" fontId="49" fillId="49" borderId="137" applyNumberFormat="0" applyAlignment="0" applyProtection="0"/>
    <xf numFmtId="5" fontId="43" fillId="0" borderId="130" applyAlignment="0" applyProtection="0"/>
    <xf numFmtId="0" fontId="102" fillId="36" borderId="137" applyNumberFormat="0" applyAlignment="0" applyProtection="0"/>
    <xf numFmtId="0" fontId="2" fillId="1" borderId="139" applyNumberFormat="0" applyFont="0" applyAlignment="0">
      <alignment horizontal="center"/>
    </xf>
    <xf numFmtId="0" fontId="2" fillId="55" borderId="133" applyNumberFormat="0" applyFont="0" applyAlignment="0" applyProtection="0"/>
    <xf numFmtId="0" fontId="2" fillId="55" borderId="133" applyNumberFormat="0" applyFont="0" applyAlignment="0" applyProtection="0"/>
    <xf numFmtId="0" fontId="49" fillId="49" borderId="129" applyNumberFormat="0" applyAlignment="0" applyProtection="0"/>
    <xf numFmtId="0" fontId="2" fillId="55" borderId="133" applyNumberFormat="0" applyFont="0" applyAlignment="0" applyProtection="0"/>
    <xf numFmtId="0" fontId="36" fillId="0" borderId="132" applyFont="0" applyFill="0" applyBorder="0" applyAlignment="0" applyProtection="0"/>
    <xf numFmtId="0" fontId="49" fillId="49" borderId="129" applyNumberFormat="0" applyAlignment="0" applyProtection="0"/>
    <xf numFmtId="0" fontId="51" fillId="0" borderId="139">
      <alignment horizontal="left" vertical="center"/>
    </xf>
    <xf numFmtId="0" fontId="102" fillId="36" borderId="129" applyNumberFormat="0" applyAlignment="0" applyProtection="0"/>
    <xf numFmtId="41" fontId="51" fillId="0" borderId="138"/>
    <xf numFmtId="41" fontId="51" fillId="0" borderId="138"/>
    <xf numFmtId="1" fontId="50" fillId="0" borderId="107" applyFill="0" applyBorder="0" applyProtection="0">
      <alignment horizontal="right"/>
    </xf>
    <xf numFmtId="9" fontId="51" fillId="0" borderId="130"/>
    <xf numFmtId="0" fontId="49" fillId="49" borderId="129" applyNumberFormat="0" applyAlignment="0" applyProtection="0"/>
    <xf numFmtId="0" fontId="102" fillId="36" borderId="129" applyNumberFormat="0" applyAlignment="0" applyProtection="0"/>
    <xf numFmtId="0" fontId="2" fillId="55" borderId="133" applyNumberFormat="0" applyFont="0" applyAlignment="0" applyProtection="0"/>
    <xf numFmtId="0" fontId="49" fillId="49" borderId="137" applyNumberFormat="0" applyAlignment="0" applyProtection="0"/>
    <xf numFmtId="0" fontId="12" fillId="49" borderId="150" applyNumberFormat="0" applyAlignment="0" applyProtection="0"/>
    <xf numFmtId="0" fontId="51" fillId="0" borderId="130"/>
    <xf numFmtId="0" fontId="49" fillId="49" borderId="137" applyNumberFormat="0" applyAlignment="0" applyProtection="0"/>
    <xf numFmtId="0" fontId="49" fillId="49" borderId="137" applyNumberFormat="0" applyAlignment="0" applyProtection="0"/>
    <xf numFmtId="0" fontId="102" fillId="36" borderId="129" applyNumberFormat="0" applyAlignment="0" applyProtection="0"/>
    <xf numFmtId="41" fontId="51" fillId="0" borderId="146"/>
    <xf numFmtId="10" fontId="51" fillId="0" borderId="130"/>
    <xf numFmtId="0" fontId="2" fillId="0" borderId="144" applyFill="0" applyProtection="0">
      <alignment horizontal="right"/>
    </xf>
    <xf numFmtId="0" fontId="51" fillId="0" borderId="139">
      <alignment horizontal="left" vertical="center"/>
    </xf>
    <xf numFmtId="0" fontId="20" fillId="0" borderId="151" applyNumberFormat="0" applyFill="0" applyAlignment="0" applyProtection="0"/>
    <xf numFmtId="44" fontId="51" fillId="0" borderId="130"/>
    <xf numFmtId="177" fontId="51" fillId="0" borderId="138"/>
    <xf numFmtId="44" fontId="51" fillId="0" borderId="130"/>
    <xf numFmtId="0" fontId="51" fillId="0" borderId="130"/>
    <xf numFmtId="0" fontId="102" fillId="36" borderId="129" applyNumberFormat="0" applyAlignment="0" applyProtection="0"/>
    <xf numFmtId="0" fontId="51" fillId="0" borderId="139">
      <alignment horizontal="left" vertical="center"/>
    </xf>
    <xf numFmtId="0" fontId="49" fillId="49" borderId="145" applyNumberFormat="0" applyAlignment="0" applyProtection="0"/>
    <xf numFmtId="0" fontId="49" fillId="49" borderId="129" applyNumberFormat="0" applyAlignment="0" applyProtection="0"/>
    <xf numFmtId="0" fontId="49" fillId="49" borderId="137" applyNumberFormat="0" applyAlignment="0" applyProtection="0"/>
    <xf numFmtId="7" fontId="51" fillId="0" borderId="130"/>
    <xf numFmtId="0" fontId="2" fillId="0" borderId="144" applyFill="0" applyProtection="0">
      <alignment horizontal="right"/>
    </xf>
    <xf numFmtId="0" fontId="102" fillId="36" borderId="129" applyNumberFormat="0" applyAlignment="0" applyProtection="0"/>
    <xf numFmtId="0" fontId="49" fillId="49" borderId="137" applyNumberFormat="0" applyAlignment="0" applyProtection="0"/>
    <xf numFmtId="7" fontId="51" fillId="0" borderId="130"/>
    <xf numFmtId="41" fontId="51" fillId="0" borderId="130"/>
    <xf numFmtId="0" fontId="102" fillId="36" borderId="129" applyNumberFormat="0" applyAlignment="0" applyProtection="0"/>
    <xf numFmtId="0" fontId="2" fillId="55" borderId="133" applyNumberFormat="0" applyFon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51" fillId="0" borderId="130"/>
    <xf numFmtId="41" fontId="51" fillId="0" borderId="130"/>
    <xf numFmtId="0" fontId="102" fillId="36" borderId="137" applyNumberFormat="0" applyAlignment="0" applyProtection="0"/>
    <xf numFmtId="177" fontId="51" fillId="0" borderId="138"/>
    <xf numFmtId="0" fontId="102" fillId="36" borderId="129" applyNumberFormat="0" applyAlignment="0" applyProtection="0"/>
    <xf numFmtId="0" fontId="49" fillId="49" borderId="129" applyNumberFormat="0" applyAlignment="0" applyProtection="0"/>
    <xf numFmtId="0" fontId="2" fillId="55" borderId="133" applyNumberFormat="0" applyFont="0" applyAlignment="0" applyProtection="0"/>
    <xf numFmtId="0" fontId="36" fillId="0" borderId="140" applyFont="0" applyFill="0" applyBorder="0" applyAlignment="0" applyProtection="0"/>
    <xf numFmtId="7" fontId="51" fillId="0" borderId="130"/>
    <xf numFmtId="0" fontId="49" fillId="49" borderId="129" applyNumberFormat="0" applyAlignment="0" applyProtection="0"/>
    <xf numFmtId="0" fontId="51" fillId="0" borderId="139">
      <alignment horizontal="left" vertical="center"/>
    </xf>
    <xf numFmtId="0" fontId="102" fillId="36" borderId="129" applyNumberFormat="0" applyAlignment="0" applyProtection="0"/>
    <xf numFmtId="5" fontId="43" fillId="0" borderId="138" applyAlignment="0" applyProtection="0"/>
    <xf numFmtId="0" fontId="51" fillId="0" borderId="131">
      <alignment horizontal="left" vertical="center"/>
    </xf>
    <xf numFmtId="0" fontId="12" fillId="49" borderId="134" applyNumberFormat="0" applyAlignment="0" applyProtection="0"/>
    <xf numFmtId="0" fontId="12" fillId="49" borderId="134" applyNumberFormat="0" applyAlignment="0" applyProtection="0"/>
    <xf numFmtId="0" fontId="45" fillId="0" borderId="130" applyNumberFormat="0" applyFill="0" applyAlignment="0" applyProtection="0"/>
    <xf numFmtId="0" fontId="102" fillId="36" borderId="129" applyNumberFormat="0" applyAlignment="0" applyProtection="0"/>
    <xf numFmtId="0" fontId="49" fillId="49" borderId="137" applyNumberFormat="0" applyAlignment="0" applyProtection="0"/>
    <xf numFmtId="0" fontId="2" fillId="55" borderId="133" applyNumberFormat="0" applyFont="0" applyAlignment="0" applyProtection="0"/>
    <xf numFmtId="0" fontId="49" fillId="49" borderId="129" applyNumberFormat="0" applyAlignment="0" applyProtection="0"/>
    <xf numFmtId="0" fontId="49" fillId="49" borderId="153" applyNumberFormat="0" applyAlignment="0" applyProtection="0"/>
    <xf numFmtId="0" fontId="2" fillId="55" borderId="133" applyNumberFormat="0" applyFont="0" applyAlignment="0" applyProtection="0"/>
    <xf numFmtId="171" fontId="51" fillId="0" borderId="138"/>
    <xf numFmtId="44" fontId="51" fillId="0" borderId="154"/>
    <xf numFmtId="44" fontId="51" fillId="0" borderId="154"/>
    <xf numFmtId="0" fontId="2" fillId="55" borderId="149" applyNumberFormat="0" applyFont="0" applyAlignment="0" applyProtection="0"/>
    <xf numFmtId="0" fontId="102" fillId="36" borderId="129" applyNumberFormat="0" applyAlignment="0" applyProtection="0"/>
    <xf numFmtId="0" fontId="49" fillId="49" borderId="129" applyNumberFormat="0" applyAlignment="0" applyProtection="0"/>
    <xf numFmtId="0" fontId="49" fillId="49" borderId="129" applyNumberFormat="0" applyAlignment="0" applyProtection="0"/>
    <xf numFmtId="0" fontId="2" fillId="55" borderId="133" applyNumberFormat="0" applyFont="0" applyAlignment="0" applyProtection="0"/>
    <xf numFmtId="0" fontId="51" fillId="0" borderId="130"/>
    <xf numFmtId="0" fontId="49" fillId="49" borderId="137" applyNumberFormat="0" applyAlignment="0" applyProtection="0"/>
    <xf numFmtId="0" fontId="49" fillId="49" borderId="153" applyNumberFormat="0" applyAlignment="0" applyProtection="0"/>
    <xf numFmtId="0" fontId="2" fillId="55" borderId="157" applyNumberFormat="0" applyFont="0" applyAlignment="0" applyProtection="0"/>
    <xf numFmtId="0" fontId="51" fillId="0" borderId="139">
      <alignment horizontal="left" vertical="center"/>
    </xf>
    <xf numFmtId="0" fontId="102" fillId="36" borderId="137" applyNumberFormat="0" applyAlignment="0" applyProtection="0"/>
    <xf numFmtId="0" fontId="102" fillId="36" borderId="129" applyNumberFormat="0" applyAlignment="0" applyProtection="0"/>
    <xf numFmtId="0" fontId="51" fillId="0" borderId="130"/>
    <xf numFmtId="41" fontId="51" fillId="0" borderId="130"/>
    <xf numFmtId="0" fontId="51" fillId="0" borderId="139">
      <alignment horizontal="left" vertical="center"/>
    </xf>
    <xf numFmtId="41" fontId="51" fillId="0" borderId="138"/>
    <xf numFmtId="0" fontId="102" fillId="36" borderId="129" applyNumberFormat="0" applyAlignment="0" applyProtection="0"/>
    <xf numFmtId="0" fontId="102" fillId="36" borderId="129" applyNumberFormat="0" applyAlignment="0" applyProtection="0"/>
    <xf numFmtId="171" fontId="51" fillId="0" borderId="138"/>
    <xf numFmtId="0" fontId="49" fillId="49" borderId="129" applyNumberFormat="0" applyAlignment="0" applyProtection="0"/>
    <xf numFmtId="0" fontId="102" fillId="36" borderId="129" applyNumberFormat="0" applyAlignment="0" applyProtection="0"/>
    <xf numFmtId="0" fontId="49" fillId="49" borderId="129" applyNumberFormat="0" applyAlignment="0" applyProtection="0"/>
    <xf numFmtId="0" fontId="2" fillId="55" borderId="133" applyNumberFormat="0" applyFont="0" applyAlignment="0" applyProtection="0"/>
    <xf numFmtId="177" fontId="51" fillId="0" borderId="130"/>
    <xf numFmtId="177" fontId="51" fillId="0" borderId="130"/>
    <xf numFmtId="0" fontId="102" fillId="36" borderId="129" applyNumberFormat="0" applyAlignment="0" applyProtection="0"/>
    <xf numFmtId="0" fontId="20" fillId="0" borderId="135" applyNumberFormat="0" applyFill="0" applyAlignment="0" applyProtection="0"/>
    <xf numFmtId="7" fontId="51" fillId="0" borderId="146"/>
    <xf numFmtId="0" fontId="49" fillId="49" borderId="129" applyNumberFormat="0" applyAlignment="0" applyProtection="0"/>
    <xf numFmtId="41" fontId="51" fillId="0" borderId="130"/>
    <xf numFmtId="0" fontId="51" fillId="0" borderId="138"/>
    <xf numFmtId="0" fontId="49" fillId="49" borderId="153" applyNumberFormat="0" applyAlignment="0" applyProtection="0"/>
    <xf numFmtId="7" fontId="51" fillId="0" borderId="130"/>
    <xf numFmtId="0" fontId="51" fillId="0" borderId="130"/>
    <xf numFmtId="0" fontId="49" fillId="49" borderId="153" applyNumberFormat="0" applyAlignment="0" applyProtection="0"/>
    <xf numFmtId="0" fontId="36" fillId="0" borderId="132" applyFont="0" applyFill="0" applyBorder="0" applyAlignment="0" applyProtection="0"/>
    <xf numFmtId="0" fontId="102" fillId="36" borderId="129" applyNumberFormat="0" applyAlignment="0" applyProtection="0"/>
    <xf numFmtId="0" fontId="102" fillId="36" borderId="129" applyNumberFormat="0" applyAlignment="0" applyProtection="0"/>
    <xf numFmtId="0" fontId="102" fillId="36" borderId="129" applyNumberFormat="0" applyAlignment="0" applyProtection="0"/>
    <xf numFmtId="0" fontId="102" fillId="36" borderId="129" applyNumberFormat="0" applyAlignment="0" applyProtection="0"/>
    <xf numFmtId="0" fontId="49" fillId="49" borderId="137" applyNumberFormat="0" applyAlignment="0" applyProtection="0"/>
    <xf numFmtId="0" fontId="51" fillId="0" borderId="138"/>
    <xf numFmtId="10" fontId="51" fillId="0" borderId="146"/>
    <xf numFmtId="0" fontId="102" fillId="36" borderId="129" applyNumberFormat="0" applyAlignment="0" applyProtection="0"/>
    <xf numFmtId="7" fontId="51" fillId="0" borderId="130"/>
    <xf numFmtId="0" fontId="2" fillId="0" borderId="136" applyFill="0" applyProtection="0">
      <alignment horizontal="right"/>
    </xf>
    <xf numFmtId="10" fontId="51" fillId="0" borderId="146"/>
    <xf numFmtId="0" fontId="102" fillId="36" borderId="129" applyNumberFormat="0" applyAlignment="0" applyProtection="0"/>
    <xf numFmtId="0" fontId="2" fillId="55" borderId="141" applyNumberFormat="0" applyFont="0" applyAlignment="0" applyProtection="0"/>
    <xf numFmtId="0" fontId="102" fillId="36" borderId="129" applyNumberFormat="0" applyAlignment="0" applyProtection="0"/>
    <xf numFmtId="0" fontId="2" fillId="55" borderId="133" applyNumberFormat="0" applyFont="0" applyAlignment="0" applyProtection="0"/>
    <xf numFmtId="0" fontId="2" fillId="55" borderId="133" applyNumberFormat="0" applyFont="0" applyAlignment="0" applyProtection="0"/>
    <xf numFmtId="0" fontId="49" fillId="49" borderId="137" applyNumberFormat="0" applyAlignment="0" applyProtection="0"/>
    <xf numFmtId="0" fontId="2" fillId="55" borderId="149" applyNumberFormat="0" applyFont="0" applyAlignment="0" applyProtection="0"/>
    <xf numFmtId="0" fontId="102" fillId="36" borderId="129" applyNumberFormat="0" applyAlignment="0" applyProtection="0"/>
    <xf numFmtId="0" fontId="102" fillId="36" borderId="153" applyNumberFormat="0" applyAlignment="0" applyProtection="0"/>
    <xf numFmtId="0" fontId="2" fillId="55" borderId="133" applyNumberFormat="0" applyFont="0" applyAlignment="0" applyProtection="0"/>
    <xf numFmtId="41" fontId="51" fillId="0" borderId="130"/>
    <xf numFmtId="41" fontId="51" fillId="0" borderId="130"/>
    <xf numFmtId="177" fontId="51" fillId="0" borderId="154"/>
    <xf numFmtId="0" fontId="49" fillId="49" borderId="145" applyNumberForma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51" fillId="0" borderId="130"/>
    <xf numFmtId="0" fontId="102" fillId="36" borderId="129" applyNumberFormat="0" applyAlignment="0" applyProtection="0"/>
    <xf numFmtId="0" fontId="2" fillId="55" borderId="133" applyNumberFormat="0" applyFont="0" applyAlignment="0" applyProtection="0"/>
    <xf numFmtId="44" fontId="51" fillId="0" borderId="130"/>
    <xf numFmtId="0" fontId="102" fillId="36" borderId="129" applyNumberFormat="0" applyAlignment="0" applyProtection="0"/>
    <xf numFmtId="0" fontId="49" fillId="49" borderId="137" applyNumberFormat="0" applyAlignment="0" applyProtection="0"/>
    <xf numFmtId="0" fontId="102" fillId="36" borderId="145" applyNumberForma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49" fillId="49" borderId="129" applyNumberFormat="0" applyAlignment="0" applyProtection="0"/>
    <xf numFmtId="0" fontId="36" fillId="0" borderId="132" applyFont="0" applyFill="0" applyBorder="0" applyAlignment="0" applyProtection="0"/>
    <xf numFmtId="0" fontId="45" fillId="0" borderId="130" applyNumberFormat="0" applyFill="0" applyAlignment="0" applyProtection="0"/>
    <xf numFmtId="0" fontId="49" fillId="49" borderId="145" applyNumberFormat="0" applyAlignment="0" applyProtection="0"/>
    <xf numFmtId="171" fontId="51" fillId="0" borderId="138"/>
    <xf numFmtId="0" fontId="51" fillId="0" borderId="130"/>
    <xf numFmtId="0" fontId="51" fillId="0" borderId="130"/>
    <xf numFmtId="0" fontId="20" fillId="0" borderId="151" applyNumberFormat="0" applyFill="0" applyAlignment="0" applyProtection="0"/>
    <xf numFmtId="0" fontId="49" fillId="49" borderId="137" applyNumberFormat="0" applyAlignment="0" applyProtection="0"/>
    <xf numFmtId="0" fontId="20" fillId="0" borderId="143" applyNumberFormat="0" applyFill="0" applyAlignment="0" applyProtection="0"/>
    <xf numFmtId="0" fontId="2" fillId="1" borderId="107" applyNumberFormat="0" applyFont="0" applyAlignment="0">
      <alignment horizontal="center"/>
    </xf>
    <xf numFmtId="0" fontId="102" fillId="36" borderId="129" applyNumberFormat="0" applyAlignment="0" applyProtection="0"/>
    <xf numFmtId="44" fontId="51" fillId="0" borderId="154"/>
    <xf numFmtId="0" fontId="102" fillId="36" borderId="129" applyNumberFormat="0" applyAlignment="0" applyProtection="0"/>
    <xf numFmtId="0" fontId="2" fillId="55" borderId="133" applyNumberFormat="0" applyFont="0" applyAlignment="0" applyProtection="0"/>
    <xf numFmtId="0" fontId="102" fillId="36" borderId="137" applyNumberFormat="0" applyAlignment="0" applyProtection="0"/>
    <xf numFmtId="0" fontId="49" fillId="49" borderId="137" applyNumberFormat="0" applyAlignment="0" applyProtection="0"/>
    <xf numFmtId="0" fontId="49" fillId="49" borderId="137" applyNumberFormat="0" applyAlignment="0" applyProtection="0"/>
    <xf numFmtId="0" fontId="51" fillId="0" borderId="138"/>
    <xf numFmtId="7" fontId="51" fillId="0" borderId="138"/>
    <xf numFmtId="0" fontId="51" fillId="0" borderId="130"/>
    <xf numFmtId="0" fontId="51" fillId="0" borderId="131">
      <alignment horizontal="left" vertical="center"/>
    </xf>
    <xf numFmtId="0" fontId="49" fillId="49" borderId="137" applyNumberFormat="0" applyAlignment="0" applyProtection="0"/>
    <xf numFmtId="0" fontId="49" fillId="49" borderId="137" applyNumberFormat="0" applyAlignment="0" applyProtection="0"/>
    <xf numFmtId="0" fontId="36" fillId="0" borderId="140" applyFont="0" applyFill="0" applyBorder="0" applyAlignment="0" applyProtection="0"/>
    <xf numFmtId="171" fontId="51" fillId="0" borderId="130"/>
    <xf numFmtId="0" fontId="51" fillId="0" borderId="154"/>
    <xf numFmtId="0" fontId="102" fillId="36" borderId="137" applyNumberFormat="0" applyAlignment="0" applyProtection="0"/>
    <xf numFmtId="0" fontId="2" fillId="55" borderId="133" applyNumberFormat="0" applyFont="0" applyAlignment="0" applyProtection="0"/>
    <xf numFmtId="0" fontId="51" fillId="0" borderId="138"/>
    <xf numFmtId="0" fontId="2" fillId="55" borderId="149" applyNumberFormat="0" applyFont="0" applyAlignment="0" applyProtection="0"/>
    <xf numFmtId="5" fontId="43" fillId="0" borderId="130" applyAlignment="0" applyProtection="0"/>
    <xf numFmtId="0" fontId="102" fillId="36" borderId="153" applyNumberFormat="0" applyAlignment="0" applyProtection="0"/>
    <xf numFmtId="171" fontId="51" fillId="0" borderId="130"/>
    <xf numFmtId="0" fontId="2" fillId="55" borderId="133" applyNumberFormat="0" applyFont="0" applyAlignment="0" applyProtection="0"/>
    <xf numFmtId="0" fontId="2" fillId="55" borderId="157" applyNumberFormat="0" applyFont="0" applyAlignment="0" applyProtection="0"/>
    <xf numFmtId="0" fontId="102" fillId="36" borderId="129" applyNumberFormat="0" applyAlignment="0" applyProtection="0"/>
    <xf numFmtId="0" fontId="49" fillId="49" borderId="145" applyNumberFormat="0" applyAlignment="0" applyProtection="0"/>
    <xf numFmtId="0" fontId="102" fillId="36" borderId="129" applyNumberFormat="0" applyAlignment="0" applyProtection="0"/>
    <xf numFmtId="0" fontId="2" fillId="55" borderId="157" applyNumberFormat="0" applyFont="0" applyAlignment="0" applyProtection="0"/>
    <xf numFmtId="0" fontId="51" fillId="0" borderId="130"/>
    <xf numFmtId="0" fontId="2" fillId="55" borderId="133" applyNumberFormat="0" applyFont="0" applyAlignment="0" applyProtection="0"/>
    <xf numFmtId="1" fontId="50" fillId="0" borderId="107" applyFill="0" applyBorder="0" applyProtection="0">
      <alignment horizontal="right"/>
    </xf>
    <xf numFmtId="0" fontId="49" fillId="49" borderId="129" applyNumberFormat="0" applyAlignment="0" applyProtection="0"/>
    <xf numFmtId="0" fontId="51" fillId="0" borderId="130"/>
    <xf numFmtId="0" fontId="20" fillId="0" borderId="159" applyNumberFormat="0" applyFill="0" applyAlignment="0" applyProtection="0"/>
    <xf numFmtId="0" fontId="2" fillId="55" borderId="157" applyNumberFormat="0" applyFont="0" applyAlignment="0" applyProtection="0"/>
    <xf numFmtId="0" fontId="51" fillId="0" borderId="131">
      <alignment horizontal="left" vertical="center"/>
    </xf>
    <xf numFmtId="0" fontId="36" fillId="0" borderId="132" applyFont="0" applyFill="0" applyBorder="0" applyAlignment="0" applyProtection="0"/>
    <xf numFmtId="0" fontId="102" fillId="36" borderId="137" applyNumberFormat="0" applyAlignment="0" applyProtection="0"/>
    <xf numFmtId="0" fontId="51" fillId="0" borderId="131">
      <alignment horizontal="left" vertical="center"/>
    </xf>
    <xf numFmtId="44" fontId="51" fillId="0" borderId="138"/>
    <xf numFmtId="177" fontId="51" fillId="0" borderId="138"/>
    <xf numFmtId="0" fontId="2" fillId="55" borderId="133" applyNumberFormat="0" applyFont="0" applyAlignment="0" applyProtection="0"/>
    <xf numFmtId="0" fontId="20" fillId="0" borderId="135" applyNumberFormat="0" applyFill="0" applyAlignment="0" applyProtection="0"/>
    <xf numFmtId="0" fontId="51" fillId="0" borderId="131">
      <alignment horizontal="left" vertical="center"/>
    </xf>
    <xf numFmtId="0" fontId="102" fillId="36" borderId="129" applyNumberFormat="0" applyAlignment="0" applyProtection="0"/>
    <xf numFmtId="177" fontId="51" fillId="0" borderId="130"/>
    <xf numFmtId="171" fontId="51" fillId="0" borderId="130"/>
    <xf numFmtId="0" fontId="36" fillId="0" borderId="132" applyFont="0" applyFill="0" applyBorder="0" applyAlignment="0" applyProtection="0"/>
    <xf numFmtId="0" fontId="49" fillId="49" borderId="129" applyNumberFormat="0" applyAlignment="0" applyProtection="0"/>
    <xf numFmtId="0" fontId="2" fillId="55" borderId="141" applyNumberFormat="0" applyFont="0" applyAlignment="0" applyProtection="0"/>
    <xf numFmtId="0" fontId="2" fillId="55" borderId="133" applyNumberFormat="0" applyFont="0" applyAlignment="0" applyProtection="0"/>
    <xf numFmtId="0" fontId="45" fillId="0" borderId="130" applyNumberFormat="0" applyFill="0" applyAlignment="0" applyProtection="0"/>
    <xf numFmtId="0" fontId="102" fillId="36" borderId="129" applyNumberFormat="0" applyAlignment="0" applyProtection="0"/>
    <xf numFmtId="5" fontId="43" fillId="0" borderId="130" applyAlignment="0" applyProtection="0"/>
    <xf numFmtId="0" fontId="20" fillId="0" borderId="151" applyNumberFormat="0" applyFill="0" applyAlignment="0" applyProtection="0"/>
    <xf numFmtId="0" fontId="102" fillId="36" borderId="129" applyNumberFormat="0" applyAlignment="0" applyProtection="0"/>
    <xf numFmtId="0" fontId="51" fillId="0" borderId="154"/>
    <xf numFmtId="0" fontId="102" fillId="36" borderId="145" applyNumberFormat="0" applyAlignment="0" applyProtection="0"/>
    <xf numFmtId="0" fontId="49" fillId="49" borderId="129" applyNumberFormat="0" applyAlignment="0" applyProtection="0"/>
    <xf numFmtId="44" fontId="51" fillId="0" borderId="130"/>
    <xf numFmtId="0" fontId="2" fillId="1" borderId="107" applyNumberFormat="0" applyFont="0" applyAlignment="0">
      <alignment horizontal="center"/>
    </xf>
    <xf numFmtId="0" fontId="2" fillId="1" borderId="107" applyNumberFormat="0" applyFont="0" applyAlignment="0">
      <alignment horizontal="center"/>
    </xf>
    <xf numFmtId="0" fontId="2" fillId="1" borderId="107" applyNumberFormat="0" applyFont="0" applyAlignment="0">
      <alignment horizontal="center"/>
    </xf>
    <xf numFmtId="7" fontId="51" fillId="0" borderId="154"/>
    <xf numFmtId="0" fontId="49" fillId="49" borderId="129" applyNumberFormat="0" applyAlignment="0" applyProtection="0"/>
    <xf numFmtId="0" fontId="2" fillId="55" borderId="133" applyNumberFormat="0" applyFont="0" applyAlignment="0" applyProtection="0"/>
    <xf numFmtId="0" fontId="51" fillId="0" borderId="130"/>
    <xf numFmtId="0" fontId="49" fillId="49" borderId="137" applyNumberFormat="0" applyAlignment="0" applyProtection="0"/>
    <xf numFmtId="0" fontId="51" fillId="0" borderId="130"/>
    <xf numFmtId="0" fontId="102" fillId="36" borderId="129" applyNumberFormat="0" applyAlignment="0" applyProtection="0"/>
    <xf numFmtId="0" fontId="102" fillId="36" borderId="129" applyNumberFormat="0" applyAlignment="0" applyProtection="0"/>
    <xf numFmtId="44" fontId="51" fillId="0" borderId="138"/>
    <xf numFmtId="0" fontId="20" fillId="0" borderId="135" applyNumberFormat="0" applyFill="0" applyAlignment="0" applyProtection="0"/>
    <xf numFmtId="41" fontId="51" fillId="0" borderId="138"/>
    <xf numFmtId="10" fontId="51" fillId="0" borderId="130"/>
    <xf numFmtId="0" fontId="2" fillId="55" borderId="149" applyNumberFormat="0" applyFont="0" applyAlignment="0" applyProtection="0"/>
    <xf numFmtId="0" fontId="51" fillId="0" borderId="154"/>
    <xf numFmtId="0" fontId="49" fillId="49" borderId="137" applyNumberFormat="0" applyAlignment="0" applyProtection="0"/>
    <xf numFmtId="7" fontId="51" fillId="0" borderId="130"/>
    <xf numFmtId="5" fontId="43" fillId="0" borderId="122" applyAlignment="0" applyProtection="0"/>
    <xf numFmtId="0" fontId="2" fillId="55" borderId="133" applyNumberFormat="0" applyFont="0" applyAlignment="0" applyProtection="0"/>
    <xf numFmtId="0" fontId="51" fillId="0" borderId="138"/>
    <xf numFmtId="0" fontId="2" fillId="55" borderId="133" applyNumberFormat="0" applyFont="0" applyAlignment="0" applyProtection="0"/>
    <xf numFmtId="0" fontId="36" fillId="0" borderId="140" applyFont="0" applyFill="0" applyBorder="0" applyAlignment="0" applyProtection="0"/>
    <xf numFmtId="0" fontId="102" fillId="36" borderId="129" applyNumberFormat="0" applyAlignment="0" applyProtection="0"/>
    <xf numFmtId="0" fontId="102" fillId="36" borderId="129" applyNumberFormat="0" applyAlignment="0" applyProtection="0"/>
    <xf numFmtId="0" fontId="51" fillId="0" borderId="155">
      <alignment horizontal="left" vertical="center"/>
    </xf>
    <xf numFmtId="0" fontId="102" fillId="36" borderId="129" applyNumberFormat="0" applyAlignment="0" applyProtection="0"/>
    <xf numFmtId="0" fontId="2" fillId="55" borderId="157" applyNumberFormat="0" applyFont="0" applyAlignment="0" applyProtection="0"/>
    <xf numFmtId="0" fontId="2" fillId="55" borderId="133" applyNumberFormat="0" applyFont="0" applyAlignment="0" applyProtection="0"/>
    <xf numFmtId="0" fontId="2" fillId="0" borderId="128" applyFill="0" applyProtection="0">
      <alignment horizontal="right"/>
    </xf>
    <xf numFmtId="5" fontId="43" fillId="0" borderId="122" applyAlignment="0" applyProtection="0"/>
    <xf numFmtId="0" fontId="102" fillId="36" borderId="137" applyNumberFormat="0" applyAlignment="0" applyProtection="0"/>
    <xf numFmtId="0" fontId="20" fillId="0" borderId="135" applyNumberFormat="0" applyFill="0" applyAlignment="0" applyProtection="0"/>
    <xf numFmtId="0" fontId="2" fillId="0" borderId="136" applyFill="0" applyProtection="0">
      <alignment horizontal="right"/>
    </xf>
    <xf numFmtId="0" fontId="45" fillId="0" borderId="130" applyNumberFormat="0" applyFill="0" applyAlignment="0" applyProtection="0"/>
    <xf numFmtId="41" fontId="51" fillId="0" borderId="138"/>
    <xf numFmtId="5" fontId="43" fillId="0" borderId="122" applyAlignment="0" applyProtection="0"/>
    <xf numFmtId="0" fontId="49" fillId="49" borderId="129" applyNumberFormat="0" applyAlignment="0" applyProtection="0"/>
    <xf numFmtId="7" fontId="51" fillId="0" borderId="130"/>
    <xf numFmtId="0" fontId="102" fillId="36" borderId="129" applyNumberFormat="0" applyAlignment="0" applyProtection="0"/>
    <xf numFmtId="0" fontId="102" fillId="36" borderId="129" applyNumberFormat="0" applyAlignment="0" applyProtection="0"/>
    <xf numFmtId="0" fontId="2" fillId="55" borderId="133" applyNumberFormat="0" applyFont="0" applyAlignment="0" applyProtection="0"/>
    <xf numFmtId="0" fontId="102" fillId="36" borderId="129" applyNumberFormat="0" applyAlignment="0" applyProtection="0"/>
    <xf numFmtId="5" fontId="43" fillId="0" borderId="130" applyAlignment="0" applyProtection="0"/>
    <xf numFmtId="0" fontId="102" fillId="36" borderId="129" applyNumberFormat="0" applyAlignment="0" applyProtection="0"/>
    <xf numFmtId="0" fontId="102" fillId="36" borderId="153" applyNumberFormat="0" applyAlignment="0" applyProtection="0"/>
    <xf numFmtId="0" fontId="12" fillId="49" borderId="142" applyNumberFormat="0" applyAlignment="0" applyProtection="0"/>
    <xf numFmtId="0" fontId="2" fillId="55" borderId="141" applyNumberFormat="0" applyFont="0" applyAlignment="0" applyProtection="0"/>
    <xf numFmtId="9" fontId="51" fillId="0" borderId="130"/>
    <xf numFmtId="0" fontId="49" fillId="49" borderId="145" applyNumberFormat="0" applyAlignment="0" applyProtection="0"/>
    <xf numFmtId="0" fontId="49" fillId="49" borderId="129" applyNumberFormat="0" applyAlignment="0" applyProtection="0"/>
    <xf numFmtId="0" fontId="51" fillId="0" borderId="130"/>
    <xf numFmtId="166" fontId="51" fillId="0" borderId="146"/>
    <xf numFmtId="0" fontId="49" fillId="49" borderId="129" applyNumberFormat="0" applyAlignment="0" applyProtection="0"/>
    <xf numFmtId="0" fontId="49" fillId="49" borderId="145" applyNumberFormat="0" applyAlignment="0" applyProtection="0"/>
    <xf numFmtId="10" fontId="73" fillId="52" borderId="132" applyNumberFormat="0" applyBorder="0" applyAlignment="0" applyProtection="0"/>
    <xf numFmtId="0" fontId="49" fillId="49" borderId="129" applyNumberFormat="0" applyAlignment="0" applyProtection="0"/>
    <xf numFmtId="0" fontId="20" fillId="0" borderId="135" applyNumberFormat="0" applyFill="0" applyAlignment="0" applyProtection="0"/>
    <xf numFmtId="0" fontId="51" fillId="0" borderId="122"/>
    <xf numFmtId="0" fontId="49" fillId="49" borderId="137" applyNumberFormat="0" applyAlignment="0" applyProtection="0"/>
    <xf numFmtId="0" fontId="2" fillId="0" borderId="136" applyFill="0" applyProtection="0">
      <alignment horizontal="right"/>
    </xf>
    <xf numFmtId="0" fontId="49" fillId="49" borderId="129" applyNumberFormat="0" applyAlignment="0" applyProtection="0"/>
    <xf numFmtId="0" fontId="51" fillId="0" borderId="130"/>
    <xf numFmtId="166" fontId="51" fillId="0" borderId="130"/>
    <xf numFmtId="0" fontId="49" fillId="49" borderId="137" applyNumberFormat="0" applyAlignment="0" applyProtection="0"/>
    <xf numFmtId="0" fontId="51" fillId="0" borderId="131">
      <alignment horizontal="left" vertical="center"/>
    </xf>
    <xf numFmtId="0" fontId="2" fillId="55" borderId="133" applyNumberFormat="0" applyFont="0" applyAlignment="0" applyProtection="0"/>
    <xf numFmtId="0" fontId="51" fillId="0" borderId="131">
      <alignment horizontal="left" vertical="center"/>
    </xf>
    <xf numFmtId="10" fontId="73" fillId="52" borderId="140" applyNumberFormat="0" applyBorder="0" applyAlignment="0" applyProtection="0"/>
    <xf numFmtId="171" fontId="51" fillId="0" borderId="154"/>
    <xf numFmtId="0" fontId="102" fillId="36" borderId="137" applyNumberFormat="0" applyAlignment="0" applyProtection="0"/>
    <xf numFmtId="5" fontId="43" fillId="0" borderId="122" applyAlignment="0" applyProtection="0"/>
    <xf numFmtId="177" fontId="51" fillId="0" borderId="130"/>
    <xf numFmtId="0" fontId="2" fillId="55" borderId="133" applyNumberFormat="0" applyFont="0" applyAlignment="0" applyProtection="0"/>
    <xf numFmtId="9" fontId="51" fillId="0" borderId="146"/>
    <xf numFmtId="0" fontId="51" fillId="0" borderId="138"/>
    <xf numFmtId="0" fontId="49" fillId="49" borderId="129" applyNumberFormat="0" applyAlignment="0" applyProtection="0"/>
    <xf numFmtId="0" fontId="49" fillId="49" borderId="137" applyNumberFormat="0" applyAlignment="0" applyProtection="0"/>
    <xf numFmtId="0" fontId="2" fillId="0" borderId="128" applyFill="0" applyProtection="0">
      <alignment horizontal="right"/>
    </xf>
    <xf numFmtId="0" fontId="2" fillId="55" borderId="157" applyNumberFormat="0" applyFont="0" applyAlignment="0" applyProtection="0"/>
    <xf numFmtId="0" fontId="51" fillId="0" borderId="131">
      <alignment horizontal="left" vertical="center"/>
    </xf>
    <xf numFmtId="0" fontId="12" fillId="49" borderId="134" applyNumberFormat="0" applyAlignment="0" applyProtection="0"/>
    <xf numFmtId="0" fontId="2" fillId="55" borderId="141" applyNumberFormat="0" applyFont="0" applyAlignment="0" applyProtection="0"/>
    <xf numFmtId="0" fontId="2" fillId="55" borderId="133" applyNumberFormat="0" applyFont="0" applyAlignment="0" applyProtection="0"/>
    <xf numFmtId="0" fontId="2" fillId="55" borderId="133" applyNumberFormat="0" applyFont="0" applyAlignment="0" applyProtection="0"/>
    <xf numFmtId="0" fontId="20" fillId="0" borderId="143" applyNumberFormat="0" applyFill="0" applyAlignment="0" applyProtection="0"/>
    <xf numFmtId="0" fontId="51" fillId="0" borderId="139">
      <alignment horizontal="left" vertical="center"/>
    </xf>
    <xf numFmtId="0" fontId="2" fillId="55" borderId="141" applyNumberFormat="0" applyFont="0" applyAlignment="0" applyProtection="0"/>
    <xf numFmtId="0" fontId="51" fillId="0" borderId="138"/>
    <xf numFmtId="0" fontId="49" fillId="49" borderId="129" applyNumberFormat="0" applyAlignment="0" applyProtection="0"/>
    <xf numFmtId="0" fontId="49" fillId="49" borderId="129" applyNumberFormat="0" applyAlignment="0" applyProtection="0"/>
    <xf numFmtId="0" fontId="2" fillId="1" borderId="107" applyNumberFormat="0" applyFont="0" applyAlignment="0">
      <alignment horizontal="center"/>
    </xf>
    <xf numFmtId="0" fontId="102" fillId="36" borderId="137" applyNumberFormat="0" applyAlignment="0" applyProtection="0"/>
    <xf numFmtId="0" fontId="2" fillId="55" borderId="149" applyNumberFormat="0" applyFont="0" applyAlignment="0" applyProtection="0"/>
    <xf numFmtId="0" fontId="102" fillId="36" borderId="137" applyNumberFormat="0" applyAlignment="0" applyProtection="0"/>
    <xf numFmtId="0" fontId="2" fillId="55" borderId="133" applyNumberFormat="0" applyFont="0" applyAlignment="0" applyProtection="0"/>
    <xf numFmtId="0" fontId="51" fillId="0" borderId="130"/>
    <xf numFmtId="0" fontId="45" fillId="0" borderId="122" applyNumberFormat="0" applyFill="0" applyAlignment="0" applyProtection="0"/>
    <xf numFmtId="0" fontId="49" fillId="49" borderId="129" applyNumberFormat="0" applyAlignment="0" applyProtection="0"/>
    <xf numFmtId="0" fontId="49" fillId="49" borderId="129" applyNumberFormat="0" applyAlignment="0" applyProtection="0"/>
    <xf numFmtId="7" fontId="51" fillId="0" borderId="138"/>
    <xf numFmtId="0" fontId="49" fillId="49" borderId="137" applyNumberFormat="0" applyAlignment="0" applyProtection="0"/>
    <xf numFmtId="0" fontId="2" fillId="0" borderId="128" applyFill="0" applyProtection="0">
      <alignment horizontal="right"/>
    </xf>
    <xf numFmtId="0" fontId="49" fillId="49" borderId="129" applyNumberFormat="0" applyAlignment="0" applyProtection="0"/>
    <xf numFmtId="41" fontId="51" fillId="0" borderId="130"/>
    <xf numFmtId="0" fontId="36" fillId="0" borderId="140" applyFont="0" applyFill="0" applyBorder="0" applyAlignment="0" applyProtection="0"/>
    <xf numFmtId="171" fontId="51" fillId="0" borderId="138"/>
    <xf numFmtId="0" fontId="51" fillId="0" borderId="130"/>
    <xf numFmtId="10" fontId="73" fillId="52" borderId="132" applyNumberFormat="0" applyBorder="0" applyAlignment="0" applyProtection="0"/>
    <xf numFmtId="177" fontId="51" fillId="0" borderId="138"/>
    <xf numFmtId="0" fontId="2" fillId="55" borderId="133" applyNumberFormat="0" applyFont="0" applyAlignment="0" applyProtection="0"/>
    <xf numFmtId="0" fontId="49" fillId="49" borderId="137" applyNumberFormat="0" applyAlignment="0" applyProtection="0"/>
    <xf numFmtId="0" fontId="2" fillId="55" borderId="133" applyNumberFormat="0" applyFont="0" applyAlignment="0" applyProtection="0"/>
    <xf numFmtId="0" fontId="2" fillId="55" borderId="133" applyNumberFormat="0" applyFont="0" applyAlignment="0" applyProtection="0"/>
    <xf numFmtId="0" fontId="51" fillId="0" borderId="147">
      <alignment horizontal="left" vertical="center"/>
    </xf>
    <xf numFmtId="0" fontId="49" fillId="49" borderId="129" applyNumberFormat="0" applyAlignment="0" applyProtection="0"/>
    <xf numFmtId="0" fontId="49" fillId="49" borderId="129" applyNumberFormat="0" applyAlignment="0" applyProtection="0"/>
    <xf numFmtId="0" fontId="49" fillId="49" borderId="129" applyNumberFormat="0" applyAlignment="0" applyProtection="0"/>
    <xf numFmtId="0" fontId="51" fillId="0" borderId="130"/>
    <xf numFmtId="0" fontId="45" fillId="0" borderId="122" applyNumberFormat="0" applyFill="0" applyAlignment="0" applyProtection="0"/>
    <xf numFmtId="0" fontId="51" fillId="0" borderId="131">
      <alignment horizontal="left" vertical="center"/>
    </xf>
    <xf numFmtId="0" fontId="51" fillId="0" borderId="131">
      <alignment horizontal="left" vertical="center"/>
    </xf>
    <xf numFmtId="0" fontId="12" fillId="49" borderId="134" applyNumberFormat="0" applyAlignment="0" applyProtection="0"/>
    <xf numFmtId="0" fontId="49" fillId="49" borderId="137" applyNumberFormat="0" applyAlignment="0" applyProtection="0"/>
    <xf numFmtId="44" fontId="51" fillId="0" borderId="138"/>
    <xf numFmtId="0" fontId="49" fillId="49" borderId="129" applyNumberFormat="0" applyAlignment="0" applyProtection="0"/>
    <xf numFmtId="0" fontId="51" fillId="0" borderId="130"/>
    <xf numFmtId="0" fontId="36" fillId="0" borderId="140" applyFont="0" applyFill="0" applyBorder="0" applyAlignment="0" applyProtection="0"/>
    <xf numFmtId="0" fontId="49" fillId="49" borderId="129" applyNumberFormat="0" applyAlignment="0" applyProtection="0"/>
    <xf numFmtId="0" fontId="51" fillId="0" borderId="138"/>
    <xf numFmtId="0" fontId="49" fillId="49" borderId="129" applyNumberFormat="0" applyAlignment="0" applyProtection="0"/>
    <xf numFmtId="0" fontId="49" fillId="49" borderId="129" applyNumberFormat="0" applyAlignment="0" applyProtection="0"/>
    <xf numFmtId="0" fontId="49" fillId="49" borderId="129" applyNumberFormat="0" applyAlignment="0" applyProtection="0"/>
    <xf numFmtId="0" fontId="102" fillId="36" borderId="129" applyNumberFormat="0" applyAlignment="0" applyProtection="0"/>
    <xf numFmtId="0" fontId="51" fillId="0" borderId="146"/>
    <xf numFmtId="0" fontId="51" fillId="0" borderId="139">
      <alignment horizontal="left" vertical="center"/>
    </xf>
    <xf numFmtId="0" fontId="51" fillId="0" borderId="122"/>
    <xf numFmtId="44" fontId="51" fillId="0" borderId="138"/>
    <xf numFmtId="177" fontId="51" fillId="0" borderId="130"/>
    <xf numFmtId="0" fontId="49" fillId="49" borderId="129" applyNumberFormat="0" applyAlignment="0" applyProtection="0"/>
    <xf numFmtId="0" fontId="49" fillId="49" borderId="129" applyNumberFormat="0" applyAlignment="0" applyProtection="0"/>
    <xf numFmtId="0" fontId="12" fillId="49" borderId="150" applyNumberFormat="0" applyAlignment="0" applyProtection="0"/>
    <xf numFmtId="177" fontId="51" fillId="0" borderId="138"/>
    <xf numFmtId="0" fontId="51" fillId="0" borderId="138"/>
    <xf numFmtId="0" fontId="102" fillId="36" borderId="129" applyNumberFormat="0" applyAlignment="0" applyProtection="0"/>
    <xf numFmtId="0" fontId="102" fillId="36" borderId="137" applyNumberFormat="0" applyAlignment="0" applyProtection="0"/>
    <xf numFmtId="0" fontId="49" fillId="49" borderId="129" applyNumberFormat="0" applyAlignment="0" applyProtection="0"/>
    <xf numFmtId="0" fontId="102" fillId="36" borderId="129" applyNumberFormat="0" applyAlignment="0" applyProtection="0"/>
    <xf numFmtId="0" fontId="12" fillId="49" borderId="134" applyNumberFormat="0" applyAlignment="0" applyProtection="0"/>
    <xf numFmtId="0" fontId="102" fillId="36" borderId="129" applyNumberFormat="0" applyAlignment="0" applyProtection="0"/>
    <xf numFmtId="44" fontId="51" fillId="0" borderId="130"/>
    <xf numFmtId="7" fontId="51" fillId="0" borderId="130"/>
    <xf numFmtId="0" fontId="2" fillId="55" borderId="133" applyNumberFormat="0" applyFont="0" applyAlignment="0" applyProtection="0"/>
    <xf numFmtId="0" fontId="102" fillId="36" borderId="129" applyNumberFormat="0" applyAlignment="0" applyProtection="0"/>
    <xf numFmtId="0" fontId="49" fillId="49" borderId="137" applyNumberFormat="0" applyAlignment="0" applyProtection="0"/>
    <xf numFmtId="0" fontId="12" fillId="49" borderId="142" applyNumberFormat="0" applyAlignment="0" applyProtection="0"/>
    <xf numFmtId="0" fontId="102" fillId="36" borderId="129" applyNumberFormat="0" applyAlignment="0" applyProtection="0"/>
    <xf numFmtId="0" fontId="51" fillId="0" borderId="138"/>
    <xf numFmtId="7" fontId="51" fillId="0" borderId="130"/>
    <xf numFmtId="41" fontId="51" fillId="0" borderId="146"/>
    <xf numFmtId="0" fontId="49" fillId="49" borderId="153" applyNumberFormat="0" applyAlignment="0" applyProtection="0"/>
    <xf numFmtId="7" fontId="51" fillId="0" borderId="138"/>
    <xf numFmtId="0" fontId="2" fillId="55" borderId="133" applyNumberFormat="0" applyFont="0" applyAlignment="0" applyProtection="0"/>
    <xf numFmtId="0" fontId="2" fillId="55" borderId="133" applyNumberFormat="0" applyFont="0" applyAlignment="0" applyProtection="0"/>
    <xf numFmtId="0" fontId="51" fillId="0" borderId="130"/>
    <xf numFmtId="0" fontId="2" fillId="55" borderId="133" applyNumberFormat="0" applyFont="0" applyAlignment="0" applyProtection="0"/>
    <xf numFmtId="0" fontId="2" fillId="55" borderId="141" applyNumberFormat="0" applyFont="0" applyAlignment="0" applyProtection="0"/>
    <xf numFmtId="0" fontId="49" fillId="49" borderId="153" applyNumberFormat="0" applyAlignment="0" applyProtection="0"/>
    <xf numFmtId="0" fontId="49" fillId="49" borderId="129" applyNumberFormat="0" applyAlignment="0" applyProtection="0"/>
    <xf numFmtId="0" fontId="2" fillId="55" borderId="133" applyNumberFormat="0" applyFont="0" applyAlignment="0" applyProtection="0"/>
    <xf numFmtId="9" fontId="51" fillId="0" borderId="130"/>
    <xf numFmtId="0" fontId="2" fillId="55" borderId="133" applyNumberFormat="0" applyFont="0" applyAlignment="0" applyProtection="0"/>
    <xf numFmtId="177" fontId="51" fillId="0" borderId="138"/>
    <xf numFmtId="0" fontId="102" fillId="36" borderId="129" applyNumberFormat="0" applyAlignment="0" applyProtection="0"/>
    <xf numFmtId="0" fontId="51" fillId="0" borderId="139">
      <alignment horizontal="left" vertical="center"/>
    </xf>
    <xf numFmtId="0" fontId="51" fillId="0" borderId="131">
      <alignment horizontal="left" vertical="center"/>
    </xf>
    <xf numFmtId="177" fontId="51" fillId="0" borderId="138"/>
    <xf numFmtId="0" fontId="51" fillId="0" borderId="130"/>
    <xf numFmtId="5" fontId="43" fillId="0" borderId="130" applyAlignment="0" applyProtection="0"/>
    <xf numFmtId="0" fontId="51" fillId="0" borderId="138"/>
    <xf numFmtId="0" fontId="49" fillId="49" borderId="137" applyNumberFormat="0" applyAlignment="0" applyProtection="0"/>
    <xf numFmtId="0" fontId="51" fillId="0" borderId="131">
      <alignment horizontal="left" vertical="center"/>
    </xf>
    <xf numFmtId="0" fontId="36" fillId="0" borderId="132" applyFont="0" applyFill="0" applyBorder="0" applyAlignment="0" applyProtection="0"/>
    <xf numFmtId="0" fontId="51" fillId="0" borderId="131">
      <alignment horizontal="left" vertical="center"/>
    </xf>
    <xf numFmtId="0" fontId="49" fillId="49" borderId="137" applyNumberFormat="0" applyAlignment="0" applyProtection="0"/>
    <xf numFmtId="0" fontId="49" fillId="49" borderId="129" applyNumberFormat="0" applyAlignment="0" applyProtection="0"/>
    <xf numFmtId="1" fontId="50" fillId="0" borderId="139" applyFill="0" applyBorder="0" applyProtection="0">
      <alignment horizontal="right"/>
    </xf>
    <xf numFmtId="0" fontId="2" fillId="55" borderId="133" applyNumberFormat="0" applyFont="0" applyAlignment="0" applyProtection="0"/>
    <xf numFmtId="166" fontId="51" fillId="0" borderId="122"/>
    <xf numFmtId="0" fontId="102" fillId="36" borderId="137" applyNumberFormat="0" applyAlignment="0" applyProtection="0"/>
    <xf numFmtId="0" fontId="51" fillId="0" borderId="130"/>
    <xf numFmtId="0" fontId="2" fillId="55" borderId="133" applyNumberFormat="0" applyFont="0" applyAlignment="0" applyProtection="0"/>
    <xf numFmtId="0" fontId="51" fillId="0" borderId="139">
      <alignment horizontal="left" vertical="center"/>
    </xf>
    <xf numFmtId="7" fontId="51" fillId="0" borderId="130"/>
    <xf numFmtId="0" fontId="102" fillId="36" borderId="137" applyNumberFormat="0" applyAlignment="0" applyProtection="0"/>
    <xf numFmtId="0" fontId="51" fillId="0" borderId="138"/>
    <xf numFmtId="0" fontId="51" fillId="0" borderId="154"/>
    <xf numFmtId="0" fontId="102" fillId="36" borderId="129" applyNumberFormat="0" applyAlignment="0" applyProtection="0"/>
    <xf numFmtId="0" fontId="2" fillId="55" borderId="133" applyNumberFormat="0" applyFont="0" applyAlignment="0" applyProtection="0"/>
    <xf numFmtId="171" fontId="51" fillId="0" borderId="138"/>
    <xf numFmtId="0" fontId="49" fillId="49" borderId="137" applyNumberFormat="0" applyAlignment="0" applyProtection="0"/>
    <xf numFmtId="1" fontId="50" fillId="0" borderId="107" applyFill="0" applyBorder="0" applyProtection="0">
      <alignment horizontal="right"/>
    </xf>
    <xf numFmtId="0" fontId="51" fillId="0" borderId="138"/>
    <xf numFmtId="0" fontId="102" fillId="36" borderId="129" applyNumberFormat="0" applyAlignment="0" applyProtection="0"/>
    <xf numFmtId="0" fontId="49" fillId="49" borderId="137" applyNumberFormat="0" applyAlignment="0" applyProtection="0"/>
    <xf numFmtId="0" fontId="49" fillId="49" borderId="129" applyNumberFormat="0" applyAlignment="0" applyProtection="0"/>
    <xf numFmtId="0" fontId="102" fillId="36" borderId="129" applyNumberFormat="0" applyAlignment="0" applyProtection="0"/>
    <xf numFmtId="0" fontId="49" fillId="49" borderId="129" applyNumberFormat="0" applyAlignment="0" applyProtection="0"/>
    <xf numFmtId="0" fontId="2" fillId="55" borderId="133" applyNumberFormat="0" applyFont="0" applyAlignment="0" applyProtection="0"/>
    <xf numFmtId="0" fontId="102" fillId="36" borderId="129" applyNumberFormat="0" applyAlignment="0" applyProtection="0"/>
    <xf numFmtId="0" fontId="12" fillId="49" borderId="134" applyNumberFormat="0" applyAlignment="0" applyProtection="0"/>
    <xf numFmtId="0" fontId="49" fillId="49" borderId="145" applyNumberFormat="0" applyAlignment="0" applyProtection="0"/>
    <xf numFmtId="177" fontId="51" fillId="0" borderId="138"/>
    <xf numFmtId="0" fontId="49" fillId="49" borderId="129" applyNumberFormat="0" applyAlignment="0" applyProtection="0"/>
    <xf numFmtId="0" fontId="49" fillId="49" borderId="129" applyNumberFormat="0" applyAlignment="0" applyProtection="0"/>
    <xf numFmtId="0" fontId="49" fillId="49" borderId="129" applyNumberFormat="0" applyAlignment="0" applyProtection="0"/>
    <xf numFmtId="0" fontId="49" fillId="49" borderId="137" applyNumberFormat="0" applyAlignment="0" applyProtection="0"/>
    <xf numFmtId="0" fontId="49" fillId="49" borderId="137" applyNumberFormat="0" applyAlignment="0" applyProtection="0"/>
    <xf numFmtId="0" fontId="20" fillId="0" borderId="135" applyNumberFormat="0" applyFill="0" applyAlignment="0" applyProtection="0"/>
    <xf numFmtId="0" fontId="102" fillId="36" borderId="129" applyNumberFormat="0" applyAlignment="0" applyProtection="0"/>
    <xf numFmtId="0" fontId="102" fillId="36" borderId="129" applyNumberFormat="0" applyAlignment="0" applyProtection="0"/>
    <xf numFmtId="7" fontId="51" fillId="0" borderId="130"/>
    <xf numFmtId="0" fontId="102" fillId="36" borderId="153" applyNumberFormat="0" applyAlignment="0" applyProtection="0"/>
    <xf numFmtId="0" fontId="102" fillId="36" borderId="129" applyNumberFormat="0" applyAlignment="0" applyProtection="0"/>
    <xf numFmtId="0" fontId="2" fillId="55" borderId="133" applyNumberFormat="0" applyFont="0" applyAlignment="0" applyProtection="0"/>
    <xf numFmtId="0" fontId="102" fillId="36" borderId="137" applyNumberFormat="0" applyAlignment="0" applyProtection="0"/>
    <xf numFmtId="0" fontId="49" fillId="49" borderId="145" applyNumberFormat="0" applyAlignment="0" applyProtection="0"/>
    <xf numFmtId="0" fontId="102" fillId="36" borderId="129" applyNumberFormat="0" applyAlignment="0" applyProtection="0"/>
    <xf numFmtId="0" fontId="2" fillId="55" borderId="133" applyNumberFormat="0" applyFont="0" applyAlignment="0" applyProtection="0"/>
    <xf numFmtId="0" fontId="51" fillId="0" borderId="122"/>
    <xf numFmtId="171" fontId="51" fillId="0" borderId="130"/>
    <xf numFmtId="0" fontId="36" fillId="0" borderId="132" applyFont="0" applyFill="0" applyBorder="0" applyAlignment="0" applyProtection="0"/>
    <xf numFmtId="0" fontId="20" fillId="0" borderId="135" applyNumberFormat="0" applyFill="0" applyAlignment="0" applyProtection="0"/>
    <xf numFmtId="44" fontId="51" fillId="0" borderId="130"/>
    <xf numFmtId="0" fontId="2" fillId="55" borderId="141" applyNumberFormat="0" applyFont="0" applyAlignment="0" applyProtection="0"/>
    <xf numFmtId="0" fontId="102" fillId="36" borderId="153" applyNumberFormat="0" applyAlignment="0" applyProtection="0"/>
    <xf numFmtId="171" fontId="51" fillId="0" borderId="138"/>
    <xf numFmtId="10" fontId="51" fillId="0" borderId="146"/>
    <xf numFmtId="44" fontId="51" fillId="0" borderId="130"/>
    <xf numFmtId="171" fontId="51" fillId="0" borderId="138"/>
    <xf numFmtId="0" fontId="51" fillId="0" borderId="122"/>
    <xf numFmtId="0" fontId="51" fillId="0" borderId="138"/>
    <xf numFmtId="10" fontId="73" fillId="52" borderId="140" applyNumberFormat="0" applyBorder="0" applyAlignment="0" applyProtection="0"/>
    <xf numFmtId="0" fontId="49" fillId="49" borderId="137" applyNumberFormat="0" applyAlignment="0" applyProtection="0"/>
    <xf numFmtId="166" fontId="51" fillId="0" borderId="146"/>
    <xf numFmtId="0" fontId="102" fillId="36" borderId="129" applyNumberFormat="0" applyAlignment="0" applyProtection="0"/>
    <xf numFmtId="0" fontId="45" fillId="0" borderId="130" applyNumberFormat="0" applyFill="0" applyAlignment="0" applyProtection="0"/>
    <xf numFmtId="5" fontId="43" fillId="0" borderId="130" applyAlignment="0" applyProtection="0"/>
    <xf numFmtId="0" fontId="51" fillId="0" borderId="139">
      <alignment horizontal="left" vertical="center"/>
    </xf>
    <xf numFmtId="0" fontId="51" fillId="0" borderId="139">
      <alignment horizontal="left" vertical="center"/>
    </xf>
    <xf numFmtId="7" fontId="51" fillId="0" borderId="146"/>
    <xf numFmtId="0" fontId="2" fillId="55" borderId="133" applyNumberFormat="0" applyFont="0" applyAlignment="0" applyProtection="0"/>
    <xf numFmtId="0" fontId="49" fillId="49" borderId="129" applyNumberFormat="0" applyAlignment="0" applyProtection="0"/>
    <xf numFmtId="0" fontId="49" fillId="49" borderId="129" applyNumberFormat="0" applyAlignment="0" applyProtection="0"/>
    <xf numFmtId="0" fontId="2" fillId="0" borderId="136" applyFill="0" applyProtection="0">
      <alignment horizontal="right"/>
    </xf>
    <xf numFmtId="10" fontId="51" fillId="0" borderId="122"/>
    <xf numFmtId="0" fontId="2" fillId="55" borderId="133" applyNumberFormat="0" applyFont="0" applyAlignment="0" applyProtection="0"/>
    <xf numFmtId="0" fontId="49" fillId="49" borderId="129" applyNumberFormat="0" applyAlignment="0" applyProtection="0"/>
    <xf numFmtId="0" fontId="49" fillId="49" borderId="129" applyNumberFormat="0" applyAlignment="0" applyProtection="0"/>
    <xf numFmtId="0" fontId="2" fillId="55" borderId="141" applyNumberFormat="0" applyFont="0" applyAlignment="0" applyProtection="0"/>
    <xf numFmtId="44" fontId="51" fillId="0" borderId="130"/>
    <xf numFmtId="0" fontId="2" fillId="55" borderId="141" applyNumberFormat="0" applyFont="0" applyAlignment="0" applyProtection="0"/>
    <xf numFmtId="0" fontId="102" fillId="36" borderId="129" applyNumberFormat="0" applyAlignment="0" applyProtection="0"/>
    <xf numFmtId="0" fontId="2" fillId="55" borderId="133" applyNumberFormat="0" applyFont="0" applyAlignment="0" applyProtection="0"/>
    <xf numFmtId="0" fontId="49" fillId="49" borderId="137" applyNumberFormat="0" applyAlignment="0" applyProtection="0"/>
    <xf numFmtId="0" fontId="49" fillId="49" borderId="137" applyNumberFormat="0" applyAlignment="0" applyProtection="0"/>
    <xf numFmtId="44" fontId="51" fillId="0" borderId="130"/>
    <xf numFmtId="0" fontId="2" fillId="55" borderId="133" applyNumberFormat="0" applyFont="0" applyAlignment="0" applyProtection="0"/>
    <xf numFmtId="171" fontId="51" fillId="0" borderId="138"/>
    <xf numFmtId="0" fontId="2" fillId="1" borderId="107" applyNumberFormat="0" applyFont="0" applyAlignment="0">
      <alignment horizontal="center"/>
    </xf>
    <xf numFmtId="0" fontId="102" fillId="36" borderId="129" applyNumberFormat="0" applyAlignment="0" applyProtection="0"/>
    <xf numFmtId="0" fontId="102" fillId="36" borderId="129" applyNumberFormat="0" applyAlignment="0" applyProtection="0"/>
    <xf numFmtId="0" fontId="49" fillId="49" borderId="129" applyNumberFormat="0" applyAlignment="0" applyProtection="0"/>
    <xf numFmtId="0" fontId="51" fillId="0" borderId="139">
      <alignment horizontal="left" vertical="center"/>
    </xf>
    <xf numFmtId="0" fontId="49" fillId="49" borderId="145" applyNumberFormat="0" applyAlignment="0" applyProtection="0"/>
    <xf numFmtId="0" fontId="2" fillId="55" borderId="141" applyNumberFormat="0" applyFont="0" applyAlignment="0" applyProtection="0"/>
    <xf numFmtId="0" fontId="102" fillId="36" borderId="137" applyNumberFormat="0" applyAlignment="0" applyProtection="0"/>
    <xf numFmtId="44" fontId="51" fillId="0" borderId="130"/>
    <xf numFmtId="0" fontId="2" fillId="55" borderId="133" applyNumberFormat="0" applyFont="0" applyAlignment="0" applyProtection="0"/>
    <xf numFmtId="0" fontId="49" fillId="49" borderId="137" applyNumberFormat="0" applyAlignment="0" applyProtection="0"/>
    <xf numFmtId="0" fontId="51" fillId="0" borderId="130"/>
    <xf numFmtId="0" fontId="51" fillId="0" borderId="130"/>
    <xf numFmtId="0" fontId="102" fillId="36" borderId="129" applyNumberFormat="0" applyAlignment="0" applyProtection="0"/>
    <xf numFmtId="5" fontId="43" fillId="0" borderId="130" applyAlignment="0" applyProtection="0"/>
    <xf numFmtId="0" fontId="51" fillId="0" borderId="139">
      <alignment horizontal="left" vertical="center"/>
    </xf>
    <xf numFmtId="0" fontId="51" fillId="0" borderId="122"/>
    <xf numFmtId="0" fontId="2" fillId="55" borderId="149" applyNumberFormat="0" applyFont="0" applyAlignment="0" applyProtection="0"/>
    <xf numFmtId="0" fontId="102" fillId="36" borderId="129" applyNumberFormat="0" applyAlignment="0" applyProtection="0"/>
    <xf numFmtId="0" fontId="2" fillId="55" borderId="133" applyNumberFormat="0" applyFont="0" applyAlignment="0" applyProtection="0"/>
    <xf numFmtId="41" fontId="51" fillId="0" borderId="130"/>
    <xf numFmtId="0" fontId="49" fillId="49" borderId="129" applyNumberFormat="0" applyAlignment="0" applyProtection="0"/>
    <xf numFmtId="0" fontId="49" fillId="49" borderId="129" applyNumberFormat="0" applyAlignment="0" applyProtection="0"/>
    <xf numFmtId="0" fontId="51" fillId="0" borderId="130"/>
    <xf numFmtId="0" fontId="2" fillId="55" borderId="133" applyNumberFormat="0" applyFont="0" applyAlignment="0" applyProtection="0"/>
    <xf numFmtId="0" fontId="102" fillId="36" borderId="129" applyNumberFormat="0" applyAlignment="0" applyProtection="0"/>
    <xf numFmtId="0" fontId="2" fillId="55" borderId="133" applyNumberFormat="0" applyFont="0" applyAlignment="0" applyProtection="0"/>
    <xf numFmtId="0" fontId="12" fillId="49" borderId="158" applyNumberFormat="0" applyAlignment="0" applyProtection="0"/>
    <xf numFmtId="0" fontId="51" fillId="0" borderId="130"/>
    <xf numFmtId="0" fontId="2" fillId="55" borderId="157" applyNumberFormat="0" applyFont="0" applyAlignment="0" applyProtection="0"/>
    <xf numFmtId="0" fontId="102" fillId="36" borderId="129" applyNumberFormat="0" applyAlignment="0" applyProtection="0"/>
    <xf numFmtId="0" fontId="49" fillId="49" borderId="129" applyNumberFormat="0" applyAlignment="0" applyProtection="0"/>
    <xf numFmtId="0" fontId="2" fillId="55" borderId="141" applyNumberFormat="0" applyFont="0" applyAlignment="0" applyProtection="0"/>
    <xf numFmtId="41" fontId="51" fillId="0" borderId="138"/>
    <xf numFmtId="0" fontId="49" fillId="49" borderId="129" applyNumberFormat="0" applyAlignment="0" applyProtection="0"/>
    <xf numFmtId="44" fontId="51" fillId="0" borderId="138"/>
    <xf numFmtId="0" fontId="2" fillId="55" borderId="133" applyNumberFormat="0" applyFont="0" applyAlignment="0" applyProtection="0"/>
    <xf numFmtId="0" fontId="49" fillId="49" borderId="129" applyNumberFormat="0" applyAlignment="0" applyProtection="0"/>
    <xf numFmtId="0" fontId="49" fillId="49" borderId="129" applyNumberFormat="0" applyAlignment="0" applyProtection="0"/>
    <xf numFmtId="0" fontId="49" fillId="49" borderId="129" applyNumberFormat="0" applyAlignment="0" applyProtection="0"/>
    <xf numFmtId="0" fontId="51" fillId="0" borderId="138"/>
    <xf numFmtId="0" fontId="49" fillId="49" borderId="145" applyNumberFormat="0" applyAlignment="0" applyProtection="0"/>
    <xf numFmtId="0" fontId="49" fillId="49" borderId="129" applyNumberFormat="0" applyAlignment="0" applyProtection="0"/>
    <xf numFmtId="10" fontId="73" fillId="52" borderId="132" applyNumberFormat="0" applyBorder="0" applyAlignment="0" applyProtection="0"/>
    <xf numFmtId="0" fontId="102" fillId="36" borderId="129" applyNumberFormat="0" applyAlignment="0" applyProtection="0"/>
    <xf numFmtId="0" fontId="2" fillId="55" borderId="133" applyNumberFormat="0" applyFont="0" applyAlignment="0" applyProtection="0"/>
    <xf numFmtId="177" fontId="51" fillId="0" borderId="130"/>
    <xf numFmtId="0" fontId="49" fillId="49" borderId="137" applyNumberFormat="0" applyAlignment="0" applyProtection="0"/>
    <xf numFmtId="0" fontId="51" fillId="0" borderId="130"/>
    <xf numFmtId="0" fontId="49" fillId="49" borderId="129" applyNumberFormat="0" applyAlignment="0" applyProtection="0"/>
    <xf numFmtId="177" fontId="51" fillId="0" borderId="130"/>
    <xf numFmtId="41" fontId="51" fillId="0" borderId="138"/>
    <xf numFmtId="0" fontId="102" fillId="36" borderId="129" applyNumberFormat="0" applyAlignment="0" applyProtection="0"/>
    <xf numFmtId="0" fontId="102" fillId="36" borderId="137" applyNumberFormat="0" applyAlignment="0" applyProtection="0"/>
    <xf numFmtId="0" fontId="2" fillId="55" borderId="133" applyNumberFormat="0" applyFont="0" applyAlignment="0" applyProtection="0"/>
    <xf numFmtId="0" fontId="102" fillId="36" borderId="129" applyNumberFormat="0" applyAlignment="0" applyProtection="0"/>
    <xf numFmtId="7" fontId="51" fillId="0" borderId="130"/>
    <xf numFmtId="0" fontId="2" fillId="55" borderId="141" applyNumberFormat="0" applyFont="0" applyAlignment="0" applyProtection="0"/>
    <xf numFmtId="0" fontId="102" fillId="36" borderId="129" applyNumberFormat="0" applyAlignment="0" applyProtection="0"/>
    <xf numFmtId="171" fontId="51" fillId="0" borderId="130"/>
    <xf numFmtId="0" fontId="49" fillId="49" borderId="137" applyNumberFormat="0" applyAlignment="0" applyProtection="0"/>
    <xf numFmtId="0" fontId="51" fillId="0" borderId="131">
      <alignment horizontal="left" vertical="center"/>
    </xf>
    <xf numFmtId="0" fontId="51" fillId="0" borderId="131">
      <alignment horizontal="left" vertical="center"/>
    </xf>
    <xf numFmtId="41" fontId="51" fillId="0" borderId="130"/>
    <xf numFmtId="41" fontId="51" fillId="0" borderId="130"/>
    <xf numFmtId="0" fontId="102" fillId="36" borderId="153" applyNumberFormat="0" applyAlignment="0" applyProtection="0"/>
    <xf numFmtId="9" fontId="51" fillId="0" borderId="130"/>
    <xf numFmtId="171" fontId="51" fillId="0" borderId="130"/>
    <xf numFmtId="0" fontId="2" fillId="55" borderId="141" applyNumberFormat="0" applyFont="0" applyAlignment="0" applyProtection="0"/>
    <xf numFmtId="0" fontId="49" fillId="49" borderId="137" applyNumberFormat="0" applyAlignment="0" applyProtection="0"/>
    <xf numFmtId="0" fontId="51" fillId="0" borderId="130"/>
    <xf numFmtId="0" fontId="2" fillId="55" borderId="141" applyNumberFormat="0" applyFont="0" applyAlignment="0" applyProtection="0"/>
    <xf numFmtId="7" fontId="51" fillId="0" borderId="146"/>
    <xf numFmtId="41" fontId="51" fillId="0" borderId="130"/>
    <xf numFmtId="41" fontId="51" fillId="0" borderId="130"/>
    <xf numFmtId="0" fontId="49" fillId="49" borderId="145" applyNumberFormat="0" applyAlignment="0" applyProtection="0"/>
    <xf numFmtId="0" fontId="49" fillId="49" borderId="153" applyNumberFormat="0" applyAlignment="0" applyProtection="0"/>
    <xf numFmtId="0" fontId="49" fillId="49" borderId="153" applyNumberFormat="0" applyAlignment="0" applyProtection="0"/>
    <xf numFmtId="0" fontId="102" fillId="36" borderId="137" applyNumberFormat="0" applyAlignment="0" applyProtection="0"/>
    <xf numFmtId="0" fontId="49" fillId="49" borderId="129" applyNumberFormat="0" applyAlignment="0" applyProtection="0"/>
    <xf numFmtId="0" fontId="102" fillId="36" borderId="129" applyNumberFormat="0" applyAlignment="0" applyProtection="0"/>
    <xf numFmtId="0" fontId="49" fillId="49" borderId="137" applyNumberFormat="0" applyAlignment="0" applyProtection="0"/>
    <xf numFmtId="0" fontId="102" fillId="36" borderId="129" applyNumberFormat="0" applyAlignment="0" applyProtection="0"/>
    <xf numFmtId="166" fontId="51" fillId="0" borderId="130"/>
    <xf numFmtId="0" fontId="102" fillId="36" borderId="153" applyNumberFormat="0" applyAlignment="0" applyProtection="0"/>
    <xf numFmtId="0" fontId="49" fillId="49" borderId="153" applyNumberFormat="0" applyAlignment="0" applyProtection="0"/>
    <xf numFmtId="0" fontId="2" fillId="55" borderId="133" applyNumberFormat="0" applyFont="0" applyAlignment="0" applyProtection="0"/>
    <xf numFmtId="0" fontId="49" fillId="49" borderId="145" applyNumberFormat="0" applyAlignment="0" applyProtection="0"/>
    <xf numFmtId="0" fontId="49" fillId="49" borderId="129" applyNumberFormat="0" applyAlignment="0" applyProtection="0"/>
    <xf numFmtId="9" fontId="51" fillId="0" borderId="122"/>
    <xf numFmtId="0" fontId="49" fillId="49" borderId="153" applyNumberFormat="0" applyAlignment="0" applyProtection="0"/>
    <xf numFmtId="0" fontId="2" fillId="55" borderId="141" applyNumberFormat="0" applyFont="0" applyAlignment="0" applyProtection="0"/>
    <xf numFmtId="0" fontId="2" fillId="55" borderId="133" applyNumberFormat="0" applyFont="0" applyAlignment="0" applyProtection="0"/>
    <xf numFmtId="0" fontId="49" fillId="49" borderId="145" applyNumberFormat="0" applyAlignment="0" applyProtection="0"/>
    <xf numFmtId="9" fontId="51" fillId="0" borderId="130"/>
    <xf numFmtId="10" fontId="51" fillId="0" borderId="146"/>
    <xf numFmtId="0" fontId="2" fillId="55" borderId="133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44" fontId="51" fillId="0" borderId="146"/>
    <xf numFmtId="0" fontId="102" fillId="36" borderId="145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49" fillId="49" borderId="145" applyNumberFormat="0" applyAlignment="0" applyProtection="0"/>
    <xf numFmtId="0" fontId="49" fillId="49" borderId="129" applyNumberFormat="0" applyAlignment="0" applyProtection="0"/>
    <xf numFmtId="7" fontId="51" fillId="0" borderId="130"/>
    <xf numFmtId="0" fontId="2" fillId="55" borderId="157" applyNumberFormat="0" applyFont="0" applyAlignment="0" applyProtection="0"/>
    <xf numFmtId="0" fontId="102" fillId="36" borderId="153" applyNumberFormat="0" applyAlignment="0" applyProtection="0"/>
    <xf numFmtId="0" fontId="49" fillId="49" borderId="137" applyNumberFormat="0" applyAlignment="0" applyProtection="0"/>
    <xf numFmtId="0" fontId="49" fillId="49" borderId="129" applyNumberFormat="0" applyAlignment="0" applyProtection="0"/>
    <xf numFmtId="0" fontId="51" fillId="0" borderId="130"/>
    <xf numFmtId="0" fontId="2" fillId="55" borderId="157" applyNumberFormat="0" applyFont="0" applyAlignment="0" applyProtection="0"/>
    <xf numFmtId="0" fontId="51" fillId="0" borderId="147">
      <alignment horizontal="left" vertical="center"/>
    </xf>
    <xf numFmtId="0" fontId="51" fillId="0" borderId="130"/>
    <xf numFmtId="41" fontId="51" fillId="0" borderId="138"/>
    <xf numFmtId="0" fontId="12" fillId="49" borderId="150" applyNumberFormat="0" applyAlignment="0" applyProtection="0"/>
    <xf numFmtId="0" fontId="12" fillId="49" borderId="142" applyNumberFormat="0" applyAlignment="0" applyProtection="0"/>
    <xf numFmtId="0" fontId="51" fillId="0" borderId="146"/>
    <xf numFmtId="0" fontId="102" fillId="36" borderId="137" applyNumberFormat="0" applyAlignment="0" applyProtection="0"/>
    <xf numFmtId="0" fontId="49" fillId="49" borderId="129" applyNumberFormat="0" applyAlignment="0" applyProtection="0"/>
    <xf numFmtId="0" fontId="49" fillId="49" borderId="129" applyNumberFormat="0" applyAlignment="0" applyProtection="0"/>
    <xf numFmtId="0" fontId="49" fillId="49" borderId="137" applyNumberFormat="0" applyAlignment="0" applyProtection="0"/>
    <xf numFmtId="0" fontId="20" fillId="0" borderId="135" applyNumberFormat="0" applyFill="0" applyAlignment="0" applyProtection="0"/>
    <xf numFmtId="0" fontId="20" fillId="0" borderId="135" applyNumberFormat="0" applyFill="0" applyAlignment="0" applyProtection="0"/>
    <xf numFmtId="0" fontId="2" fillId="0" borderId="136" applyFill="0" applyProtection="0">
      <alignment horizontal="right"/>
    </xf>
    <xf numFmtId="0" fontId="102" fillId="36" borderId="129" applyNumberFormat="0" applyAlignment="0" applyProtection="0"/>
    <xf numFmtId="0" fontId="20" fillId="0" borderId="151" applyNumberFormat="0" applyFill="0" applyAlignment="0" applyProtection="0"/>
    <xf numFmtId="5" fontId="43" fillId="0" borderId="130" applyAlignment="0" applyProtection="0"/>
    <xf numFmtId="0" fontId="102" fillId="36" borderId="153" applyNumberFormat="0" applyAlignment="0" applyProtection="0"/>
    <xf numFmtId="5" fontId="43" fillId="0" borderId="122" applyAlignment="0" applyProtection="0"/>
    <xf numFmtId="0" fontId="49" fillId="49" borderId="137" applyNumberFormat="0" applyAlignment="0" applyProtection="0"/>
    <xf numFmtId="171" fontId="51" fillId="0" borderId="138"/>
    <xf numFmtId="0" fontId="51" fillId="0" borderId="131">
      <alignment horizontal="left" vertical="center"/>
    </xf>
    <xf numFmtId="0" fontId="49" fillId="49" borderId="153" applyNumberFormat="0" applyAlignment="0" applyProtection="0"/>
    <xf numFmtId="0" fontId="49" fillId="49" borderId="129" applyNumberFormat="0" applyAlignment="0" applyProtection="0"/>
    <xf numFmtId="0" fontId="102" fillId="36" borderId="129" applyNumberFormat="0" applyAlignment="0" applyProtection="0"/>
    <xf numFmtId="0" fontId="102" fillId="36" borderId="129" applyNumberFormat="0" applyAlignment="0" applyProtection="0"/>
    <xf numFmtId="0" fontId="12" fillId="49" borderId="134" applyNumberFormat="0" applyAlignment="0" applyProtection="0"/>
    <xf numFmtId="0" fontId="102" fillId="36" borderId="129" applyNumberFormat="0" applyAlignment="0" applyProtection="0"/>
    <xf numFmtId="0" fontId="49" fillId="49" borderId="129" applyNumberFormat="0" applyAlignment="0" applyProtection="0"/>
    <xf numFmtId="0" fontId="49" fillId="49" borderId="129" applyNumberFormat="0" applyAlignment="0" applyProtection="0"/>
    <xf numFmtId="0" fontId="49" fillId="49" borderId="129" applyNumberFormat="0" applyAlignment="0" applyProtection="0"/>
    <xf numFmtId="0" fontId="49" fillId="49" borderId="129" applyNumberFormat="0" applyAlignment="0" applyProtection="0"/>
    <xf numFmtId="0" fontId="49" fillId="49" borderId="137" applyNumberFormat="0" applyAlignment="0" applyProtection="0"/>
    <xf numFmtId="0" fontId="49" fillId="49" borderId="129" applyNumberFormat="0" applyAlignment="0" applyProtection="0"/>
    <xf numFmtId="0" fontId="51" fillId="0" borderId="139">
      <alignment horizontal="left" vertical="center"/>
    </xf>
    <xf numFmtId="0" fontId="51" fillId="0" borderId="139">
      <alignment horizontal="left" vertical="center"/>
    </xf>
    <xf numFmtId="166" fontId="51" fillId="0" borderId="130"/>
    <xf numFmtId="177" fontId="51" fillId="0" borderId="130"/>
    <xf numFmtId="44" fontId="51" fillId="0" borderId="130"/>
    <xf numFmtId="44" fontId="51" fillId="0" borderId="130"/>
    <xf numFmtId="0" fontId="102" fillId="36" borderId="129" applyNumberFormat="0" applyAlignment="0" applyProtection="0"/>
    <xf numFmtId="0" fontId="49" fillId="49" borderId="137" applyNumberFormat="0" applyAlignment="0" applyProtection="0"/>
    <xf numFmtId="0" fontId="20" fillId="0" borderId="135" applyNumberFormat="0" applyFill="0" applyAlignment="0" applyProtection="0"/>
    <xf numFmtId="0" fontId="2" fillId="55" borderId="133" applyNumberFormat="0" applyFont="0" applyAlignment="0" applyProtection="0"/>
    <xf numFmtId="0" fontId="102" fillId="36" borderId="153" applyNumberFormat="0" applyAlignment="0" applyProtection="0"/>
    <xf numFmtId="0" fontId="102" fillId="36" borderId="129" applyNumberFormat="0" applyAlignment="0" applyProtection="0"/>
    <xf numFmtId="0" fontId="102" fillId="36" borderId="153" applyNumberFormat="0" applyAlignment="0" applyProtection="0"/>
    <xf numFmtId="0" fontId="102" fillId="36" borderId="129" applyNumberFormat="0" applyAlignment="0" applyProtection="0"/>
    <xf numFmtId="5" fontId="43" fillId="0" borderId="122" applyAlignment="0" applyProtection="0"/>
    <xf numFmtId="7" fontId="51" fillId="0" borderId="146"/>
    <xf numFmtId="0" fontId="102" fillId="36" borderId="129" applyNumberFormat="0" applyAlignment="0" applyProtection="0"/>
    <xf numFmtId="0" fontId="2" fillId="55" borderId="157" applyNumberFormat="0" applyFont="0" applyAlignment="0" applyProtection="0"/>
    <xf numFmtId="0" fontId="102" fillId="36" borderId="137" applyNumberFormat="0" applyAlignment="0" applyProtection="0"/>
    <xf numFmtId="44" fontId="51" fillId="0" borderId="146"/>
    <xf numFmtId="0" fontId="49" fillId="49" borderId="129" applyNumberFormat="0" applyAlignment="0" applyProtection="0"/>
    <xf numFmtId="0" fontId="102" fillId="36" borderId="129" applyNumberFormat="0" applyAlignment="0" applyProtection="0"/>
    <xf numFmtId="0" fontId="2" fillId="55" borderId="141" applyNumberFormat="0" applyFont="0" applyAlignment="0" applyProtection="0"/>
    <xf numFmtId="0" fontId="49" fillId="49" borderId="129" applyNumberFormat="0" applyAlignment="0" applyProtection="0"/>
    <xf numFmtId="0" fontId="2" fillId="55" borderId="133" applyNumberFormat="0" applyFont="0" applyAlignment="0" applyProtection="0"/>
    <xf numFmtId="0" fontId="20" fillId="0" borderId="143" applyNumberFormat="0" applyFill="0" applyAlignment="0" applyProtection="0"/>
    <xf numFmtId="0" fontId="49" fillId="49" borderId="129" applyNumberFormat="0" applyAlignment="0" applyProtection="0"/>
    <xf numFmtId="0" fontId="49" fillId="49" borderId="137" applyNumberFormat="0" applyAlignment="0" applyProtection="0"/>
    <xf numFmtId="0" fontId="49" fillId="49" borderId="137" applyNumberFormat="0" applyAlignment="0" applyProtection="0"/>
    <xf numFmtId="0" fontId="49" fillId="49" borderId="137" applyNumberFormat="0" applyAlignment="0" applyProtection="0"/>
    <xf numFmtId="0" fontId="49" fillId="49" borderId="129" applyNumberFormat="0" applyAlignment="0" applyProtection="0"/>
    <xf numFmtId="0" fontId="49" fillId="49" borderId="129" applyNumberFormat="0" applyAlignment="0" applyProtection="0"/>
    <xf numFmtId="0" fontId="49" fillId="49" borderId="129" applyNumberFormat="0" applyAlignment="0" applyProtection="0"/>
    <xf numFmtId="0" fontId="49" fillId="49" borderId="129" applyNumberFormat="0" applyAlignment="0" applyProtection="0"/>
    <xf numFmtId="171" fontId="51" fillId="0" borderId="130"/>
    <xf numFmtId="171" fontId="51" fillId="0" borderId="130"/>
    <xf numFmtId="0" fontId="51" fillId="0" borderId="131">
      <alignment horizontal="left" vertical="center"/>
    </xf>
    <xf numFmtId="0" fontId="2" fillId="55" borderId="133" applyNumberFormat="0" applyFont="0" applyAlignment="0" applyProtection="0"/>
    <xf numFmtId="41" fontId="51" fillId="0" borderId="130"/>
    <xf numFmtId="0" fontId="102" fillId="36" borderId="137" applyNumberFormat="0" applyAlignment="0" applyProtection="0"/>
    <xf numFmtId="0" fontId="51" fillId="0" borderId="130"/>
    <xf numFmtId="0" fontId="2" fillId="55" borderId="157" applyNumberFormat="0" applyFont="0" applyAlignment="0" applyProtection="0"/>
    <xf numFmtId="0" fontId="2" fillId="1" borderId="139" applyNumberFormat="0" applyFont="0" applyAlignment="0">
      <alignment horizontal="center"/>
    </xf>
    <xf numFmtId="0" fontId="2" fillId="55" borderId="149" applyNumberFormat="0" applyFont="0" applyAlignment="0" applyProtection="0"/>
    <xf numFmtId="0" fontId="51" fillId="0" borderId="130"/>
    <xf numFmtId="0" fontId="102" fillId="36" borderId="129" applyNumberFormat="0" applyAlignment="0" applyProtection="0"/>
    <xf numFmtId="0" fontId="102" fillId="36" borderId="129" applyNumberFormat="0" applyAlignment="0" applyProtection="0"/>
    <xf numFmtId="0" fontId="102" fillId="36" borderId="129" applyNumberFormat="0" applyAlignment="0" applyProtection="0"/>
    <xf numFmtId="0" fontId="49" fillId="49" borderId="137" applyNumberFormat="0" applyAlignment="0" applyProtection="0"/>
    <xf numFmtId="166" fontId="51" fillId="0" borderId="146"/>
    <xf numFmtId="0" fontId="12" fillId="49" borderId="150" applyNumberFormat="0" applyAlignment="0" applyProtection="0"/>
    <xf numFmtId="0" fontId="102" fillId="36" borderId="129" applyNumberFormat="0" applyAlignment="0" applyProtection="0"/>
    <xf numFmtId="0" fontId="51" fillId="0" borderId="130"/>
    <xf numFmtId="0" fontId="51" fillId="0" borderId="131">
      <alignment horizontal="left" vertical="center"/>
    </xf>
    <xf numFmtId="0" fontId="102" fillId="36" borderId="129" applyNumberFormat="0" applyAlignment="0" applyProtection="0"/>
    <xf numFmtId="0" fontId="20" fillId="0" borderId="135" applyNumberFormat="0" applyFill="0" applyAlignment="0" applyProtection="0"/>
    <xf numFmtId="0" fontId="49" fillId="49" borderId="129" applyNumberFormat="0" applyAlignment="0" applyProtection="0"/>
    <xf numFmtId="0" fontId="20" fillId="0" borderId="143" applyNumberFormat="0" applyFill="0" applyAlignment="0" applyProtection="0"/>
    <xf numFmtId="171" fontId="51" fillId="0" borderId="130"/>
    <xf numFmtId="0" fontId="51" fillId="0" borderId="131">
      <alignment horizontal="left" vertical="center"/>
    </xf>
    <xf numFmtId="0" fontId="102" fillId="36" borderId="129" applyNumberFormat="0" applyAlignment="0" applyProtection="0"/>
    <xf numFmtId="0" fontId="102" fillId="36" borderId="129" applyNumberFormat="0" applyAlignment="0" applyProtection="0"/>
    <xf numFmtId="0" fontId="2" fillId="55" borderId="133" applyNumberFormat="0" applyFont="0" applyAlignment="0" applyProtection="0"/>
    <xf numFmtId="0" fontId="49" fillId="49" borderId="153" applyNumberFormat="0" applyAlignment="0" applyProtection="0"/>
    <xf numFmtId="0" fontId="2" fillId="55" borderId="133" applyNumberFormat="0" applyFont="0" applyAlignment="0" applyProtection="0"/>
    <xf numFmtId="0" fontId="49" fillId="49" borderId="129" applyNumberFormat="0" applyAlignment="0" applyProtection="0"/>
    <xf numFmtId="41" fontId="51" fillId="0" borderId="138"/>
    <xf numFmtId="0" fontId="2" fillId="55" borderId="149" applyNumberFormat="0" applyFont="0" applyAlignment="0" applyProtection="0"/>
    <xf numFmtId="0" fontId="51" fillId="0" borderId="131">
      <alignment horizontal="left" vertical="center"/>
    </xf>
    <xf numFmtId="0" fontId="49" fillId="49" borderId="137" applyNumberFormat="0" applyAlignment="0" applyProtection="0"/>
    <xf numFmtId="0" fontId="51" fillId="0" borderId="155">
      <alignment horizontal="left" vertical="center"/>
    </xf>
    <xf numFmtId="41" fontId="51" fillId="0" borderId="130"/>
    <xf numFmtId="0" fontId="49" fillId="49" borderId="129" applyNumberFormat="0" applyAlignment="0" applyProtection="0"/>
    <xf numFmtId="9" fontId="51" fillId="0" borderId="146"/>
    <xf numFmtId="0" fontId="102" fillId="36" borderId="129" applyNumberFormat="0" applyAlignment="0" applyProtection="0"/>
    <xf numFmtId="0" fontId="2" fillId="55" borderId="133" applyNumberFormat="0" applyFont="0" applyAlignment="0" applyProtection="0"/>
    <xf numFmtId="177" fontId="51" fillId="0" borderId="138"/>
    <xf numFmtId="0" fontId="2" fillId="55" borderId="133" applyNumberFormat="0" applyFont="0" applyAlignment="0" applyProtection="0"/>
    <xf numFmtId="0" fontId="51" fillId="0" borderId="138"/>
    <xf numFmtId="0" fontId="36" fillId="0" borderId="140" applyFont="0" applyFill="0" applyBorder="0" applyAlignment="0" applyProtection="0"/>
    <xf numFmtId="0" fontId="102" fillId="36" borderId="129" applyNumberFormat="0" applyAlignment="0" applyProtection="0"/>
    <xf numFmtId="0" fontId="20" fillId="0" borderId="151" applyNumberFormat="0" applyFill="0" applyAlignment="0" applyProtection="0"/>
    <xf numFmtId="10" fontId="51" fillId="0" borderId="146"/>
    <xf numFmtId="166" fontId="51" fillId="0" borderId="146"/>
    <xf numFmtId="0" fontId="2" fillId="55" borderId="141" applyNumberFormat="0" applyFont="0" applyAlignment="0" applyProtection="0"/>
    <xf numFmtId="0" fontId="2" fillId="55" borderId="149" applyNumberFormat="0" applyFont="0" applyAlignment="0" applyProtection="0"/>
    <xf numFmtId="44" fontId="51" fillId="0" borderId="130"/>
    <xf numFmtId="0" fontId="49" fillId="49" borderId="129" applyNumberFormat="0" applyAlignment="0" applyProtection="0"/>
    <xf numFmtId="0" fontId="51" fillId="0" borderId="131">
      <alignment horizontal="left" vertical="center"/>
    </xf>
    <xf numFmtId="0" fontId="51" fillId="0" borderId="130"/>
    <xf numFmtId="0" fontId="2" fillId="55" borderId="133" applyNumberFormat="0" applyFont="0" applyAlignment="0" applyProtection="0"/>
    <xf numFmtId="44" fontId="51" fillId="0" borderId="130"/>
    <xf numFmtId="0" fontId="49" fillId="49" borderId="137" applyNumberFormat="0" applyAlignment="0" applyProtection="0"/>
    <xf numFmtId="0" fontId="2" fillId="55" borderId="133" applyNumberFormat="0" applyFont="0" applyAlignment="0" applyProtection="0"/>
    <xf numFmtId="0" fontId="49" fillId="49" borderId="137" applyNumberFormat="0" applyAlignment="0" applyProtection="0"/>
    <xf numFmtId="0" fontId="49" fillId="49" borderId="129" applyNumberFormat="0" applyAlignment="0" applyProtection="0"/>
    <xf numFmtId="0" fontId="2" fillId="0" borderId="136" applyFill="0" applyProtection="0">
      <alignment horizontal="right"/>
    </xf>
    <xf numFmtId="0" fontId="2" fillId="55" borderId="141" applyNumberFormat="0" applyFont="0" applyAlignment="0" applyProtection="0"/>
    <xf numFmtId="0" fontId="102" fillId="36" borderId="145" applyNumberFormat="0" applyAlignment="0" applyProtection="0"/>
    <xf numFmtId="0" fontId="51" fillId="0" borderId="154"/>
    <xf numFmtId="0" fontId="102" fillId="36" borderId="129" applyNumberFormat="0" applyAlignment="0" applyProtection="0"/>
    <xf numFmtId="0" fontId="49" fillId="49" borderId="137" applyNumberFormat="0" applyAlignment="0" applyProtection="0"/>
    <xf numFmtId="44" fontId="51" fillId="0" borderId="138"/>
    <xf numFmtId="0" fontId="49" fillId="49" borderId="137" applyNumberFormat="0" applyAlignment="0" applyProtection="0"/>
    <xf numFmtId="0" fontId="36" fillId="0" borderId="132" applyFont="0" applyFill="0" applyBorder="0" applyAlignment="0" applyProtection="0"/>
    <xf numFmtId="177" fontId="51" fillId="0" borderId="138"/>
    <xf numFmtId="0" fontId="2" fillId="55" borderId="141" applyNumberFormat="0" applyFont="0" applyAlignment="0" applyProtection="0"/>
    <xf numFmtId="0" fontId="51" fillId="0" borderId="147">
      <alignment horizontal="left" vertical="center"/>
    </xf>
    <xf numFmtId="9" fontId="51" fillId="0" borderId="122"/>
    <xf numFmtId="0" fontId="49" fillId="49" borderId="137" applyNumberFormat="0" applyAlignment="0" applyProtection="0"/>
    <xf numFmtId="0" fontId="102" fillId="36" borderId="153" applyNumberFormat="0" applyAlignment="0" applyProtection="0"/>
    <xf numFmtId="0" fontId="49" fillId="49" borderId="129" applyNumberFormat="0" applyAlignment="0" applyProtection="0"/>
    <xf numFmtId="0" fontId="49" fillId="49" borderId="129" applyNumberFormat="0" applyAlignment="0" applyProtection="0"/>
    <xf numFmtId="0" fontId="102" fillId="36" borderId="129" applyNumberFormat="0" applyAlignment="0" applyProtection="0"/>
    <xf numFmtId="0" fontId="2" fillId="55" borderId="133" applyNumberFormat="0" applyFont="0" applyAlignment="0" applyProtection="0"/>
    <xf numFmtId="0" fontId="102" fillId="36" borderId="129" applyNumberFormat="0" applyAlignment="0" applyProtection="0"/>
    <xf numFmtId="41" fontId="51" fillId="0" borderId="154"/>
    <xf numFmtId="0" fontId="49" fillId="49" borderId="129" applyNumberFormat="0" applyAlignment="0" applyProtection="0"/>
    <xf numFmtId="0" fontId="51" fillId="0" borderId="139">
      <alignment horizontal="left" vertical="center"/>
    </xf>
    <xf numFmtId="0" fontId="49" fillId="49" borderId="145" applyNumberFormat="0" applyAlignment="0" applyProtection="0"/>
    <xf numFmtId="0" fontId="102" fillId="36" borderId="145" applyNumberFormat="0" applyAlignment="0" applyProtection="0"/>
    <xf numFmtId="171" fontId="51" fillId="0" borderId="130"/>
    <xf numFmtId="0" fontId="51" fillId="0" borderId="130"/>
    <xf numFmtId="7" fontId="51" fillId="0" borderId="130"/>
    <xf numFmtId="0" fontId="36" fillId="0" borderId="140" applyFont="0" applyFill="0" applyBorder="0" applyAlignment="0" applyProtection="0"/>
    <xf numFmtId="0" fontId="51" fillId="0" borderId="130"/>
    <xf numFmtId="0" fontId="102" fillId="36" borderId="137" applyNumberFormat="0" applyAlignment="0" applyProtection="0"/>
    <xf numFmtId="0" fontId="2" fillId="55" borderId="149" applyNumberFormat="0" applyFont="0" applyAlignment="0" applyProtection="0"/>
    <xf numFmtId="0" fontId="102" fillId="36" borderId="145" applyNumberFormat="0" applyAlignment="0" applyProtection="0"/>
    <xf numFmtId="0" fontId="51" fillId="0" borderId="154"/>
    <xf numFmtId="0" fontId="2" fillId="55" borderId="133" applyNumberFormat="0" applyFont="0" applyAlignment="0" applyProtection="0"/>
    <xf numFmtId="0" fontId="49" fillId="49" borderId="137" applyNumberFormat="0" applyAlignment="0" applyProtection="0"/>
    <xf numFmtId="0" fontId="2" fillId="55" borderId="133" applyNumberFormat="0" applyFont="0" applyAlignment="0" applyProtection="0"/>
    <xf numFmtId="0" fontId="102" fillId="36" borderId="129" applyNumberFormat="0" applyAlignment="0" applyProtection="0"/>
    <xf numFmtId="0" fontId="51" fillId="0" borderId="131">
      <alignment horizontal="left" vertical="center"/>
    </xf>
    <xf numFmtId="0" fontId="2" fillId="55" borderId="149" applyNumberFormat="0" applyFont="0" applyAlignment="0" applyProtection="0"/>
    <xf numFmtId="0" fontId="102" fillId="36" borderId="137" applyNumberFormat="0" applyAlignment="0" applyProtection="0"/>
    <xf numFmtId="0" fontId="12" fillId="49" borderId="134" applyNumberFormat="0" applyAlignment="0" applyProtection="0"/>
    <xf numFmtId="177" fontId="51" fillId="0" borderId="138"/>
    <xf numFmtId="0" fontId="2" fillId="55" borderId="133" applyNumberFormat="0" applyFont="0" applyAlignment="0" applyProtection="0"/>
    <xf numFmtId="0" fontId="51" fillId="0" borderId="130"/>
    <xf numFmtId="0" fontId="49" fillId="49" borderId="137" applyNumberFormat="0" applyAlignment="0" applyProtection="0"/>
    <xf numFmtId="0" fontId="102" fillId="36" borderId="137" applyNumberFormat="0" applyAlignment="0" applyProtection="0"/>
    <xf numFmtId="0" fontId="49" fillId="49" borderId="137" applyNumberFormat="0" applyAlignment="0" applyProtection="0"/>
    <xf numFmtId="0" fontId="102" fillId="36" borderId="129" applyNumberFormat="0" applyAlignment="0" applyProtection="0"/>
    <xf numFmtId="0" fontId="102" fillId="36" borderId="137" applyNumberFormat="0" applyAlignment="0" applyProtection="0"/>
    <xf numFmtId="0" fontId="102" fillId="36" borderId="129" applyNumberFormat="0" applyAlignment="0" applyProtection="0"/>
    <xf numFmtId="0" fontId="49" fillId="49" borderId="129" applyNumberFormat="0" applyAlignment="0" applyProtection="0"/>
    <xf numFmtId="0" fontId="2" fillId="55" borderId="141" applyNumberFormat="0" applyFont="0" applyAlignment="0" applyProtection="0"/>
    <xf numFmtId="0" fontId="51" fillId="0" borderId="139">
      <alignment horizontal="left" vertical="center"/>
    </xf>
    <xf numFmtId="0" fontId="49" fillId="49" borderId="137" applyNumberFormat="0" applyAlignment="0" applyProtection="0"/>
    <xf numFmtId="0" fontId="2" fillId="55" borderId="141" applyNumberFormat="0" applyFont="0" applyAlignment="0" applyProtection="0"/>
    <xf numFmtId="0" fontId="36" fillId="0" borderId="132" applyFont="0" applyFill="0" applyBorder="0" applyAlignment="0" applyProtection="0"/>
    <xf numFmtId="0" fontId="49" fillId="49" borderId="137" applyNumberFormat="0" applyAlignment="0" applyProtection="0"/>
    <xf numFmtId="0" fontId="102" fillId="36" borderId="137" applyNumberFormat="0" applyAlignment="0" applyProtection="0"/>
    <xf numFmtId="0" fontId="51" fillId="0" borderId="139">
      <alignment horizontal="left" vertical="center"/>
    </xf>
    <xf numFmtId="0" fontId="36" fillId="0" borderId="140" applyFont="0" applyFill="0" applyBorder="0" applyAlignment="0" applyProtection="0"/>
    <xf numFmtId="0" fontId="20" fillId="0" borderId="143" applyNumberFormat="0" applyFill="0" applyAlignment="0" applyProtection="0"/>
    <xf numFmtId="44" fontId="51" fillId="0" borderId="130"/>
    <xf numFmtId="0" fontId="102" fillId="36" borderId="129" applyNumberFormat="0" applyAlignment="0" applyProtection="0"/>
    <xf numFmtId="10" fontId="51" fillId="0" borderId="130"/>
    <xf numFmtId="0" fontId="102" fillId="36" borderId="129" applyNumberFormat="0" applyAlignment="0" applyProtection="0"/>
    <xf numFmtId="0" fontId="102" fillId="36" borderId="129" applyNumberFormat="0" applyAlignment="0" applyProtection="0"/>
    <xf numFmtId="0" fontId="2" fillId="55" borderId="133" applyNumberFormat="0" applyFont="0" applyAlignment="0" applyProtection="0"/>
    <xf numFmtId="171" fontId="51" fillId="0" borderId="130"/>
    <xf numFmtId="0" fontId="2" fillId="0" borderId="128" applyFill="0" applyProtection="0">
      <alignment horizontal="right"/>
    </xf>
    <xf numFmtId="0" fontId="102" fillId="36" borderId="137" applyNumberFormat="0" applyAlignment="0" applyProtection="0"/>
    <xf numFmtId="41" fontId="51" fillId="0" borderId="138"/>
    <xf numFmtId="171" fontId="51" fillId="0" borderId="138"/>
    <xf numFmtId="0" fontId="2" fillId="55" borderId="157" applyNumberFormat="0" applyFont="0" applyAlignment="0" applyProtection="0"/>
    <xf numFmtId="0" fontId="102" fillId="36" borderId="129" applyNumberFormat="0" applyAlignment="0" applyProtection="0"/>
    <xf numFmtId="166" fontId="51" fillId="0" borderId="130"/>
    <xf numFmtId="41" fontId="51" fillId="0" borderId="130"/>
    <xf numFmtId="0" fontId="36" fillId="0" borderId="140" applyFont="0" applyFill="0" applyBorder="0" applyAlignment="0" applyProtection="0"/>
    <xf numFmtId="0" fontId="51" fillId="0" borderId="130"/>
    <xf numFmtId="0" fontId="102" fillId="36" borderId="153" applyNumberFormat="0" applyAlignment="0" applyProtection="0"/>
    <xf numFmtId="0" fontId="12" fillId="49" borderId="134" applyNumberFormat="0" applyAlignment="0" applyProtection="0"/>
    <xf numFmtId="0" fontId="49" fillId="49" borderId="137" applyNumberFormat="0" applyAlignment="0" applyProtection="0"/>
    <xf numFmtId="0" fontId="2" fillId="55" borderId="141" applyNumberFormat="0" applyFont="0" applyAlignment="0" applyProtection="0"/>
    <xf numFmtId="0" fontId="49" fillId="49" borderId="129" applyNumberFormat="0" applyAlignment="0" applyProtection="0"/>
    <xf numFmtId="0" fontId="51" fillId="0" borderId="131">
      <alignment horizontal="left" vertical="center"/>
    </xf>
    <xf numFmtId="44" fontId="51" fillId="0" borderId="130"/>
    <xf numFmtId="0" fontId="49" fillId="49" borderId="145" applyNumberFormat="0" applyAlignment="0" applyProtection="0"/>
    <xf numFmtId="0" fontId="102" fillId="36" borderId="137" applyNumberFormat="0" applyAlignment="0" applyProtection="0"/>
    <xf numFmtId="0" fontId="2" fillId="1" borderId="107" applyNumberFormat="0" applyFont="0" applyAlignment="0">
      <alignment horizontal="center"/>
    </xf>
    <xf numFmtId="0" fontId="51" fillId="0" borderId="131">
      <alignment horizontal="left" vertical="center"/>
    </xf>
    <xf numFmtId="0" fontId="51" fillId="0" borderId="130"/>
    <xf numFmtId="0" fontId="49" fillId="49" borderId="137" applyNumberFormat="0" applyAlignment="0" applyProtection="0"/>
    <xf numFmtId="0" fontId="2" fillId="0" borderId="128" applyFill="0" applyProtection="0">
      <alignment horizontal="right"/>
    </xf>
    <xf numFmtId="0" fontId="12" fillId="49" borderId="134" applyNumberFormat="0" applyAlignment="0" applyProtection="0"/>
    <xf numFmtId="0" fontId="2" fillId="55" borderId="141" applyNumberFormat="0" applyFont="0" applyAlignment="0" applyProtection="0"/>
    <xf numFmtId="0" fontId="102" fillId="36" borderId="137" applyNumberFormat="0" applyAlignment="0" applyProtection="0"/>
    <xf numFmtId="0" fontId="102" fillId="36" borderId="129" applyNumberFormat="0" applyAlignment="0" applyProtection="0"/>
    <xf numFmtId="171" fontId="51" fillId="0" borderId="138"/>
    <xf numFmtId="177" fontId="51" fillId="0" borderId="138"/>
    <xf numFmtId="0" fontId="49" fillId="49" borderId="137" applyNumberFormat="0" applyAlignment="0" applyProtection="0"/>
    <xf numFmtId="166" fontId="51" fillId="0" borderId="146"/>
    <xf numFmtId="0" fontId="102" fillId="36" borderId="129" applyNumberFormat="0" applyAlignment="0" applyProtection="0"/>
    <xf numFmtId="0" fontId="49" fillId="49" borderId="137" applyNumberFormat="0" applyAlignment="0" applyProtection="0"/>
    <xf numFmtId="5" fontId="43" fillId="0" borderId="122" applyAlignment="0" applyProtection="0"/>
    <xf numFmtId="0" fontId="2" fillId="55" borderId="133" applyNumberFormat="0" applyFont="0" applyAlignment="0" applyProtection="0"/>
    <xf numFmtId="9" fontId="51" fillId="0" borderId="130"/>
    <xf numFmtId="0" fontId="51" fillId="0" borderId="138"/>
    <xf numFmtId="0" fontId="49" fillId="49" borderId="137" applyNumberFormat="0" applyAlignment="0" applyProtection="0"/>
    <xf numFmtId="0" fontId="49" fillId="49" borderId="129" applyNumberFormat="0" applyAlignment="0" applyProtection="0"/>
    <xf numFmtId="9" fontId="51" fillId="0" borderId="130"/>
    <xf numFmtId="0" fontId="12" fillId="49" borderId="134" applyNumberFormat="0" applyAlignment="0" applyProtection="0"/>
    <xf numFmtId="0" fontId="12" fillId="49" borderId="134" applyNumberFormat="0" applyAlignment="0" applyProtection="0"/>
    <xf numFmtId="0" fontId="2" fillId="55" borderId="133" applyNumberFormat="0" applyFont="0" applyAlignment="0" applyProtection="0"/>
    <xf numFmtId="0" fontId="51" fillId="0" borderId="138"/>
    <xf numFmtId="0" fontId="2" fillId="55" borderId="133" applyNumberFormat="0" applyFont="0" applyAlignment="0" applyProtection="0"/>
    <xf numFmtId="5" fontId="43" fillId="0" borderId="130" applyAlignment="0" applyProtection="0"/>
    <xf numFmtId="0" fontId="51" fillId="0" borderId="138"/>
    <xf numFmtId="0" fontId="49" fillId="49" borderId="137" applyNumberFormat="0" applyAlignment="0" applyProtection="0"/>
    <xf numFmtId="0" fontId="102" fillId="36" borderId="153" applyNumberFormat="0" applyAlignment="0" applyProtection="0"/>
    <xf numFmtId="0" fontId="49" fillId="49" borderId="129" applyNumberFormat="0" applyAlignment="0" applyProtection="0"/>
    <xf numFmtId="44" fontId="51" fillId="0" borderId="138"/>
    <xf numFmtId="1" fontId="50" fillId="0" borderId="107" applyFill="0" applyBorder="0" applyProtection="0">
      <alignment horizontal="right"/>
    </xf>
    <xf numFmtId="1" fontId="50" fillId="0" borderId="107" applyFill="0" applyBorder="0" applyProtection="0">
      <alignment horizontal="right"/>
    </xf>
    <xf numFmtId="171" fontId="51" fillId="0" borderId="138"/>
    <xf numFmtId="0" fontId="102" fillId="36" borderId="129" applyNumberFormat="0" applyAlignment="0" applyProtection="0"/>
    <xf numFmtId="0" fontId="102" fillId="36" borderId="129" applyNumberFormat="0" applyAlignment="0" applyProtection="0"/>
    <xf numFmtId="0" fontId="51" fillId="0" borderId="130"/>
    <xf numFmtId="0" fontId="102" fillId="36" borderId="129" applyNumberFormat="0" applyAlignment="0" applyProtection="0"/>
    <xf numFmtId="0" fontId="20" fillId="0" borderId="135" applyNumberFormat="0" applyFill="0" applyAlignment="0" applyProtection="0"/>
    <xf numFmtId="0" fontId="2" fillId="55" borderId="133" applyNumberFormat="0" applyFont="0" applyAlignment="0" applyProtection="0"/>
    <xf numFmtId="0" fontId="49" fillId="49" borderId="137" applyNumberFormat="0" applyAlignment="0" applyProtection="0"/>
    <xf numFmtId="177" fontId="51" fillId="0" borderId="138"/>
    <xf numFmtId="177" fontId="51" fillId="0" borderId="138"/>
    <xf numFmtId="0" fontId="51" fillId="0" borderId="131">
      <alignment horizontal="left" vertical="center"/>
    </xf>
    <xf numFmtId="0" fontId="51" fillId="0" borderId="139">
      <alignment horizontal="left" vertical="center"/>
    </xf>
    <xf numFmtId="0" fontId="51" fillId="0" borderId="138"/>
    <xf numFmtId="0" fontId="2" fillId="55" borderId="149" applyNumberFormat="0" applyFont="0" applyAlignment="0" applyProtection="0"/>
    <xf numFmtId="171" fontId="51" fillId="0" borderId="138"/>
    <xf numFmtId="171" fontId="51" fillId="0" borderId="138"/>
    <xf numFmtId="0" fontId="51" fillId="0" borderId="130"/>
    <xf numFmtId="0" fontId="49" fillId="49" borderId="129" applyNumberFormat="0" applyAlignment="0" applyProtection="0"/>
    <xf numFmtId="10" fontId="51" fillId="0" borderId="130"/>
    <xf numFmtId="0" fontId="51" fillId="0" borderId="139">
      <alignment horizontal="left" vertical="center"/>
    </xf>
    <xf numFmtId="0" fontId="49" fillId="49" borderId="137" applyNumberFormat="0" applyAlignment="0" applyProtection="0"/>
    <xf numFmtId="0" fontId="49" fillId="49" borderId="129" applyNumberFormat="0" applyAlignment="0" applyProtection="0"/>
    <xf numFmtId="0" fontId="49" fillId="49" borderId="129" applyNumberFormat="0" applyAlignment="0" applyProtection="0"/>
    <xf numFmtId="0" fontId="12" fillId="49" borderId="134" applyNumberFormat="0" applyAlignment="0" applyProtection="0"/>
    <xf numFmtId="0" fontId="49" fillId="49" borderId="137" applyNumberFormat="0" applyAlignment="0" applyProtection="0"/>
    <xf numFmtId="0" fontId="51" fillId="0" borderId="131">
      <alignment horizontal="left" vertical="center"/>
    </xf>
    <xf numFmtId="0" fontId="51" fillId="0" borderId="130"/>
    <xf numFmtId="0" fontId="102" fillId="36" borderId="129" applyNumberFormat="0" applyAlignment="0" applyProtection="0"/>
    <xf numFmtId="177" fontId="51" fillId="0" borderId="130"/>
    <xf numFmtId="0" fontId="51" fillId="0" borderId="146"/>
    <xf numFmtId="0" fontId="49" fillId="49" borderId="145" applyNumberFormat="0" applyAlignment="0" applyProtection="0"/>
    <xf numFmtId="0" fontId="49" fillId="49" borderId="137" applyNumberFormat="0" applyAlignment="0" applyProtection="0"/>
    <xf numFmtId="0" fontId="2" fillId="55" borderId="149" applyNumberFormat="0" applyFont="0" applyAlignment="0" applyProtection="0"/>
    <xf numFmtId="0" fontId="51" fillId="0" borderId="155">
      <alignment horizontal="left" vertical="center"/>
    </xf>
    <xf numFmtId="0" fontId="51" fillId="0" borderId="138"/>
    <xf numFmtId="0" fontId="51" fillId="0" borderId="139">
      <alignment horizontal="left" vertical="center"/>
    </xf>
    <xf numFmtId="0" fontId="2" fillId="55" borderId="157" applyNumberFormat="0" applyFont="0" applyAlignment="0" applyProtection="0"/>
    <xf numFmtId="0" fontId="102" fillId="36" borderId="153" applyNumberFormat="0" applyAlignment="0" applyProtection="0"/>
    <xf numFmtId="7" fontId="51" fillId="0" borderId="154"/>
    <xf numFmtId="7" fontId="51" fillId="0" borderId="138"/>
    <xf numFmtId="7" fontId="51" fillId="0" borderId="138"/>
    <xf numFmtId="7" fontId="51" fillId="0" borderId="138"/>
    <xf numFmtId="0" fontId="51" fillId="0" borderId="130"/>
    <xf numFmtId="5" fontId="43" fillId="0" borderId="138" applyAlignment="0" applyProtection="0"/>
    <xf numFmtId="0" fontId="51" fillId="0" borderId="139">
      <alignment horizontal="left" vertical="center"/>
    </xf>
    <xf numFmtId="0" fontId="2" fillId="55" borderId="133" applyNumberFormat="0" applyFont="0" applyAlignment="0" applyProtection="0"/>
    <xf numFmtId="0" fontId="102" fillId="36" borderId="129" applyNumberFormat="0" applyAlignment="0" applyProtection="0"/>
    <xf numFmtId="0" fontId="102" fillId="36" borderId="129" applyNumberFormat="0" applyAlignment="0" applyProtection="0"/>
    <xf numFmtId="0" fontId="102" fillId="36" borderId="129" applyNumberFormat="0" applyAlignment="0" applyProtection="0"/>
    <xf numFmtId="0" fontId="102" fillId="36" borderId="129" applyNumberFormat="0" applyAlignment="0" applyProtection="0"/>
    <xf numFmtId="0" fontId="102" fillId="36" borderId="129" applyNumberFormat="0" applyAlignment="0" applyProtection="0"/>
    <xf numFmtId="0" fontId="102" fillId="36" borderId="129" applyNumberFormat="0" applyAlignment="0" applyProtection="0"/>
    <xf numFmtId="0" fontId="102" fillId="36" borderId="129" applyNumberFormat="0" applyAlignment="0" applyProtection="0"/>
    <xf numFmtId="0" fontId="102" fillId="36" borderId="129" applyNumberFormat="0" applyAlignment="0" applyProtection="0"/>
    <xf numFmtId="0" fontId="102" fillId="36" borderId="129" applyNumberFormat="0" applyAlignment="0" applyProtection="0"/>
    <xf numFmtId="0" fontId="102" fillId="36" borderId="129" applyNumberFormat="0" applyAlignment="0" applyProtection="0"/>
    <xf numFmtId="0" fontId="102" fillId="36" borderId="129" applyNumberFormat="0" applyAlignment="0" applyProtection="0"/>
    <xf numFmtId="0" fontId="102" fillId="36" borderId="129" applyNumberFormat="0" applyAlignment="0" applyProtection="0"/>
    <xf numFmtId="0" fontId="102" fillId="36" borderId="129" applyNumberFormat="0" applyAlignment="0" applyProtection="0"/>
    <xf numFmtId="0" fontId="102" fillId="36" borderId="129" applyNumberFormat="0" applyAlignment="0" applyProtection="0"/>
    <xf numFmtId="0" fontId="102" fillId="36" borderId="129" applyNumberFormat="0" applyAlignment="0" applyProtection="0"/>
    <xf numFmtId="177" fontId="51" fillId="0" borderId="154"/>
    <xf numFmtId="0" fontId="51" fillId="0" borderId="139">
      <alignment horizontal="left" vertical="center"/>
    </xf>
    <xf numFmtId="44" fontId="51" fillId="0" borderId="138"/>
    <xf numFmtId="44" fontId="51" fillId="0" borderId="138"/>
    <xf numFmtId="44" fontId="51" fillId="0" borderId="138"/>
    <xf numFmtId="44" fontId="51" fillId="0" borderId="138"/>
    <xf numFmtId="44" fontId="51" fillId="0" borderId="138"/>
    <xf numFmtId="44" fontId="51" fillId="0" borderId="138"/>
    <xf numFmtId="44" fontId="51" fillId="0" borderId="138"/>
    <xf numFmtId="44" fontId="51" fillId="0" borderId="138"/>
    <xf numFmtId="44" fontId="51" fillId="0" borderId="138"/>
    <xf numFmtId="44" fontId="51" fillId="0" borderId="138"/>
    <xf numFmtId="44" fontId="51" fillId="0" borderId="138"/>
    <xf numFmtId="44" fontId="51" fillId="0" borderId="138"/>
    <xf numFmtId="44" fontId="51" fillId="0" borderId="138"/>
    <xf numFmtId="44" fontId="51" fillId="0" borderId="138"/>
    <xf numFmtId="0" fontId="49" fillId="49" borderId="153" applyNumberFormat="0" applyAlignment="0" applyProtection="0"/>
    <xf numFmtId="0" fontId="20" fillId="0" borderId="159" applyNumberFormat="0" applyFill="0" applyAlignment="0" applyProtection="0"/>
    <xf numFmtId="0" fontId="102" fillId="36" borderId="153" applyNumberFormat="0" applyAlignment="0" applyProtection="0"/>
    <xf numFmtId="0" fontId="2" fillId="55" borderId="157" applyNumberFormat="0" applyFont="0" applyAlignment="0" applyProtection="0"/>
    <xf numFmtId="7" fontId="51" fillId="0" borderId="138"/>
    <xf numFmtId="7" fontId="51" fillId="0" borderId="138"/>
    <xf numFmtId="7" fontId="51" fillId="0" borderId="138"/>
    <xf numFmtId="7" fontId="51" fillId="0" borderId="138"/>
    <xf numFmtId="7" fontId="51" fillId="0" borderId="138"/>
    <xf numFmtId="7" fontId="51" fillId="0" borderId="138"/>
    <xf numFmtId="7" fontId="51" fillId="0" borderId="138"/>
    <xf numFmtId="7" fontId="51" fillId="0" borderId="138"/>
    <xf numFmtId="7" fontId="51" fillId="0" borderId="138"/>
    <xf numFmtId="7" fontId="51" fillId="0" borderId="138"/>
    <xf numFmtId="7" fontId="51" fillId="0" borderId="138"/>
    <xf numFmtId="7" fontId="51" fillId="0" borderId="138"/>
    <xf numFmtId="7" fontId="51" fillId="0" borderId="138"/>
    <xf numFmtId="7" fontId="51" fillId="0" borderId="138"/>
    <xf numFmtId="7" fontId="51" fillId="0" borderId="138"/>
    <xf numFmtId="7" fontId="51" fillId="0" borderId="138"/>
    <xf numFmtId="7" fontId="51" fillId="0" borderId="138"/>
    <xf numFmtId="7" fontId="51" fillId="0" borderId="138"/>
    <xf numFmtId="7" fontId="51" fillId="0" borderId="138"/>
    <xf numFmtId="7" fontId="51" fillId="0" borderId="138"/>
    <xf numFmtId="7" fontId="51" fillId="0" borderId="138"/>
    <xf numFmtId="7" fontId="51" fillId="0" borderId="138"/>
    <xf numFmtId="7" fontId="51" fillId="0" borderId="138"/>
    <xf numFmtId="7" fontId="51" fillId="0" borderId="138"/>
    <xf numFmtId="7" fontId="51" fillId="0" borderId="138"/>
    <xf numFmtId="7" fontId="51" fillId="0" borderId="138"/>
    <xf numFmtId="7" fontId="51" fillId="0" borderId="138"/>
    <xf numFmtId="0" fontId="49" fillId="49" borderId="153" applyNumberFormat="0" applyAlignment="0" applyProtection="0"/>
    <xf numFmtId="0" fontId="102" fillId="36" borderId="153" applyNumberFormat="0" applyAlignment="0" applyProtection="0"/>
    <xf numFmtId="0" fontId="2" fillId="55" borderId="157" applyNumberFormat="0" applyFont="0" applyAlignment="0" applyProtection="0"/>
    <xf numFmtId="0" fontId="2" fillId="55" borderId="157" applyNumberFormat="0" applyFont="0" applyAlignment="0" applyProtection="0"/>
    <xf numFmtId="0" fontId="51" fillId="0" borderId="154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2" fillId="55" borderId="157" applyNumberFormat="0" applyFont="0" applyAlignment="0" applyProtection="0"/>
    <xf numFmtId="41" fontId="51" fillId="0" borderId="154"/>
    <xf numFmtId="0" fontId="2" fillId="55" borderId="157" applyNumberFormat="0" applyFont="0" applyAlignment="0" applyProtection="0"/>
    <xf numFmtId="0" fontId="51" fillId="0" borderId="154"/>
    <xf numFmtId="0" fontId="49" fillId="49" borderId="153" applyNumberFormat="0" applyAlignment="0" applyProtection="0"/>
    <xf numFmtId="41" fontId="51" fillId="0" borderId="146"/>
    <xf numFmtId="41" fontId="51" fillId="0" borderId="146"/>
    <xf numFmtId="41" fontId="51" fillId="0" borderId="146"/>
    <xf numFmtId="41" fontId="51" fillId="0" borderId="146"/>
    <xf numFmtId="171" fontId="51" fillId="0" borderId="146"/>
    <xf numFmtId="171" fontId="51" fillId="0" borderId="146"/>
    <xf numFmtId="171" fontId="51" fillId="0" borderId="146"/>
    <xf numFmtId="171" fontId="51" fillId="0" borderId="146"/>
    <xf numFmtId="171" fontId="51" fillId="0" borderId="146"/>
    <xf numFmtId="171" fontId="51" fillId="0" borderId="146"/>
    <xf numFmtId="0" fontId="51" fillId="0" borderId="146"/>
    <xf numFmtId="0" fontId="51" fillId="0" borderId="146"/>
    <xf numFmtId="0" fontId="51" fillId="0" borderId="146"/>
    <xf numFmtId="0" fontId="51" fillId="0" borderId="146"/>
    <xf numFmtId="0" fontId="51" fillId="0" borderId="146"/>
    <xf numFmtId="0" fontId="51" fillId="0" borderId="146"/>
    <xf numFmtId="0" fontId="49" fillId="49" borderId="153" applyNumberFormat="0" applyAlignment="0" applyProtection="0"/>
    <xf numFmtId="0" fontId="2" fillId="55" borderId="157" applyNumberFormat="0" applyFont="0" applyAlignment="0" applyProtection="0"/>
    <xf numFmtId="0" fontId="2" fillId="55" borderId="157" applyNumberFormat="0" applyFont="0" applyAlignment="0" applyProtection="0"/>
    <xf numFmtId="0" fontId="102" fillId="36" borderId="153" applyNumberFormat="0" applyAlignment="0" applyProtection="0"/>
    <xf numFmtId="0" fontId="36" fillId="0" borderId="156" applyFont="0" applyFill="0" applyBorder="0" applyAlignment="0" applyProtection="0"/>
    <xf numFmtId="0" fontId="102" fillId="36" borderId="153" applyNumberFormat="0" applyAlignment="0" applyProtection="0"/>
    <xf numFmtId="9" fontId="51" fillId="0" borderId="154"/>
    <xf numFmtId="0" fontId="51" fillId="0" borderId="154"/>
    <xf numFmtId="171" fontId="51" fillId="0" borderId="154"/>
    <xf numFmtId="0" fontId="2" fillId="55" borderId="157" applyNumberFormat="0" applyFont="0" applyAlignment="0" applyProtection="0"/>
    <xf numFmtId="0" fontId="51" fillId="0" borderId="146"/>
    <xf numFmtId="0" fontId="51" fillId="0" borderId="146"/>
    <xf numFmtId="0" fontId="51" fillId="0" borderId="146"/>
    <xf numFmtId="0" fontId="51" fillId="0" borderId="146"/>
    <xf numFmtId="0" fontId="51" fillId="0" borderId="146"/>
    <xf numFmtId="0" fontId="51" fillId="0" borderId="146"/>
    <xf numFmtId="0" fontId="51" fillId="0" borderId="146"/>
    <xf numFmtId="0" fontId="51" fillId="0" borderId="146"/>
    <xf numFmtId="0" fontId="51" fillId="0" borderId="146"/>
    <xf numFmtId="0" fontId="51" fillId="0" borderId="146"/>
    <xf numFmtId="0" fontId="51" fillId="0" borderId="146"/>
    <xf numFmtId="0" fontId="51" fillId="0" borderId="146"/>
    <xf numFmtId="0" fontId="51" fillId="0" borderId="146"/>
    <xf numFmtId="0" fontId="51" fillId="0" borderId="146"/>
    <xf numFmtId="177" fontId="51" fillId="0" borderId="146"/>
    <xf numFmtId="177" fontId="51" fillId="0" borderId="146"/>
    <xf numFmtId="177" fontId="51" fillId="0" borderId="146"/>
    <xf numFmtId="177" fontId="51" fillId="0" borderId="146"/>
    <xf numFmtId="177" fontId="51" fillId="0" borderId="146"/>
    <xf numFmtId="177" fontId="51" fillId="0" borderId="146"/>
    <xf numFmtId="177" fontId="51" fillId="0" borderId="146"/>
    <xf numFmtId="177" fontId="51" fillId="0" borderId="146"/>
    <xf numFmtId="44" fontId="51" fillId="0" borderId="146"/>
    <xf numFmtId="44" fontId="51" fillId="0" borderId="146"/>
    <xf numFmtId="44" fontId="51" fillId="0" borderId="146"/>
    <xf numFmtId="44" fontId="51" fillId="0" borderId="146"/>
    <xf numFmtId="44" fontId="51" fillId="0" borderId="146"/>
    <xf numFmtId="44" fontId="51" fillId="0" borderId="146"/>
    <xf numFmtId="44" fontId="51" fillId="0" borderId="146"/>
    <xf numFmtId="44" fontId="51" fillId="0" borderId="146"/>
    <xf numFmtId="44" fontId="51" fillId="0" borderId="146"/>
    <xf numFmtId="44" fontId="51" fillId="0" borderId="146"/>
    <xf numFmtId="44" fontId="51" fillId="0" borderId="146"/>
    <xf numFmtId="44" fontId="51" fillId="0" borderId="146"/>
    <xf numFmtId="44" fontId="51" fillId="0" borderId="146"/>
    <xf numFmtId="44" fontId="51" fillId="0" borderId="146"/>
    <xf numFmtId="0" fontId="49" fillId="49" borderId="153" applyNumberFormat="0" applyAlignment="0" applyProtection="0"/>
    <xf numFmtId="0" fontId="49" fillId="49" borderId="153" applyNumberFormat="0" applyAlignment="0" applyProtection="0"/>
    <xf numFmtId="7" fontId="51" fillId="0" borderId="146"/>
    <xf numFmtId="7" fontId="51" fillId="0" borderId="146"/>
    <xf numFmtId="7" fontId="51" fillId="0" borderId="146"/>
    <xf numFmtId="7" fontId="51" fillId="0" borderId="146"/>
    <xf numFmtId="7" fontId="51" fillId="0" borderId="146"/>
    <xf numFmtId="7" fontId="51" fillId="0" borderId="146"/>
    <xf numFmtId="7" fontId="51" fillId="0" borderId="146"/>
    <xf numFmtId="7" fontId="51" fillId="0" borderId="146"/>
    <xf numFmtId="7" fontId="51" fillId="0" borderId="146"/>
    <xf numFmtId="7" fontId="51" fillId="0" borderId="146"/>
    <xf numFmtId="7" fontId="51" fillId="0" borderId="146"/>
    <xf numFmtId="0" fontId="2" fillId="55" borderId="157" applyNumberFormat="0" applyFont="0" applyAlignment="0" applyProtection="0"/>
    <xf numFmtId="0" fontId="2" fillId="55" borderId="157" applyNumberFormat="0" applyFont="0" applyAlignment="0" applyProtection="0"/>
    <xf numFmtId="0" fontId="2" fillId="55" borderId="157" applyNumberFormat="0" applyFont="0" applyAlignment="0" applyProtection="0"/>
    <xf numFmtId="0" fontId="2" fillId="55" borderId="157" applyNumberFormat="0" applyFont="0" applyAlignment="0" applyProtection="0"/>
    <xf numFmtId="0" fontId="102" fillId="36" borderId="153" applyNumberFormat="0" applyAlignment="0" applyProtection="0"/>
    <xf numFmtId="171" fontId="51" fillId="0" borderId="154"/>
    <xf numFmtId="166" fontId="51" fillId="0" borderId="154"/>
    <xf numFmtId="9" fontId="51" fillId="0" borderId="154"/>
    <xf numFmtId="0" fontId="20" fillId="0" borderId="159" applyNumberFormat="0" applyFill="0" applyAlignment="0" applyProtection="0"/>
    <xf numFmtId="5" fontId="43" fillId="0" borderId="146" applyAlignment="0" applyProtection="0"/>
    <xf numFmtId="5" fontId="43" fillId="0" borderId="146" applyAlignment="0" applyProtection="0"/>
    <xf numFmtId="0" fontId="102" fillId="36" borderId="153" applyNumberFormat="0" applyAlignment="0" applyProtection="0"/>
    <xf numFmtId="0" fontId="2" fillId="55" borderId="157" applyNumberFormat="0" applyFont="0" applyAlignment="0" applyProtection="0"/>
    <xf numFmtId="0" fontId="2" fillId="0" borderId="152" applyFill="0" applyProtection="0">
      <alignment horizontal="right"/>
    </xf>
    <xf numFmtId="0" fontId="51" fillId="0" borderId="154"/>
    <xf numFmtId="0" fontId="102" fillId="36" borderId="153" applyNumberFormat="0" applyAlignment="0" applyProtection="0"/>
    <xf numFmtId="0" fontId="51" fillId="0" borderId="147">
      <alignment horizontal="left" vertical="center"/>
    </xf>
    <xf numFmtId="0" fontId="51" fillId="0" borderId="147">
      <alignment horizontal="left" vertical="center"/>
    </xf>
    <xf numFmtId="0" fontId="51" fillId="0" borderId="147">
      <alignment horizontal="left" vertical="center"/>
    </xf>
    <xf numFmtId="0" fontId="51" fillId="0" borderId="147">
      <alignment horizontal="left" vertical="center"/>
    </xf>
    <xf numFmtId="0" fontId="51" fillId="0" borderId="147">
      <alignment horizontal="left" vertical="center"/>
    </xf>
    <xf numFmtId="0" fontId="51" fillId="0" borderId="147">
      <alignment horizontal="left" vertical="center"/>
    </xf>
    <xf numFmtId="0" fontId="51" fillId="0" borderId="147">
      <alignment horizontal="left" vertical="center"/>
    </xf>
    <xf numFmtId="0" fontId="51" fillId="0" borderId="147">
      <alignment horizontal="left" vertical="center"/>
    </xf>
    <xf numFmtId="0" fontId="51" fillId="0" borderId="147">
      <alignment horizontal="left" vertical="center"/>
    </xf>
    <xf numFmtId="0" fontId="51" fillId="0" borderId="147">
      <alignment horizontal="left" vertical="center"/>
    </xf>
    <xf numFmtId="0" fontId="51" fillId="0" borderId="147">
      <alignment horizontal="left" vertical="center"/>
    </xf>
    <xf numFmtId="0" fontId="51" fillId="0" borderId="147">
      <alignment horizontal="left" vertical="center"/>
    </xf>
    <xf numFmtId="0" fontId="51" fillId="0" borderId="147">
      <alignment horizontal="left" vertical="center"/>
    </xf>
    <xf numFmtId="0" fontId="51" fillId="0" borderId="147">
      <alignment horizontal="left" vertical="center"/>
    </xf>
    <xf numFmtId="0" fontId="51" fillId="0" borderId="147">
      <alignment horizontal="left" vertical="center"/>
    </xf>
    <xf numFmtId="0" fontId="51" fillId="0" borderId="147">
      <alignment horizontal="left" vertical="center"/>
    </xf>
    <xf numFmtId="0" fontId="51" fillId="0" borderId="147">
      <alignment horizontal="left" vertical="center"/>
    </xf>
    <xf numFmtId="0" fontId="51" fillId="0" borderId="147">
      <alignment horizontal="left" vertical="center"/>
    </xf>
    <xf numFmtId="171" fontId="51" fillId="0" borderId="154"/>
    <xf numFmtId="41" fontId="51" fillId="0" borderId="154"/>
    <xf numFmtId="0" fontId="102" fillId="36" borderId="145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37" applyNumberFormat="0" applyAlignment="0" applyProtection="0"/>
    <xf numFmtId="0" fontId="102" fillId="36" borderId="145" applyNumberFormat="0" applyAlignment="0" applyProtection="0"/>
    <xf numFmtId="41" fontId="51" fillId="0" borderId="154"/>
    <xf numFmtId="0" fontId="51" fillId="0" borderId="138"/>
    <xf numFmtId="0" fontId="49" fillId="49" borderId="153" applyNumberFormat="0" applyAlignment="0" applyProtection="0"/>
    <xf numFmtId="0" fontId="36" fillId="0" borderId="148" applyFont="0" applyFill="0" applyBorder="0" applyAlignment="0" applyProtection="0"/>
    <xf numFmtId="0" fontId="36" fillId="0" borderId="148" applyFont="0" applyFill="0" applyBorder="0" applyAlignment="0" applyProtection="0"/>
    <xf numFmtId="5" fontId="43" fillId="0" borderId="138" applyAlignment="0" applyProtection="0"/>
    <xf numFmtId="0" fontId="2" fillId="0" borderId="144" applyFill="0" applyProtection="0">
      <alignment horizontal="right"/>
    </xf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2" fillId="55" borderId="141" applyNumberFormat="0" applyFont="0" applyAlignment="0" applyProtection="0"/>
    <xf numFmtId="0" fontId="12" fillId="49" borderId="142" applyNumberFormat="0" applyAlignment="0" applyProtection="0"/>
    <xf numFmtId="0" fontId="12" fillId="49" borderId="142" applyNumberFormat="0" applyAlignment="0" applyProtection="0"/>
    <xf numFmtId="0" fontId="12" fillId="49" borderId="142" applyNumberFormat="0" applyAlignment="0" applyProtection="0"/>
    <xf numFmtId="0" fontId="12" fillId="49" borderId="142" applyNumberFormat="0" applyAlignment="0" applyProtection="0"/>
    <xf numFmtId="0" fontId="12" fillId="49" borderId="142" applyNumberFormat="0" applyAlignment="0" applyProtection="0"/>
    <xf numFmtId="0" fontId="12" fillId="49" borderId="142" applyNumberFormat="0" applyAlignment="0" applyProtection="0"/>
    <xf numFmtId="0" fontId="12" fillId="49" borderId="142" applyNumberFormat="0" applyAlignment="0" applyProtection="0"/>
    <xf numFmtId="0" fontId="12" fillId="49" borderId="142" applyNumberFormat="0" applyAlignment="0" applyProtection="0"/>
    <xf numFmtId="0" fontId="12" fillId="49" borderId="142" applyNumberFormat="0" applyAlignment="0" applyProtection="0"/>
    <xf numFmtId="0" fontId="12" fillId="49" borderId="142" applyNumberFormat="0" applyAlignment="0" applyProtection="0"/>
    <xf numFmtId="0" fontId="12" fillId="49" borderId="142" applyNumberFormat="0" applyAlignment="0" applyProtection="0"/>
    <xf numFmtId="0" fontId="12" fillId="49" borderId="142" applyNumberFormat="0" applyAlignment="0" applyProtection="0"/>
    <xf numFmtId="0" fontId="12" fillId="49" borderId="142" applyNumberFormat="0" applyAlignment="0" applyProtection="0"/>
    <xf numFmtId="0" fontId="12" fillId="49" borderId="142" applyNumberFormat="0" applyAlignment="0" applyProtection="0"/>
    <xf numFmtId="0" fontId="12" fillId="49" borderId="142" applyNumberFormat="0" applyAlignment="0" applyProtection="0"/>
    <xf numFmtId="0" fontId="12" fillId="49" borderId="142" applyNumberFormat="0" applyAlignment="0" applyProtection="0"/>
    <xf numFmtId="0" fontId="12" fillId="49" borderId="142" applyNumberFormat="0" applyAlignment="0" applyProtection="0"/>
    <xf numFmtId="0" fontId="12" fillId="49" borderId="142" applyNumberFormat="0" applyAlignment="0" applyProtection="0"/>
    <xf numFmtId="0" fontId="12" fillId="49" borderId="142" applyNumberFormat="0" applyAlignment="0" applyProtection="0"/>
    <xf numFmtId="0" fontId="12" fillId="49" borderId="142" applyNumberFormat="0" applyAlignment="0" applyProtection="0"/>
    <xf numFmtId="0" fontId="12" fillId="49" borderId="142" applyNumberFormat="0" applyAlignment="0" applyProtection="0"/>
    <xf numFmtId="0" fontId="12" fillId="49" borderId="142" applyNumberFormat="0" applyAlignment="0" applyProtection="0"/>
    <xf numFmtId="0" fontId="12" fillId="49" borderId="142" applyNumberFormat="0" applyAlignment="0" applyProtection="0"/>
    <xf numFmtId="0" fontId="12" fillId="49" borderId="142" applyNumberFormat="0" applyAlignment="0" applyProtection="0"/>
    <xf numFmtId="0" fontId="12" fillId="49" borderId="142" applyNumberFormat="0" applyAlignment="0" applyProtection="0"/>
    <xf numFmtId="0" fontId="12" fillId="49" borderId="142" applyNumberFormat="0" applyAlignment="0" applyProtection="0"/>
    <xf numFmtId="0" fontId="12" fillId="49" borderId="142" applyNumberFormat="0" applyAlignment="0" applyProtection="0"/>
    <xf numFmtId="0" fontId="12" fillId="49" borderId="142" applyNumberFormat="0" applyAlignment="0" applyProtection="0"/>
    <xf numFmtId="0" fontId="12" fillId="49" borderId="142" applyNumberFormat="0" applyAlignment="0" applyProtection="0"/>
    <xf numFmtId="0" fontId="12" fillId="49" borderId="142" applyNumberFormat="0" applyAlignment="0" applyProtection="0"/>
    <xf numFmtId="0" fontId="12" fillId="49" borderId="142" applyNumberFormat="0" applyAlignment="0" applyProtection="0"/>
    <xf numFmtId="0" fontId="12" fillId="49" borderId="142" applyNumberFormat="0" applyAlignment="0" applyProtection="0"/>
    <xf numFmtId="0" fontId="12" fillId="49" borderId="142" applyNumberFormat="0" applyAlignment="0" applyProtection="0"/>
    <xf numFmtId="9" fontId="51" fillId="0" borderId="138"/>
    <xf numFmtId="9" fontId="51" fillId="0" borderId="138"/>
    <xf numFmtId="9" fontId="51" fillId="0" borderId="138"/>
    <xf numFmtId="9" fontId="51" fillId="0" borderId="138"/>
    <xf numFmtId="9" fontId="51" fillId="0" borderId="138"/>
    <xf numFmtId="9" fontId="51" fillId="0" borderId="138"/>
    <xf numFmtId="9" fontId="51" fillId="0" borderId="138"/>
    <xf numFmtId="9" fontId="51" fillId="0" borderId="138"/>
    <xf numFmtId="9" fontId="51" fillId="0" borderId="138"/>
    <xf numFmtId="9" fontId="51" fillId="0" borderId="138"/>
    <xf numFmtId="9" fontId="51" fillId="0" borderId="138"/>
    <xf numFmtId="9" fontId="51" fillId="0" borderId="138"/>
    <xf numFmtId="9" fontId="51" fillId="0" borderId="138"/>
    <xf numFmtId="166" fontId="51" fillId="0" borderId="138"/>
    <xf numFmtId="166" fontId="51" fillId="0" borderId="138"/>
    <xf numFmtId="166" fontId="51" fillId="0" borderId="138"/>
    <xf numFmtId="166" fontId="51" fillId="0" borderId="138"/>
    <xf numFmtId="166" fontId="51" fillId="0" borderId="138"/>
    <xf numFmtId="166" fontId="51" fillId="0" borderId="138"/>
    <xf numFmtId="166" fontId="51" fillId="0" borderId="138"/>
    <xf numFmtId="166" fontId="51" fillId="0" borderId="138"/>
    <xf numFmtId="166" fontId="51" fillId="0" borderId="138"/>
    <xf numFmtId="166" fontId="51" fillId="0" borderId="138"/>
    <xf numFmtId="166" fontId="51" fillId="0" borderId="138"/>
    <xf numFmtId="166" fontId="51" fillId="0" borderId="138"/>
    <xf numFmtId="166" fontId="51" fillId="0" borderId="138"/>
    <xf numFmtId="10" fontId="51" fillId="0" borderId="138"/>
    <xf numFmtId="10" fontId="51" fillId="0" borderId="138"/>
    <xf numFmtId="10" fontId="51" fillId="0" borderId="138"/>
    <xf numFmtId="10" fontId="51" fillId="0" borderId="138"/>
    <xf numFmtId="10" fontId="51" fillId="0" borderId="138"/>
    <xf numFmtId="10" fontId="51" fillId="0" borderId="138"/>
    <xf numFmtId="10" fontId="51" fillId="0" borderId="138"/>
    <xf numFmtId="10" fontId="51" fillId="0" borderId="138"/>
    <xf numFmtId="10" fontId="51" fillId="0" borderId="138"/>
    <xf numFmtId="10" fontId="51" fillId="0" borderId="138"/>
    <xf numFmtId="10" fontId="51" fillId="0" borderId="138"/>
    <xf numFmtId="10" fontId="51" fillId="0" borderId="138"/>
    <xf numFmtId="10" fontId="51" fillId="0" borderId="138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53" applyNumberFormat="0" applyAlignment="0" applyProtection="0"/>
    <xf numFmtId="5" fontId="43" fillId="0" borderId="146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51" fillId="0" borderId="138"/>
    <xf numFmtId="0" fontId="51" fillId="0" borderId="138"/>
    <xf numFmtId="0" fontId="51" fillId="0" borderId="138"/>
    <xf numFmtId="0" fontId="51" fillId="0" borderId="138"/>
    <xf numFmtId="0" fontId="51" fillId="0" borderId="138"/>
    <xf numFmtId="0" fontId="51" fillId="0" borderId="138"/>
    <xf numFmtId="0" fontId="51" fillId="0" borderId="138"/>
    <xf numFmtId="0" fontId="51" fillId="0" borderId="138"/>
    <xf numFmtId="0" fontId="51" fillId="0" borderId="138"/>
    <xf numFmtId="0" fontId="51" fillId="0" borderId="138"/>
    <xf numFmtId="0" fontId="51" fillId="0" borderId="138"/>
    <xf numFmtId="0" fontId="51" fillId="0" borderId="138"/>
    <xf numFmtId="0" fontId="51" fillId="0" borderId="138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12" fillId="49" borderId="150" applyNumberFormat="0" applyAlignment="0" applyProtection="0"/>
    <xf numFmtId="0" fontId="12" fillId="49" borderId="150" applyNumberFormat="0" applyAlignment="0" applyProtection="0"/>
    <xf numFmtId="0" fontId="12" fillId="49" borderId="150" applyNumberFormat="0" applyAlignment="0" applyProtection="0"/>
    <xf numFmtId="0" fontId="12" fillId="49" borderId="150" applyNumberFormat="0" applyAlignment="0" applyProtection="0"/>
    <xf numFmtId="0" fontId="12" fillId="49" borderId="150" applyNumberFormat="0" applyAlignment="0" applyProtection="0"/>
    <xf numFmtId="0" fontId="12" fillId="49" borderId="150" applyNumberFormat="0" applyAlignment="0" applyProtection="0"/>
    <xf numFmtId="0" fontId="12" fillId="49" borderId="150" applyNumberFormat="0" applyAlignment="0" applyProtection="0"/>
    <xf numFmtId="0" fontId="51" fillId="0" borderId="146"/>
    <xf numFmtId="0" fontId="49" fillId="49" borderId="153" applyNumberFormat="0" applyAlignment="0" applyProtection="0"/>
    <xf numFmtId="0" fontId="102" fillId="36" borderId="153" applyNumberFormat="0" applyAlignment="0" applyProtection="0"/>
    <xf numFmtId="0" fontId="49" fillId="49" borderId="153" applyNumberFormat="0" applyAlignment="0" applyProtection="0"/>
    <xf numFmtId="7" fontId="51" fillId="0" borderId="154"/>
    <xf numFmtId="0" fontId="51" fillId="0" borderId="154"/>
    <xf numFmtId="0" fontId="2" fillId="55" borderId="157" applyNumberFormat="0" applyFont="0" applyAlignment="0" applyProtection="0"/>
    <xf numFmtId="0" fontId="2" fillId="55" borderId="157" applyNumberFormat="0" applyFont="0" applyAlignment="0" applyProtection="0"/>
    <xf numFmtId="0" fontId="51" fillId="0" borderId="154"/>
    <xf numFmtId="0" fontId="2" fillId="55" borderId="157" applyNumberFormat="0" applyFont="0" applyAlignment="0" applyProtection="0"/>
    <xf numFmtId="0" fontId="2" fillId="1" borderId="139" applyNumberFormat="0" applyFont="0" applyAlignment="0">
      <alignment horizontal="center"/>
    </xf>
    <xf numFmtId="0" fontId="2" fillId="1" borderId="139" applyNumberFormat="0" applyFont="0" applyAlignment="0">
      <alignment horizontal="center"/>
    </xf>
    <xf numFmtId="0" fontId="12" fillId="49" borderId="158" applyNumberFormat="0" applyAlignment="0" applyProtection="0"/>
    <xf numFmtId="0" fontId="51" fillId="0" borderId="146"/>
    <xf numFmtId="0" fontId="51" fillId="0" borderId="146"/>
    <xf numFmtId="0" fontId="51" fillId="0" borderId="146"/>
    <xf numFmtId="0" fontId="102" fillId="36" borderId="153" applyNumberFormat="0" applyAlignment="0" applyProtection="0"/>
    <xf numFmtId="0" fontId="2" fillId="55" borderId="157" applyNumberFormat="0" applyFont="0" applyAlignment="0" applyProtection="0"/>
    <xf numFmtId="0" fontId="20" fillId="0" borderId="151" applyNumberFormat="0" applyFill="0" applyAlignment="0" applyProtection="0"/>
    <xf numFmtId="0" fontId="20" fillId="0" borderId="151" applyNumberFormat="0" applyFill="0" applyAlignment="0" applyProtection="0"/>
    <xf numFmtId="0" fontId="20" fillId="0" borderId="151" applyNumberFormat="0" applyFill="0" applyAlignment="0" applyProtection="0"/>
    <xf numFmtId="0" fontId="20" fillId="0" borderId="151" applyNumberFormat="0" applyFill="0" applyAlignment="0" applyProtection="0"/>
    <xf numFmtId="0" fontId="20" fillId="0" borderId="151" applyNumberFormat="0" applyFill="0" applyAlignment="0" applyProtection="0"/>
    <xf numFmtId="0" fontId="20" fillId="0" borderId="151" applyNumberFormat="0" applyFill="0" applyAlignment="0" applyProtection="0"/>
    <xf numFmtId="0" fontId="49" fillId="49" borderId="153" applyNumberFormat="0" applyAlignment="0" applyProtection="0"/>
    <xf numFmtId="0" fontId="2" fillId="55" borderId="157" applyNumberFormat="0" applyFont="0" applyAlignment="0" applyProtection="0"/>
    <xf numFmtId="0" fontId="102" fillId="36" borderId="153" applyNumberFormat="0" applyAlignment="0" applyProtection="0"/>
    <xf numFmtId="0" fontId="51" fillId="0" borderId="154"/>
    <xf numFmtId="0" fontId="51" fillId="0" borderId="154"/>
    <xf numFmtId="0" fontId="49" fillId="49" borderId="153" applyNumberFormat="0" applyAlignment="0" applyProtection="0"/>
    <xf numFmtId="44" fontId="51" fillId="0" borderId="154"/>
    <xf numFmtId="0" fontId="2" fillId="55" borderId="157" applyNumberFormat="0" applyFont="0" applyAlignment="0" applyProtection="0"/>
    <xf numFmtId="171" fontId="51" fillId="0" borderId="154"/>
    <xf numFmtId="0" fontId="2" fillId="55" borderId="157" applyNumberFormat="0" applyFont="0" applyAlignment="0" applyProtection="0"/>
    <xf numFmtId="41" fontId="51" fillId="0" borderId="154"/>
    <xf numFmtId="44" fontId="51" fillId="0" borderId="154"/>
    <xf numFmtId="7" fontId="51" fillId="0" borderId="154"/>
    <xf numFmtId="0" fontId="51" fillId="0" borderId="154"/>
    <xf numFmtId="1" fontId="50" fillId="0" borderId="139" applyFill="0" applyBorder="0" applyProtection="0">
      <alignment horizontal="right"/>
    </xf>
    <xf numFmtId="0" fontId="2" fillId="55" borderId="157" applyNumberFormat="0" applyFont="0" applyAlignment="0" applyProtection="0"/>
    <xf numFmtId="0" fontId="2" fillId="55" borderId="157" applyNumberFormat="0" applyFont="0" applyAlignment="0" applyProtection="0"/>
    <xf numFmtId="0" fontId="49" fillId="49" borderId="153" applyNumberFormat="0" applyAlignment="0" applyProtection="0"/>
    <xf numFmtId="9" fontId="51" fillId="0" borderId="146"/>
    <xf numFmtId="0" fontId="2" fillId="55" borderId="157" applyNumberFormat="0" applyFont="0" applyAlignment="0" applyProtection="0"/>
    <xf numFmtId="0" fontId="51" fillId="0" borderId="154"/>
    <xf numFmtId="177" fontId="51" fillId="0" borderId="154"/>
    <xf numFmtId="0" fontId="49" fillId="49" borderId="153" applyNumberFormat="0" applyAlignment="0" applyProtection="0"/>
    <xf numFmtId="0" fontId="102" fillId="36" borderId="153" applyNumberFormat="0" applyAlignment="0" applyProtection="0"/>
    <xf numFmtId="44" fontId="51" fillId="0" borderId="154"/>
    <xf numFmtId="0" fontId="51" fillId="0" borderId="138"/>
    <xf numFmtId="0" fontId="51" fillId="0" borderId="138"/>
    <xf numFmtId="0" fontId="51" fillId="0" borderId="138"/>
    <xf numFmtId="0" fontId="51" fillId="0" borderId="138"/>
    <xf numFmtId="0" fontId="51" fillId="0" borderId="138"/>
    <xf numFmtId="0" fontId="51" fillId="0" borderId="138"/>
    <xf numFmtId="0" fontId="51" fillId="0" borderId="138"/>
    <xf numFmtId="0" fontId="51" fillId="0" borderId="138"/>
    <xf numFmtId="0" fontId="51" fillId="0" borderId="138"/>
    <xf numFmtId="0" fontId="51" fillId="0" borderId="138"/>
    <xf numFmtId="0" fontId="51" fillId="0" borderId="138"/>
    <xf numFmtId="0" fontId="51" fillId="0" borderId="138"/>
    <xf numFmtId="0" fontId="51" fillId="0" borderId="138"/>
    <xf numFmtId="0" fontId="51" fillId="0" borderId="138"/>
    <xf numFmtId="0" fontId="51" fillId="0" borderId="138"/>
    <xf numFmtId="0" fontId="51" fillId="0" borderId="138"/>
    <xf numFmtId="0" fontId="51" fillId="0" borderId="138"/>
    <xf numFmtId="0" fontId="51" fillId="0" borderId="138"/>
    <xf numFmtId="0" fontId="51" fillId="0" borderId="138"/>
    <xf numFmtId="0" fontId="51" fillId="0" borderId="138"/>
    <xf numFmtId="0" fontId="51" fillId="0" borderId="138"/>
    <xf numFmtId="0" fontId="51" fillId="0" borderId="138"/>
    <xf numFmtId="0" fontId="51" fillId="0" borderId="138"/>
    <xf numFmtId="0" fontId="51" fillId="0" borderId="138"/>
    <xf numFmtId="0" fontId="51" fillId="0" borderId="138"/>
    <xf numFmtId="0" fontId="51" fillId="0" borderId="138"/>
    <xf numFmtId="0" fontId="49" fillId="49" borderId="153" applyNumberFormat="0" applyAlignment="0" applyProtection="0"/>
    <xf numFmtId="0" fontId="49" fillId="49" borderId="153" applyNumberFormat="0" applyAlignment="0" applyProtection="0"/>
    <xf numFmtId="0" fontId="49" fillId="49" borderId="153" applyNumberFormat="0" applyAlignment="0" applyProtection="0"/>
    <xf numFmtId="0" fontId="102" fillId="36" borderId="153" applyNumberFormat="0" applyAlignment="0" applyProtection="0"/>
    <xf numFmtId="0" fontId="45" fillId="0" borderId="138" applyNumberFormat="0" applyFill="0" applyAlignment="0" applyProtection="0"/>
    <xf numFmtId="0" fontId="45" fillId="0" borderId="138" applyNumberFormat="0" applyFill="0" applyAlignment="0" applyProtection="0"/>
    <xf numFmtId="0" fontId="45" fillId="0" borderId="138" applyNumberFormat="0" applyFill="0" applyAlignment="0" applyProtection="0"/>
    <xf numFmtId="0" fontId="45" fillId="0" borderId="138" applyNumberFormat="0" applyFill="0" applyAlignment="0" applyProtection="0"/>
    <xf numFmtId="0" fontId="45" fillId="0" borderId="138" applyNumberFormat="0" applyFill="0" applyAlignment="0" applyProtection="0"/>
    <xf numFmtId="0" fontId="45" fillId="0" borderId="138" applyNumberFormat="0" applyFill="0" applyAlignment="0" applyProtection="0"/>
    <xf numFmtId="0" fontId="45" fillId="0" borderId="138" applyNumberFormat="0" applyFill="0" applyAlignment="0" applyProtection="0"/>
    <xf numFmtId="0" fontId="45" fillId="0" borderId="138" applyNumberFormat="0" applyFill="0" applyAlignment="0" applyProtection="0"/>
    <xf numFmtId="0" fontId="45" fillId="0" borderId="138" applyNumberFormat="0" applyFill="0" applyAlignment="0" applyProtection="0"/>
    <xf numFmtId="0" fontId="45" fillId="0" borderId="138" applyNumberFormat="0" applyFill="0" applyAlignment="0" applyProtection="0"/>
    <xf numFmtId="0" fontId="45" fillId="0" borderId="138" applyNumberFormat="0" applyFill="0" applyAlignment="0" applyProtection="0"/>
    <xf numFmtId="0" fontId="45" fillId="0" borderId="138" applyNumberFormat="0" applyFill="0" applyAlignment="0" applyProtection="0"/>
    <xf numFmtId="0" fontId="45" fillId="0" borderId="138" applyNumberFormat="0" applyFill="0" applyAlignment="0" applyProtection="0"/>
    <xf numFmtId="0" fontId="20" fillId="0" borderId="143" applyNumberFormat="0" applyFill="0" applyAlignment="0" applyProtection="0"/>
    <xf numFmtId="0" fontId="20" fillId="0" borderId="143" applyNumberFormat="0" applyFill="0" applyAlignment="0" applyProtection="0"/>
    <xf numFmtId="0" fontId="20" fillId="0" borderId="143" applyNumberFormat="0" applyFill="0" applyAlignment="0" applyProtection="0"/>
    <xf numFmtId="0" fontId="20" fillId="0" borderId="143" applyNumberFormat="0" applyFill="0" applyAlignment="0" applyProtection="0"/>
    <xf numFmtId="0" fontId="20" fillId="0" borderId="143" applyNumberFormat="0" applyFill="0" applyAlignment="0" applyProtection="0"/>
    <xf numFmtId="0" fontId="20" fillId="0" borderId="143" applyNumberFormat="0" applyFill="0" applyAlignment="0" applyProtection="0"/>
    <xf numFmtId="0" fontId="20" fillId="0" borderId="143" applyNumberFormat="0" applyFill="0" applyAlignment="0" applyProtection="0"/>
    <xf numFmtId="0" fontId="20" fillId="0" borderId="143" applyNumberFormat="0" applyFill="0" applyAlignment="0" applyProtection="0"/>
    <xf numFmtId="0" fontId="20" fillId="0" borderId="143" applyNumberFormat="0" applyFill="0" applyAlignment="0" applyProtection="0"/>
    <xf numFmtId="0" fontId="20" fillId="0" borderId="143" applyNumberFormat="0" applyFill="0" applyAlignment="0" applyProtection="0"/>
    <xf numFmtId="0" fontId="20" fillId="0" borderId="143" applyNumberFormat="0" applyFill="0" applyAlignment="0" applyProtection="0"/>
    <xf numFmtId="0" fontId="20" fillId="0" borderId="143" applyNumberFormat="0" applyFill="0" applyAlignment="0" applyProtection="0"/>
    <xf numFmtId="0" fontId="20" fillId="0" borderId="143" applyNumberFormat="0" applyFill="0" applyAlignment="0" applyProtection="0"/>
    <xf numFmtId="0" fontId="20" fillId="0" borderId="143" applyNumberFormat="0" applyFill="0" applyAlignment="0" applyProtection="0"/>
    <xf numFmtId="0" fontId="20" fillId="0" borderId="143" applyNumberFormat="0" applyFill="0" applyAlignment="0" applyProtection="0"/>
    <xf numFmtId="0" fontId="20" fillId="0" borderId="143" applyNumberFormat="0" applyFill="0" applyAlignment="0" applyProtection="0"/>
    <xf numFmtId="0" fontId="20" fillId="0" borderId="143" applyNumberFormat="0" applyFill="0" applyAlignment="0" applyProtection="0"/>
    <xf numFmtId="0" fontId="20" fillId="0" borderId="143" applyNumberFormat="0" applyFill="0" applyAlignment="0" applyProtection="0"/>
    <xf numFmtId="0" fontId="20" fillId="0" borderId="143" applyNumberFormat="0" applyFill="0" applyAlignment="0" applyProtection="0"/>
    <xf numFmtId="0" fontId="20" fillId="0" borderId="143" applyNumberFormat="0" applyFill="0" applyAlignment="0" applyProtection="0"/>
    <xf numFmtId="0" fontId="20" fillId="0" borderId="143" applyNumberFormat="0" applyFill="0" applyAlignment="0" applyProtection="0"/>
    <xf numFmtId="0" fontId="20" fillId="0" borderId="143" applyNumberFormat="0" applyFill="0" applyAlignment="0" applyProtection="0"/>
    <xf numFmtId="0" fontId="20" fillId="0" borderId="143" applyNumberFormat="0" applyFill="0" applyAlignment="0" applyProtection="0"/>
    <xf numFmtId="0" fontId="20" fillId="0" borderId="143" applyNumberFormat="0" applyFill="0" applyAlignment="0" applyProtection="0"/>
    <xf numFmtId="0" fontId="20" fillId="0" borderId="143" applyNumberFormat="0" applyFill="0" applyAlignment="0" applyProtection="0"/>
    <xf numFmtId="0" fontId="20" fillId="0" borderId="143" applyNumberFormat="0" applyFill="0" applyAlignment="0" applyProtection="0"/>
    <xf numFmtId="0" fontId="20" fillId="0" borderId="143" applyNumberFormat="0" applyFill="0" applyAlignment="0" applyProtection="0"/>
    <xf numFmtId="0" fontId="20" fillId="0" borderId="143" applyNumberFormat="0" applyFill="0" applyAlignment="0" applyProtection="0"/>
    <xf numFmtId="0" fontId="20" fillId="0" borderId="143" applyNumberFormat="0" applyFill="0" applyAlignment="0" applyProtection="0"/>
    <xf numFmtId="0" fontId="20" fillId="0" borderId="143" applyNumberFormat="0" applyFill="0" applyAlignment="0" applyProtection="0"/>
    <xf numFmtId="0" fontId="20" fillId="0" borderId="143" applyNumberFormat="0" applyFill="0" applyAlignment="0" applyProtection="0"/>
    <xf numFmtId="0" fontId="20" fillId="0" borderId="143" applyNumberFormat="0" applyFill="0" applyAlignment="0" applyProtection="0"/>
    <xf numFmtId="0" fontId="20" fillId="0" borderId="143" applyNumberFormat="0" applyFill="0" applyAlignment="0" applyProtection="0"/>
    <xf numFmtId="0" fontId="49" fillId="49" borderId="153" applyNumberFormat="0" applyAlignment="0" applyProtection="0"/>
    <xf numFmtId="0" fontId="102" fillId="36" borderId="153" applyNumberFormat="0" applyAlignment="0" applyProtection="0"/>
    <xf numFmtId="44" fontId="51" fillId="0" borderId="154"/>
    <xf numFmtId="41" fontId="51" fillId="0" borderId="154"/>
    <xf numFmtId="10" fontId="73" fillId="52" borderId="156" applyNumberFormat="0" applyBorder="0" applyAlignment="0" applyProtection="0"/>
    <xf numFmtId="0" fontId="2" fillId="55" borderId="157" applyNumberFormat="0" applyFont="0" applyAlignment="0" applyProtection="0"/>
    <xf numFmtId="0" fontId="102" fillId="36" borderId="153" applyNumberFormat="0" applyAlignment="0" applyProtection="0"/>
    <xf numFmtId="44" fontId="51" fillId="0" borderId="154"/>
    <xf numFmtId="0" fontId="49" fillId="49" borderId="153" applyNumberFormat="0" applyAlignment="0" applyProtection="0"/>
    <xf numFmtId="0" fontId="49" fillId="49" borderId="153" applyNumberFormat="0" applyAlignment="0" applyProtection="0"/>
    <xf numFmtId="0" fontId="102" fillId="36" borderId="153" applyNumberFormat="0" applyAlignment="0" applyProtection="0"/>
    <xf numFmtId="0" fontId="2" fillId="55" borderId="157" applyNumberFormat="0" applyFont="0" applyAlignment="0" applyProtection="0"/>
    <xf numFmtId="0" fontId="2" fillId="55" borderId="157" applyNumberFormat="0" applyFont="0" applyAlignment="0" applyProtection="0"/>
    <xf numFmtId="0" fontId="102" fillId="36" borderId="153" applyNumberFormat="0" applyAlignment="0" applyProtection="0"/>
    <xf numFmtId="0" fontId="12" fillId="49" borderId="158" applyNumberFormat="0" applyAlignment="0" applyProtection="0"/>
    <xf numFmtId="0" fontId="102" fillId="36" borderId="153" applyNumberFormat="0" applyAlignment="0" applyProtection="0"/>
    <xf numFmtId="0" fontId="51" fillId="0" borderId="154"/>
    <xf numFmtId="0" fontId="2" fillId="55" borderId="149" applyNumberFormat="0" applyFont="0" applyAlignment="0" applyProtection="0"/>
    <xf numFmtId="0" fontId="102" fillId="36" borderId="145" applyNumberFormat="0" applyAlignment="0" applyProtection="0"/>
    <xf numFmtId="0" fontId="2" fillId="55" borderId="157" applyNumberFormat="0" applyFont="0" applyAlignment="0" applyProtection="0"/>
    <xf numFmtId="0" fontId="49" fillId="49" borderId="145" applyNumberFormat="0" applyAlignment="0" applyProtection="0"/>
    <xf numFmtId="0" fontId="49" fillId="49" borderId="153" applyNumberFormat="0" applyAlignment="0" applyProtection="0"/>
    <xf numFmtId="166" fontId="51" fillId="0" borderId="146"/>
    <xf numFmtId="166" fontId="51" fillId="0" borderId="146"/>
    <xf numFmtId="166" fontId="51" fillId="0" borderId="146"/>
    <xf numFmtId="10" fontId="51" fillId="0" borderId="146"/>
    <xf numFmtId="10" fontId="51" fillId="0" borderId="146"/>
    <xf numFmtId="10" fontId="51" fillId="0" borderId="146"/>
    <xf numFmtId="10" fontId="51" fillId="0" borderId="146"/>
    <xf numFmtId="0" fontId="12" fillId="49" borderId="158" applyNumberFormat="0" applyAlignment="0" applyProtection="0"/>
    <xf numFmtId="0" fontId="2" fillId="55" borderId="157" applyNumberFormat="0" applyFont="0" applyAlignment="0" applyProtection="0"/>
    <xf numFmtId="0" fontId="51" fillId="0" borderId="146"/>
    <xf numFmtId="0" fontId="51" fillId="0" borderId="146"/>
    <xf numFmtId="0" fontId="51" fillId="0" borderId="146"/>
    <xf numFmtId="0" fontId="51" fillId="0" borderId="146"/>
    <xf numFmtId="0" fontId="51" fillId="0" borderId="146"/>
    <xf numFmtId="0" fontId="2" fillId="55" borderId="157" applyNumberFormat="0" applyFont="0" applyAlignment="0" applyProtection="0"/>
    <xf numFmtId="0" fontId="49" fillId="49" borderId="153" applyNumberFormat="0" applyAlignment="0" applyProtection="0"/>
    <xf numFmtId="0" fontId="51" fillId="0" borderId="154"/>
    <xf numFmtId="0" fontId="2" fillId="55" borderId="157" applyNumberFormat="0" applyFont="0" applyAlignment="0" applyProtection="0"/>
    <xf numFmtId="7" fontId="51" fillId="0" borderId="154"/>
    <xf numFmtId="171" fontId="51" fillId="0" borderId="154"/>
    <xf numFmtId="0" fontId="2" fillId="55" borderId="157" applyNumberFormat="0" applyFont="0" applyAlignment="0" applyProtection="0"/>
    <xf numFmtId="177" fontId="51" fillId="0" borderId="154"/>
    <xf numFmtId="171" fontId="51" fillId="0" borderId="154"/>
    <xf numFmtId="0" fontId="51" fillId="0" borderId="155">
      <alignment horizontal="left" vertical="center"/>
    </xf>
    <xf numFmtId="0" fontId="102" fillId="36" borderId="153" applyNumberFormat="0" applyAlignment="0" applyProtection="0"/>
    <xf numFmtId="0" fontId="102" fillId="36" borderId="153" applyNumberFormat="0" applyAlignment="0" applyProtection="0"/>
    <xf numFmtId="0" fontId="102" fillId="36" borderId="153" applyNumberFormat="0" applyAlignment="0" applyProtection="0"/>
    <xf numFmtId="0" fontId="2" fillId="1" borderId="139" applyNumberFormat="0" applyFont="0" applyAlignment="0">
      <alignment horizontal="center"/>
    </xf>
    <xf numFmtId="0" fontId="2" fillId="55" borderId="157" applyNumberFormat="0" applyFont="0" applyAlignment="0" applyProtection="0"/>
    <xf numFmtId="0" fontId="49" fillId="49" borderId="153" applyNumberFormat="0" applyAlignment="0" applyProtection="0"/>
    <xf numFmtId="0" fontId="20" fillId="0" borderId="159" applyNumberFormat="0" applyFill="0" applyAlignment="0" applyProtection="0"/>
    <xf numFmtId="0" fontId="102" fillId="36" borderId="153" applyNumberFormat="0" applyAlignment="0" applyProtection="0"/>
    <xf numFmtId="0" fontId="51" fillId="0" borderId="154"/>
    <xf numFmtId="0" fontId="2" fillId="55" borderId="157" applyNumberFormat="0" applyFont="0" applyAlignment="0" applyProtection="0"/>
    <xf numFmtId="0" fontId="2" fillId="55" borderId="157" applyNumberFormat="0" applyFont="0" applyAlignment="0" applyProtection="0"/>
    <xf numFmtId="0" fontId="102" fillId="36" borderId="153" applyNumberFormat="0" applyAlignment="0" applyProtection="0"/>
    <xf numFmtId="44" fontId="51" fillId="0" borderId="154"/>
    <xf numFmtId="0" fontId="102" fillId="36" borderId="153" applyNumberFormat="0" applyAlignment="0" applyProtection="0"/>
    <xf numFmtId="177" fontId="51" fillId="0" borderId="154"/>
    <xf numFmtId="0" fontId="20" fillId="0" borderId="159" applyNumberFormat="0" applyFill="0" applyAlignment="0" applyProtection="0"/>
    <xf numFmtId="0" fontId="2" fillId="55" borderId="157" applyNumberFormat="0" applyFont="0" applyAlignment="0" applyProtection="0"/>
    <xf numFmtId="0" fontId="2" fillId="55" borderId="157" applyNumberFormat="0" applyFont="0" applyAlignment="0" applyProtection="0"/>
    <xf numFmtId="0" fontId="2" fillId="55" borderId="157" applyNumberFormat="0" applyFont="0" applyAlignment="0" applyProtection="0"/>
    <xf numFmtId="0" fontId="102" fillId="36" borderId="153" applyNumberFormat="0" applyAlignment="0" applyProtection="0"/>
    <xf numFmtId="0" fontId="49" fillId="49" borderId="153" applyNumberFormat="0" applyAlignment="0" applyProtection="0"/>
    <xf numFmtId="0" fontId="49" fillId="49" borderId="153" applyNumberFormat="0" applyAlignment="0" applyProtection="0"/>
    <xf numFmtId="0" fontId="2" fillId="55" borderId="157" applyNumberFormat="0" applyFont="0" applyAlignment="0" applyProtection="0"/>
    <xf numFmtId="0" fontId="102" fillId="36" borderId="153" applyNumberFormat="0" applyAlignment="0" applyProtection="0"/>
    <xf numFmtId="0" fontId="102" fillId="36" borderId="153" applyNumberFormat="0" applyAlignment="0" applyProtection="0"/>
    <xf numFmtId="0" fontId="49" fillId="49" borderId="153" applyNumberFormat="0" applyAlignment="0" applyProtection="0"/>
    <xf numFmtId="0" fontId="2" fillId="55" borderId="157" applyNumberFormat="0" applyFont="0" applyAlignment="0" applyProtection="0"/>
    <xf numFmtId="44" fontId="51" fillId="0" borderId="154"/>
    <xf numFmtId="0" fontId="45" fillId="0" borderId="154" applyNumberFormat="0" applyFill="0" applyAlignment="0" applyProtection="0"/>
    <xf numFmtId="0" fontId="45" fillId="0" borderId="154" applyNumberFormat="0" applyFill="0" applyAlignment="0" applyProtection="0"/>
    <xf numFmtId="0" fontId="2" fillId="55" borderId="157" applyNumberFormat="0" applyFont="0" applyAlignment="0" applyProtection="0"/>
    <xf numFmtId="0" fontId="2" fillId="55" borderId="157" applyNumberFormat="0" applyFont="0" applyAlignment="0" applyProtection="0"/>
    <xf numFmtId="7" fontId="51" fillId="0" borderId="154"/>
    <xf numFmtId="0" fontId="51" fillId="0" borderId="146"/>
    <xf numFmtId="0" fontId="51" fillId="0" borderId="155">
      <alignment horizontal="left" vertical="center"/>
    </xf>
    <xf numFmtId="0" fontId="49" fillId="49" borderId="153" applyNumberFormat="0" applyAlignment="0" applyProtection="0"/>
    <xf numFmtId="0" fontId="49" fillId="49" borderId="153" applyNumberFormat="0" applyAlignment="0" applyProtection="0"/>
    <xf numFmtId="5" fontId="43" fillId="0" borderId="146" applyAlignment="0" applyProtection="0"/>
    <xf numFmtId="0" fontId="51" fillId="0" borderId="155">
      <alignment horizontal="left" vertical="center"/>
    </xf>
    <xf numFmtId="0" fontId="2" fillId="55" borderId="157" applyNumberFormat="0" applyFont="0" applyAlignment="0" applyProtection="0"/>
    <xf numFmtId="171" fontId="51" fillId="0" borderId="154"/>
    <xf numFmtId="44" fontId="51" fillId="0" borderId="154"/>
    <xf numFmtId="0" fontId="102" fillId="36" borderId="153" applyNumberFormat="0" applyAlignment="0" applyProtection="0"/>
    <xf numFmtId="0" fontId="20" fillId="0" borderId="159" applyNumberFormat="0" applyFill="0" applyAlignment="0" applyProtection="0"/>
    <xf numFmtId="177" fontId="51" fillId="0" borderId="154"/>
    <xf numFmtId="0" fontId="51" fillId="0" borderId="154"/>
    <xf numFmtId="171" fontId="51" fillId="0" borderId="154"/>
    <xf numFmtId="0" fontId="12" fillId="49" borderId="158" applyNumberFormat="0" applyAlignment="0" applyProtection="0"/>
    <xf numFmtId="10" fontId="73" fillId="52" borderId="156" applyNumberFormat="0" applyBorder="0" applyAlignment="0" applyProtection="0"/>
    <xf numFmtId="0" fontId="51" fillId="0" borderId="155">
      <alignment horizontal="left" vertical="center"/>
    </xf>
    <xf numFmtId="0" fontId="49" fillId="49" borderId="153" applyNumberFormat="0" applyAlignment="0" applyProtection="0"/>
    <xf numFmtId="0" fontId="49" fillId="49" borderId="153" applyNumberFormat="0" applyAlignment="0" applyProtection="0"/>
    <xf numFmtId="0" fontId="102" fillId="36" borderId="153" applyNumberFormat="0" applyAlignment="0" applyProtection="0"/>
    <xf numFmtId="0" fontId="102" fillId="36" borderId="153" applyNumberFormat="0" applyAlignment="0" applyProtection="0"/>
    <xf numFmtId="0" fontId="2" fillId="55" borderId="157" applyNumberFormat="0" applyFont="0" applyAlignment="0" applyProtection="0"/>
    <xf numFmtId="0" fontId="102" fillId="36" borderId="153" applyNumberFormat="0" applyAlignment="0" applyProtection="0"/>
    <xf numFmtId="0" fontId="102" fillId="36" borderId="153" applyNumberFormat="0" applyAlignment="0" applyProtection="0"/>
    <xf numFmtId="0" fontId="49" fillId="49" borderId="153" applyNumberFormat="0" applyAlignment="0" applyProtection="0"/>
    <xf numFmtId="0" fontId="51" fillId="0" borderId="155">
      <alignment horizontal="left" vertical="center"/>
    </xf>
    <xf numFmtId="0" fontId="102" fillId="36" borderId="153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51" fillId="0" borderId="147">
      <alignment horizontal="left" vertical="center"/>
    </xf>
    <xf numFmtId="0" fontId="51" fillId="0" borderId="147">
      <alignment horizontal="left" vertical="center"/>
    </xf>
    <xf numFmtId="0" fontId="51" fillId="0" borderId="147">
      <alignment horizontal="left" vertical="center"/>
    </xf>
    <xf numFmtId="0" fontId="102" fillId="36" borderId="145" applyNumberFormat="0" applyAlignment="0" applyProtection="0"/>
    <xf numFmtId="0" fontId="2" fillId="55" borderId="157" applyNumberFormat="0" applyFont="0" applyAlignment="0" applyProtection="0"/>
    <xf numFmtId="0" fontId="2" fillId="55" borderId="157" applyNumberFormat="0" applyFont="0" applyAlignment="0" applyProtection="0"/>
    <xf numFmtId="0" fontId="2" fillId="55" borderId="157" applyNumberFormat="0" applyFont="0" applyAlignment="0" applyProtection="0"/>
    <xf numFmtId="0" fontId="2" fillId="55" borderId="157" applyNumberFormat="0" applyFont="0" applyAlignment="0" applyProtection="0"/>
    <xf numFmtId="0" fontId="102" fillId="36" borderId="153" applyNumberFormat="0" applyAlignment="0" applyProtection="0"/>
    <xf numFmtId="177" fontId="51" fillId="0" borderId="154"/>
    <xf numFmtId="171" fontId="51" fillId="0" borderId="154"/>
    <xf numFmtId="0" fontId="49" fillId="49" borderId="153" applyNumberForma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51" fillId="0" borderId="155">
      <alignment horizontal="left" vertical="center"/>
    </xf>
    <xf numFmtId="0" fontId="12" fillId="49" borderId="150" applyNumberFormat="0" applyAlignment="0" applyProtection="0"/>
    <xf numFmtId="0" fontId="12" fillId="49" borderId="150" applyNumberFormat="0" applyAlignment="0" applyProtection="0"/>
    <xf numFmtId="0" fontId="12" fillId="49" borderId="150" applyNumberFormat="0" applyAlignment="0" applyProtection="0"/>
    <xf numFmtId="0" fontId="12" fillId="49" borderId="150" applyNumberFormat="0" applyAlignment="0" applyProtection="0"/>
    <xf numFmtId="0" fontId="12" fillId="49" borderId="150" applyNumberFormat="0" applyAlignment="0" applyProtection="0"/>
    <xf numFmtId="0" fontId="12" fillId="49" borderId="150" applyNumberFormat="0" applyAlignment="0" applyProtection="0"/>
    <xf numFmtId="9" fontId="51" fillId="0" borderId="138"/>
    <xf numFmtId="9" fontId="51" fillId="0" borderId="138"/>
    <xf numFmtId="0" fontId="49" fillId="49" borderId="153" applyNumberFormat="0" applyAlignment="0" applyProtection="0"/>
    <xf numFmtId="166" fontId="51" fillId="0" borderId="138"/>
    <xf numFmtId="0" fontId="49" fillId="49" borderId="153" applyNumberFormat="0" applyAlignment="0" applyProtection="0"/>
    <xf numFmtId="0" fontId="12" fillId="49" borderId="158" applyNumberFormat="0" applyAlignment="0" applyProtection="0"/>
    <xf numFmtId="0" fontId="2" fillId="55" borderId="157" applyNumberFormat="0" applyFont="0" applyAlignment="0" applyProtection="0"/>
    <xf numFmtId="10" fontId="51" fillId="0" borderId="138"/>
    <xf numFmtId="0" fontId="102" fillId="36" borderId="153" applyNumberFormat="0" applyAlignment="0" applyProtection="0"/>
    <xf numFmtId="7" fontId="51" fillId="0" borderId="154"/>
    <xf numFmtId="0" fontId="2" fillId="55" borderId="157" applyNumberFormat="0" applyFont="0" applyAlignment="0" applyProtection="0"/>
    <xf numFmtId="0" fontId="2" fillId="55" borderId="157" applyNumberFormat="0" applyFont="0" applyAlignment="0" applyProtection="0"/>
    <xf numFmtId="0" fontId="102" fillId="36" borderId="153" applyNumberFormat="0" applyAlignment="0" applyProtection="0"/>
    <xf numFmtId="0" fontId="51" fillId="0" borderId="155">
      <alignment horizontal="left" vertical="center"/>
    </xf>
    <xf numFmtId="0" fontId="49" fillId="49" borderId="153" applyNumberFormat="0" applyAlignment="0" applyProtection="0"/>
    <xf numFmtId="0" fontId="51" fillId="0" borderId="138"/>
    <xf numFmtId="0" fontId="2" fillId="55" borderId="157" applyNumberFormat="0" applyFont="0" applyAlignment="0" applyProtection="0"/>
    <xf numFmtId="41" fontId="51" fillId="0" borderId="154"/>
    <xf numFmtId="0" fontId="2" fillId="55" borderId="157" applyNumberFormat="0" applyFont="0" applyAlignment="0" applyProtection="0"/>
    <xf numFmtId="0" fontId="2" fillId="55" borderId="157" applyNumberFormat="0" applyFont="0" applyAlignment="0" applyProtection="0"/>
    <xf numFmtId="44" fontId="51" fillId="0" borderId="154"/>
    <xf numFmtId="0" fontId="51" fillId="0" borderId="154"/>
    <xf numFmtId="0" fontId="102" fillId="36" borderId="153" applyNumberFormat="0" applyAlignment="0" applyProtection="0"/>
    <xf numFmtId="0" fontId="2" fillId="55" borderId="157" applyNumberFormat="0" applyFont="0" applyAlignment="0" applyProtection="0"/>
    <xf numFmtId="41" fontId="51" fillId="0" borderId="154"/>
    <xf numFmtId="0" fontId="49" fillId="49" borderId="153" applyNumberFormat="0" applyAlignment="0" applyProtection="0"/>
    <xf numFmtId="0" fontId="49" fillId="49" borderId="153" applyNumberFormat="0" applyAlignment="0" applyProtection="0"/>
    <xf numFmtId="0" fontId="2" fillId="55" borderId="157" applyNumberFormat="0" applyFont="0" applyAlignment="0" applyProtection="0"/>
    <xf numFmtId="0" fontId="102" fillId="36" borderId="153" applyNumberFormat="0" applyAlignment="0" applyProtection="0"/>
    <xf numFmtId="0" fontId="36" fillId="0" borderId="156" applyFont="0" applyFill="0" applyBorder="0" applyAlignment="0" applyProtection="0"/>
    <xf numFmtId="0" fontId="2" fillId="55" borderId="157" applyNumberFormat="0" applyFont="0" applyAlignment="0" applyProtection="0"/>
    <xf numFmtId="0" fontId="49" fillId="49" borderId="153" applyNumberFormat="0" applyAlignment="0" applyProtection="0"/>
    <xf numFmtId="0" fontId="102" fillId="36" borderId="153" applyNumberFormat="0" applyAlignment="0" applyProtection="0"/>
    <xf numFmtId="0" fontId="12" fillId="49" borderId="158" applyNumberFormat="0" applyAlignment="0" applyProtection="0"/>
    <xf numFmtId="0" fontId="51" fillId="0" borderId="154"/>
    <xf numFmtId="0" fontId="51" fillId="0" borderId="154"/>
    <xf numFmtId="0" fontId="2" fillId="55" borderId="157" applyNumberFormat="0" applyFont="0" applyAlignment="0" applyProtection="0"/>
    <xf numFmtId="0" fontId="2" fillId="55" borderId="157" applyNumberFormat="0" applyFont="0" applyAlignment="0" applyProtection="0"/>
    <xf numFmtId="0" fontId="20" fillId="0" borderId="151" applyNumberFormat="0" applyFill="0" applyAlignment="0" applyProtection="0"/>
    <xf numFmtId="0" fontId="20" fillId="0" borderId="151" applyNumberFormat="0" applyFill="0" applyAlignment="0" applyProtection="0"/>
    <xf numFmtId="177" fontId="51" fillId="0" borderId="154"/>
    <xf numFmtId="0" fontId="49" fillId="49" borderId="153" applyNumberFormat="0" applyAlignment="0" applyProtection="0"/>
    <xf numFmtId="0" fontId="36" fillId="0" borderId="148" applyFont="0" applyFill="0" applyBorder="0" applyAlignment="0" applyProtection="0"/>
    <xf numFmtId="0" fontId="36" fillId="0" borderId="148" applyFont="0" applyFill="0" applyBorder="0" applyAlignment="0" applyProtection="0"/>
    <xf numFmtId="0" fontId="36" fillId="0" borderId="148" applyFont="0" applyFill="0" applyBorder="0" applyAlignment="0" applyProtection="0"/>
    <xf numFmtId="0" fontId="36" fillId="0" borderId="148" applyFont="0" applyFill="0" applyBorder="0" applyAlignment="0" applyProtection="0"/>
    <xf numFmtId="0" fontId="36" fillId="0" borderId="148" applyFont="0" applyFill="0" applyBorder="0" applyAlignment="0" applyProtection="0"/>
    <xf numFmtId="0" fontId="49" fillId="49" borderId="153" applyNumberFormat="0" applyAlignment="0" applyProtection="0"/>
    <xf numFmtId="5" fontId="43" fillId="0" borderId="138" applyAlignment="0" applyProtection="0"/>
    <xf numFmtId="0" fontId="2" fillId="0" borderId="144" applyFill="0" applyProtection="0">
      <alignment horizontal="right"/>
    </xf>
    <xf numFmtId="0" fontId="2" fillId="0" borderId="144" applyFill="0" applyProtection="0">
      <alignment horizontal="right"/>
    </xf>
    <xf numFmtId="0" fontId="2" fillId="0" borderId="144" applyFill="0" applyProtection="0">
      <alignment horizontal="right"/>
    </xf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177" fontId="51" fillId="0" borderId="154"/>
    <xf numFmtId="41" fontId="51" fillId="0" borderId="146"/>
    <xf numFmtId="41" fontId="51" fillId="0" borderId="146"/>
    <xf numFmtId="41" fontId="51" fillId="0" borderId="146"/>
    <xf numFmtId="41" fontId="51" fillId="0" borderId="146"/>
    <xf numFmtId="41" fontId="51" fillId="0" borderId="146"/>
    <xf numFmtId="41" fontId="51" fillId="0" borderId="146"/>
    <xf numFmtId="41" fontId="51" fillId="0" borderId="146"/>
    <xf numFmtId="41" fontId="51" fillId="0" borderId="146"/>
    <xf numFmtId="41" fontId="51" fillId="0" borderId="146"/>
    <xf numFmtId="41" fontId="51" fillId="0" borderId="146"/>
    <xf numFmtId="41" fontId="51" fillId="0" borderId="146"/>
    <xf numFmtId="41" fontId="51" fillId="0" borderId="146"/>
    <xf numFmtId="171" fontId="51" fillId="0" borderId="146"/>
    <xf numFmtId="171" fontId="51" fillId="0" borderId="146"/>
    <xf numFmtId="171" fontId="51" fillId="0" borderId="146"/>
    <xf numFmtId="171" fontId="51" fillId="0" borderId="146"/>
    <xf numFmtId="171" fontId="51" fillId="0" borderId="146"/>
    <xf numFmtId="171" fontId="51" fillId="0" borderId="146"/>
    <xf numFmtId="171" fontId="51" fillId="0" borderId="146"/>
    <xf numFmtId="171" fontId="51" fillId="0" borderId="146"/>
    <xf numFmtId="171" fontId="51" fillId="0" borderId="146"/>
    <xf numFmtId="0" fontId="51" fillId="0" borderId="146"/>
    <xf numFmtId="0" fontId="51" fillId="0" borderId="146"/>
    <xf numFmtId="0" fontId="51" fillId="0" borderId="146"/>
    <xf numFmtId="0" fontId="51" fillId="0" borderId="146"/>
    <xf numFmtId="0" fontId="51" fillId="0" borderId="146"/>
    <xf numFmtId="0" fontId="51" fillId="0" borderId="146"/>
    <xf numFmtId="0" fontId="51" fillId="0" borderId="146"/>
    <xf numFmtId="0" fontId="51" fillId="0" borderId="146"/>
    <xf numFmtId="7" fontId="51" fillId="0" borderId="154"/>
    <xf numFmtId="0" fontId="45" fillId="0" borderId="154" applyNumberFormat="0" applyFill="0" applyAlignment="0" applyProtection="0"/>
    <xf numFmtId="0" fontId="2" fillId="55" borderId="157" applyNumberFormat="0" applyFont="0" applyAlignment="0" applyProtection="0"/>
    <xf numFmtId="0" fontId="102" fillId="36" borderId="153" applyNumberFormat="0" applyAlignment="0" applyProtection="0"/>
    <xf numFmtId="0" fontId="49" fillId="49" borderId="153" applyNumberFormat="0" applyAlignment="0" applyProtection="0"/>
    <xf numFmtId="0" fontId="51" fillId="0" borderId="146"/>
    <xf numFmtId="0" fontId="51" fillId="0" borderId="146"/>
    <xf numFmtId="0" fontId="51" fillId="0" borderId="146"/>
    <xf numFmtId="0" fontId="51" fillId="0" borderId="146"/>
    <xf numFmtId="0" fontId="51" fillId="0" borderId="146"/>
    <xf numFmtId="0" fontId="51" fillId="0" borderId="146"/>
    <xf numFmtId="0" fontId="51" fillId="0" borderId="146"/>
    <xf numFmtId="0" fontId="51" fillId="0" borderId="146"/>
    <xf numFmtId="0" fontId="51" fillId="0" borderId="146"/>
    <xf numFmtId="177" fontId="51" fillId="0" borderId="146"/>
    <xf numFmtId="177" fontId="51" fillId="0" borderId="146"/>
    <xf numFmtId="177" fontId="51" fillId="0" borderId="146"/>
    <xf numFmtId="177" fontId="51" fillId="0" borderId="146"/>
    <xf numFmtId="177" fontId="51" fillId="0" borderId="146"/>
    <xf numFmtId="177" fontId="51" fillId="0" borderId="146"/>
    <xf numFmtId="177" fontId="51" fillId="0" borderId="146"/>
    <xf numFmtId="177" fontId="51" fillId="0" borderId="146"/>
    <xf numFmtId="177" fontId="51" fillId="0" borderId="146"/>
    <xf numFmtId="177" fontId="51" fillId="0" borderId="146"/>
    <xf numFmtId="44" fontId="51" fillId="0" borderId="146"/>
    <xf numFmtId="7" fontId="51" fillId="0" borderId="146"/>
    <xf numFmtId="7" fontId="51" fillId="0" borderId="146"/>
    <xf numFmtId="7" fontId="51" fillId="0" borderId="146"/>
    <xf numFmtId="7" fontId="51" fillId="0" borderId="146"/>
    <xf numFmtId="7" fontId="51" fillId="0" borderId="146"/>
    <xf numFmtId="7" fontId="51" fillId="0" borderId="146"/>
    <xf numFmtId="7" fontId="51" fillId="0" borderId="146"/>
    <xf numFmtId="0" fontId="51" fillId="0" borderId="154"/>
    <xf numFmtId="44" fontId="51" fillId="0" borderId="154"/>
    <xf numFmtId="0" fontId="49" fillId="49" borderId="153" applyNumberFormat="0" applyAlignment="0" applyProtection="0"/>
    <xf numFmtId="0" fontId="102" fillId="36" borderId="153" applyNumberFormat="0" applyAlignment="0" applyProtection="0"/>
    <xf numFmtId="0" fontId="49" fillId="49" borderId="153" applyNumberFormat="0" applyAlignment="0" applyProtection="0"/>
    <xf numFmtId="0" fontId="2" fillId="55" borderId="157" applyNumberFormat="0" applyFont="0" applyAlignment="0" applyProtection="0"/>
    <xf numFmtId="0" fontId="2" fillId="55" borderId="157" applyNumberFormat="0" applyFont="0" applyAlignment="0" applyProtection="0"/>
    <xf numFmtId="44" fontId="51" fillId="0" borderId="154"/>
    <xf numFmtId="0" fontId="102" fillId="36" borderId="153" applyNumberFormat="0" applyAlignment="0" applyProtection="0"/>
    <xf numFmtId="0" fontId="2" fillId="55" borderId="157" applyNumberFormat="0" applyFont="0" applyAlignment="0" applyProtection="0"/>
    <xf numFmtId="0" fontId="51" fillId="0" borderId="155">
      <alignment horizontal="left" vertical="center"/>
    </xf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10" fontId="73" fillId="52" borderId="156" applyNumberFormat="0" applyBorder="0" applyAlignment="0" applyProtection="0"/>
    <xf numFmtId="0" fontId="102" fillId="36" borderId="153" applyNumberFormat="0" applyAlignment="0" applyProtection="0"/>
    <xf numFmtId="0" fontId="45" fillId="0" borderId="154" applyNumberFormat="0" applyFill="0" applyAlignment="0" applyProtection="0"/>
    <xf numFmtId="0" fontId="36" fillId="0" borderId="156" applyFont="0" applyFill="0" applyBorder="0" applyAlignment="0" applyProtection="0"/>
    <xf numFmtId="41" fontId="51" fillId="0" borderId="154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49" fillId="49" borderId="153" applyNumberFormat="0" applyAlignment="0" applyProtection="0"/>
    <xf numFmtId="0" fontId="12" fillId="49" borderId="150" applyNumberFormat="0" applyAlignment="0" applyProtection="0"/>
    <xf numFmtId="0" fontId="12" fillId="49" borderId="150" applyNumberFormat="0" applyAlignment="0" applyProtection="0"/>
    <xf numFmtId="0" fontId="12" fillId="49" borderId="150" applyNumberFormat="0" applyAlignment="0" applyProtection="0"/>
    <xf numFmtId="0" fontId="12" fillId="49" borderId="150" applyNumberFormat="0" applyAlignment="0" applyProtection="0"/>
    <xf numFmtId="0" fontId="12" fillId="49" borderId="150" applyNumberFormat="0" applyAlignment="0" applyProtection="0"/>
    <xf numFmtId="0" fontId="12" fillId="49" borderId="150" applyNumberFormat="0" applyAlignment="0" applyProtection="0"/>
    <xf numFmtId="0" fontId="12" fillId="49" borderId="150" applyNumberFormat="0" applyAlignment="0" applyProtection="0"/>
    <xf numFmtId="0" fontId="12" fillId="49" borderId="150" applyNumberFormat="0" applyAlignment="0" applyProtection="0"/>
    <xf numFmtId="0" fontId="12" fillId="49" borderId="150" applyNumberFormat="0" applyAlignment="0" applyProtection="0"/>
    <xf numFmtId="0" fontId="12" fillId="49" borderId="150" applyNumberFormat="0" applyAlignment="0" applyProtection="0"/>
    <xf numFmtId="0" fontId="12" fillId="49" borderId="150" applyNumberFormat="0" applyAlignment="0" applyProtection="0"/>
    <xf numFmtId="0" fontId="12" fillId="49" borderId="150" applyNumberFormat="0" applyAlignment="0" applyProtection="0"/>
    <xf numFmtId="0" fontId="12" fillId="49" borderId="150" applyNumberFormat="0" applyAlignment="0" applyProtection="0"/>
    <xf numFmtId="0" fontId="12" fillId="49" borderId="150" applyNumberForma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2" fillId="0" borderId="152" applyFill="0" applyProtection="0">
      <alignment horizontal="right"/>
    </xf>
    <xf numFmtId="0" fontId="102" fillId="36" borderId="153" applyNumberFormat="0" applyAlignment="0" applyProtection="0"/>
    <xf numFmtId="0" fontId="102" fillId="36" borderId="153" applyNumberFormat="0" applyAlignment="0" applyProtection="0"/>
    <xf numFmtId="0" fontId="102" fillId="36" borderId="153" applyNumberFormat="0" applyAlignment="0" applyProtection="0"/>
    <xf numFmtId="0" fontId="51" fillId="0" borderId="154"/>
    <xf numFmtId="177" fontId="51" fillId="0" borderId="154"/>
    <xf numFmtId="0" fontId="102" fillId="36" borderId="153" applyNumberFormat="0" applyAlignment="0" applyProtection="0"/>
    <xf numFmtId="0" fontId="49" fillId="49" borderId="153" applyNumberFormat="0" applyAlignment="0" applyProtection="0"/>
    <xf numFmtId="0" fontId="51" fillId="0" borderId="154"/>
    <xf numFmtId="0" fontId="51" fillId="0" borderId="154"/>
    <xf numFmtId="0" fontId="49" fillId="49" borderId="153" applyNumberFormat="0" applyAlignment="0" applyProtection="0"/>
    <xf numFmtId="0" fontId="102" fillId="36" borderId="153" applyNumberFormat="0" applyAlignment="0" applyProtection="0"/>
    <xf numFmtId="0" fontId="51" fillId="0" borderId="154"/>
    <xf numFmtId="0" fontId="51" fillId="0" borderId="154"/>
    <xf numFmtId="0" fontId="20" fillId="0" borderId="159" applyNumberFormat="0" applyFill="0" applyAlignment="0" applyProtection="0"/>
    <xf numFmtId="0" fontId="102" fillId="36" borderId="153" applyNumberFormat="0" applyAlignment="0" applyProtection="0"/>
    <xf numFmtId="0" fontId="102" fillId="36" borderId="153" applyNumberFormat="0" applyAlignment="0" applyProtection="0"/>
    <xf numFmtId="0" fontId="49" fillId="49" borderId="153" applyNumberFormat="0" applyAlignment="0" applyProtection="0"/>
    <xf numFmtId="0" fontId="2" fillId="55" borderId="157" applyNumberFormat="0" applyFont="0" applyAlignment="0" applyProtection="0"/>
    <xf numFmtId="0" fontId="49" fillId="49" borderId="153" applyNumberFormat="0" applyAlignment="0" applyProtection="0"/>
    <xf numFmtId="0" fontId="36" fillId="0" borderId="156" applyFont="0" applyFill="0" applyBorder="0" applyAlignment="0" applyProtection="0"/>
    <xf numFmtId="0" fontId="102" fillId="36" borderId="153" applyNumberFormat="0" applyAlignment="0" applyProtection="0"/>
    <xf numFmtId="0" fontId="102" fillId="36" borderId="153" applyNumberFormat="0" applyAlignment="0" applyProtection="0"/>
    <xf numFmtId="0" fontId="102" fillId="36" borderId="153" applyNumberFormat="0" applyAlignment="0" applyProtection="0"/>
    <xf numFmtId="0" fontId="102" fillId="36" borderId="153" applyNumberFormat="0" applyAlignment="0" applyProtection="0"/>
    <xf numFmtId="0" fontId="102" fillId="36" borderId="153" applyNumberFormat="0" applyAlignment="0" applyProtection="0"/>
    <xf numFmtId="0" fontId="102" fillId="36" borderId="153" applyNumberFormat="0" applyAlignment="0" applyProtection="0"/>
    <xf numFmtId="0" fontId="102" fillId="36" borderId="153" applyNumberFormat="0" applyAlignment="0" applyProtection="0"/>
    <xf numFmtId="0" fontId="2" fillId="55" borderId="157" applyNumberFormat="0" applyFont="0" applyAlignment="0" applyProtection="0"/>
    <xf numFmtId="166" fontId="51" fillId="0" borderId="154"/>
    <xf numFmtId="10" fontId="51" fillId="0" borderId="154"/>
    <xf numFmtId="0" fontId="20" fillId="0" borderId="159" applyNumberFormat="0" applyFill="0" applyAlignment="0" applyProtection="0"/>
    <xf numFmtId="0" fontId="102" fillId="36" borderId="153" applyNumberFormat="0" applyAlignment="0" applyProtection="0"/>
    <xf numFmtId="0" fontId="2" fillId="55" borderId="157" applyNumberFormat="0" applyFont="0" applyAlignment="0" applyProtection="0"/>
    <xf numFmtId="0" fontId="12" fillId="49" borderId="158" applyNumberFormat="0" applyAlignment="0" applyProtection="0"/>
    <xf numFmtId="0" fontId="102" fillId="36" borderId="153" applyNumberFormat="0" applyAlignment="0" applyProtection="0"/>
    <xf numFmtId="0" fontId="51" fillId="0" borderId="154"/>
    <xf numFmtId="0" fontId="51" fillId="0" borderId="155">
      <alignment horizontal="left" vertical="center"/>
    </xf>
    <xf numFmtId="0" fontId="51" fillId="0" borderId="155">
      <alignment horizontal="left" vertical="center"/>
    </xf>
    <xf numFmtId="0" fontId="102" fillId="36" borderId="153" applyNumberFormat="0" applyAlignment="0" applyProtection="0"/>
    <xf numFmtId="0" fontId="2" fillId="0" borderId="152" applyFill="0" applyProtection="0">
      <alignment horizontal="right"/>
    </xf>
    <xf numFmtId="0" fontId="51" fillId="0" borderId="154"/>
    <xf numFmtId="0" fontId="102" fillId="36" borderId="153" applyNumberFormat="0" applyAlignment="0" applyProtection="0"/>
    <xf numFmtId="0" fontId="2" fillId="55" borderId="157" applyNumberFormat="0" applyFont="0" applyAlignment="0" applyProtection="0"/>
    <xf numFmtId="0" fontId="12" fillId="49" borderId="158" applyNumberFormat="0" applyAlignment="0" applyProtection="0"/>
    <xf numFmtId="9" fontId="51" fillId="0" borderId="154"/>
    <xf numFmtId="0" fontId="49" fillId="49" borderId="153" applyNumberFormat="0" applyAlignment="0" applyProtection="0"/>
    <xf numFmtId="0" fontId="51" fillId="0" borderId="154"/>
    <xf numFmtId="0" fontId="49" fillId="49" borderId="153" applyNumberFormat="0" applyAlignment="0" applyProtection="0"/>
    <xf numFmtId="9" fontId="51" fillId="0" borderId="154"/>
    <xf numFmtId="0" fontId="102" fillId="36" borderId="153" applyNumberFormat="0" applyAlignment="0" applyProtection="0"/>
    <xf numFmtId="0" fontId="102" fillId="36" borderId="153" applyNumberFormat="0" applyAlignment="0" applyProtection="0"/>
    <xf numFmtId="0" fontId="102" fillId="36" borderId="153" applyNumberFormat="0" applyAlignment="0" applyProtection="0"/>
    <xf numFmtId="0" fontId="102" fillId="36" borderId="153" applyNumberFormat="0" applyAlignment="0" applyProtection="0"/>
    <xf numFmtId="7" fontId="51" fillId="0" borderId="146"/>
    <xf numFmtId="7" fontId="51" fillId="0" borderId="146"/>
    <xf numFmtId="7" fontId="51" fillId="0" borderId="146"/>
    <xf numFmtId="7" fontId="51" fillId="0" borderId="146"/>
    <xf numFmtId="7" fontId="51" fillId="0" borderId="146"/>
    <xf numFmtId="7" fontId="51" fillId="0" borderId="146"/>
    <xf numFmtId="7" fontId="51" fillId="0" borderId="146"/>
    <xf numFmtId="7" fontId="51" fillId="0" borderId="146"/>
    <xf numFmtId="7" fontId="51" fillId="0" borderId="146"/>
    <xf numFmtId="7" fontId="51" fillId="0" borderId="146"/>
    <xf numFmtId="7" fontId="51" fillId="0" borderId="146"/>
    <xf numFmtId="7" fontId="51" fillId="0" borderId="146"/>
    <xf numFmtId="7" fontId="51" fillId="0" borderId="146"/>
    <xf numFmtId="7" fontId="51" fillId="0" borderId="146"/>
    <xf numFmtId="7" fontId="51" fillId="0" borderId="146"/>
    <xf numFmtId="0" fontId="2" fillId="55" borderId="157" applyNumberFormat="0" applyFont="0" applyAlignment="0" applyProtection="0"/>
    <xf numFmtId="0" fontId="51" fillId="0" borderId="155">
      <alignment horizontal="left" vertical="center"/>
    </xf>
    <xf numFmtId="44" fontId="51" fillId="0" borderId="154"/>
    <xf numFmtId="44" fontId="51" fillId="0" borderId="146"/>
    <xf numFmtId="44" fontId="51" fillId="0" borderId="146"/>
    <xf numFmtId="44" fontId="51" fillId="0" borderId="146"/>
    <xf numFmtId="44" fontId="51" fillId="0" borderId="146"/>
    <xf numFmtId="44" fontId="51" fillId="0" borderId="146"/>
    <xf numFmtId="44" fontId="51" fillId="0" borderId="146"/>
    <xf numFmtId="44" fontId="51" fillId="0" borderId="146"/>
    <xf numFmtId="44" fontId="51" fillId="0" borderId="146"/>
    <xf numFmtId="44" fontId="51" fillId="0" borderId="146"/>
    <xf numFmtId="44" fontId="51" fillId="0" borderId="146"/>
    <xf numFmtId="44" fontId="51" fillId="0" borderId="146"/>
    <xf numFmtId="44" fontId="51" fillId="0" borderId="146"/>
    <xf numFmtId="44" fontId="51" fillId="0" borderId="146"/>
    <xf numFmtId="44" fontId="51" fillId="0" borderId="146"/>
    <xf numFmtId="44" fontId="51" fillId="0" borderId="146"/>
    <xf numFmtId="44" fontId="51" fillId="0" borderId="146"/>
    <xf numFmtId="44" fontId="51" fillId="0" borderId="146"/>
    <xf numFmtId="177" fontId="51" fillId="0" borderId="146"/>
    <xf numFmtId="177" fontId="51" fillId="0" borderId="146"/>
    <xf numFmtId="177" fontId="51" fillId="0" borderId="146"/>
    <xf numFmtId="177" fontId="51" fillId="0" borderId="146"/>
    <xf numFmtId="177" fontId="51" fillId="0" borderId="146"/>
    <xf numFmtId="177" fontId="51" fillId="0" borderId="146"/>
    <xf numFmtId="177" fontId="51" fillId="0" borderId="146"/>
    <xf numFmtId="177" fontId="51" fillId="0" borderId="146"/>
    <xf numFmtId="177" fontId="51" fillId="0" borderId="146"/>
    <xf numFmtId="177" fontId="51" fillId="0" borderId="146"/>
    <xf numFmtId="177" fontId="51" fillId="0" borderId="146"/>
    <xf numFmtId="177" fontId="51" fillId="0" borderId="146"/>
    <xf numFmtId="177" fontId="51" fillId="0" borderId="146"/>
    <xf numFmtId="177" fontId="51" fillId="0" borderId="146"/>
    <xf numFmtId="177" fontId="51" fillId="0" borderId="146"/>
    <xf numFmtId="177" fontId="51" fillId="0" borderId="146"/>
    <xf numFmtId="177" fontId="51" fillId="0" borderId="146"/>
    <xf numFmtId="0" fontId="51" fillId="0" borderId="146"/>
    <xf numFmtId="0" fontId="51" fillId="0" borderId="146"/>
    <xf numFmtId="0" fontId="51" fillId="0" borderId="146"/>
    <xf numFmtId="0" fontId="51" fillId="0" borderId="146"/>
    <xf numFmtId="0" fontId="51" fillId="0" borderId="146"/>
    <xf numFmtId="0" fontId="51" fillId="0" borderId="146"/>
    <xf numFmtId="0" fontId="51" fillId="0" borderId="146"/>
    <xf numFmtId="0" fontId="51" fillId="0" borderId="146"/>
    <xf numFmtId="0" fontId="51" fillId="0" borderId="146"/>
    <xf numFmtId="0" fontId="51" fillId="0" borderId="146"/>
    <xf numFmtId="0" fontId="51" fillId="0" borderId="146"/>
    <xf numFmtId="0" fontId="51" fillId="0" borderId="146"/>
    <xf numFmtId="0" fontId="51" fillId="0" borderId="146"/>
    <xf numFmtId="0" fontId="51" fillId="0" borderId="146"/>
    <xf numFmtId="0" fontId="51" fillId="0" borderId="146"/>
    <xf numFmtId="0" fontId="51" fillId="0" borderId="146"/>
    <xf numFmtId="0" fontId="51" fillId="0" borderId="146"/>
    <xf numFmtId="0" fontId="51" fillId="0" borderId="154"/>
    <xf numFmtId="0" fontId="102" fillId="36" borderId="153" applyNumberFormat="0" applyAlignment="0" applyProtection="0"/>
    <xf numFmtId="0" fontId="102" fillId="36" borderId="153" applyNumberFormat="0" applyAlignment="0" applyProtection="0"/>
    <xf numFmtId="166" fontId="51" fillId="0" borderId="154"/>
    <xf numFmtId="0" fontId="102" fillId="36" borderId="153" applyNumberFormat="0" applyAlignment="0" applyProtection="0"/>
    <xf numFmtId="0" fontId="51" fillId="0" borderId="154"/>
    <xf numFmtId="171" fontId="51" fillId="0" borderId="154"/>
    <xf numFmtId="0" fontId="51" fillId="0" borderId="154"/>
    <xf numFmtId="9" fontId="51" fillId="0" borderId="154"/>
    <xf numFmtId="0" fontId="51" fillId="0" borderId="146"/>
    <xf numFmtId="0" fontId="51" fillId="0" borderId="146"/>
    <xf numFmtId="0" fontId="51" fillId="0" borderId="146"/>
    <xf numFmtId="0" fontId="51" fillId="0" borderId="146"/>
    <xf numFmtId="0" fontId="51" fillId="0" borderId="146"/>
    <xf numFmtId="0" fontId="51" fillId="0" borderId="146"/>
    <xf numFmtId="0" fontId="51" fillId="0" borderId="146"/>
    <xf numFmtId="0" fontId="51" fillId="0" borderId="146"/>
    <xf numFmtId="0" fontId="51" fillId="0" borderId="146"/>
    <xf numFmtId="0" fontId="51" fillId="0" borderId="146"/>
    <xf numFmtId="0" fontId="51" fillId="0" borderId="146"/>
    <xf numFmtId="0" fontId="51" fillId="0" borderId="146"/>
    <xf numFmtId="0" fontId="51" fillId="0" borderId="146"/>
    <xf numFmtId="0" fontId="51" fillId="0" borderId="146"/>
    <xf numFmtId="0" fontId="51" fillId="0" borderId="146"/>
    <xf numFmtId="0" fontId="51" fillId="0" borderId="146"/>
    <xf numFmtId="0" fontId="51" fillId="0" borderId="146"/>
    <xf numFmtId="171" fontId="51" fillId="0" borderId="146"/>
    <xf numFmtId="171" fontId="51" fillId="0" borderId="146"/>
    <xf numFmtId="171" fontId="51" fillId="0" borderId="146"/>
    <xf numFmtId="171" fontId="51" fillId="0" borderId="146"/>
    <xf numFmtId="171" fontId="51" fillId="0" borderId="146"/>
    <xf numFmtId="171" fontId="51" fillId="0" borderId="146"/>
    <xf numFmtId="171" fontId="51" fillId="0" borderId="146"/>
    <xf numFmtId="171" fontId="51" fillId="0" borderId="146"/>
    <xf numFmtId="171" fontId="51" fillId="0" borderId="146"/>
    <xf numFmtId="171" fontId="51" fillId="0" borderId="146"/>
    <xf numFmtId="171" fontId="51" fillId="0" borderId="146"/>
    <xf numFmtId="171" fontId="51" fillId="0" borderId="146"/>
    <xf numFmtId="171" fontId="51" fillId="0" borderId="146"/>
    <xf numFmtId="171" fontId="51" fillId="0" borderId="146"/>
    <xf numFmtId="171" fontId="51" fillId="0" borderId="146"/>
    <xf numFmtId="171" fontId="51" fillId="0" borderId="146"/>
    <xf numFmtId="171" fontId="51" fillId="0" borderId="146"/>
    <xf numFmtId="171" fontId="51" fillId="0" borderId="146"/>
    <xf numFmtId="41" fontId="51" fillId="0" borderId="146"/>
    <xf numFmtId="41" fontId="51" fillId="0" borderId="146"/>
    <xf numFmtId="41" fontId="51" fillId="0" borderId="146"/>
    <xf numFmtId="41" fontId="51" fillId="0" borderId="146"/>
    <xf numFmtId="41" fontId="51" fillId="0" borderId="146"/>
    <xf numFmtId="41" fontId="51" fillId="0" borderId="146"/>
    <xf numFmtId="0" fontId="49" fillId="49" borderId="145" applyNumberFormat="0" applyAlignment="0" applyProtection="0"/>
    <xf numFmtId="0" fontId="49" fillId="49" borderId="145" applyNumberFormat="0" applyAlignment="0" applyProtection="0"/>
    <xf numFmtId="0" fontId="2" fillId="0" borderId="144" applyFill="0" applyProtection="0">
      <alignment horizontal="right"/>
    </xf>
    <xf numFmtId="0" fontId="2" fillId="0" borderId="144" applyFill="0" applyProtection="0">
      <alignment horizontal="right"/>
    </xf>
    <xf numFmtId="0" fontId="2" fillId="0" borderId="144" applyFill="0" applyProtection="0">
      <alignment horizontal="right"/>
    </xf>
    <xf numFmtId="5" fontId="43" fillId="0" borderId="138" applyAlignment="0" applyProtection="0"/>
    <xf numFmtId="5" fontId="43" fillId="0" borderId="138" applyAlignment="0" applyProtection="0"/>
    <xf numFmtId="5" fontId="43" fillId="0" borderId="138" applyAlignment="0" applyProtection="0"/>
    <xf numFmtId="0" fontId="2" fillId="55" borderId="157" applyNumberFormat="0" applyFont="0" applyAlignment="0" applyProtection="0"/>
    <xf numFmtId="44" fontId="51" fillId="0" borderId="154"/>
    <xf numFmtId="171" fontId="51" fillId="0" borderId="154"/>
    <xf numFmtId="41" fontId="51" fillId="0" borderId="154"/>
    <xf numFmtId="0" fontId="51" fillId="0" borderId="154"/>
    <xf numFmtId="0" fontId="102" fillId="36" borderId="153" applyNumberFormat="0" applyAlignment="0" applyProtection="0"/>
    <xf numFmtId="0" fontId="49" fillId="49" borderId="153" applyNumberFormat="0" applyAlignment="0" applyProtection="0"/>
    <xf numFmtId="0" fontId="2" fillId="55" borderId="157" applyNumberFormat="0" applyFont="0" applyAlignment="0" applyProtection="0"/>
    <xf numFmtId="0" fontId="36" fillId="0" borderId="156" applyFont="0" applyFill="0" applyBorder="0" applyAlignment="0" applyProtection="0"/>
    <xf numFmtId="0" fontId="102" fillId="36" borderId="153" applyNumberFormat="0" applyAlignment="0" applyProtection="0"/>
    <xf numFmtId="0" fontId="2" fillId="55" borderId="157" applyNumberFormat="0" applyFont="0" applyAlignment="0" applyProtection="0"/>
    <xf numFmtId="0" fontId="2" fillId="0" borderId="152" applyFill="0" applyProtection="0">
      <alignment horizontal="right"/>
    </xf>
    <xf numFmtId="0" fontId="102" fillId="36" borderId="153" applyNumberFormat="0" applyAlignment="0" applyProtection="0"/>
    <xf numFmtId="0" fontId="49" fillId="49" borderId="153" applyNumberFormat="0" applyAlignment="0" applyProtection="0"/>
    <xf numFmtId="0" fontId="102" fillId="36" borderId="153" applyNumberFormat="0" applyAlignment="0" applyProtection="0"/>
    <xf numFmtId="177" fontId="51" fillId="0" borderId="154"/>
    <xf numFmtId="0" fontId="12" fillId="49" borderId="158" applyNumberFormat="0" applyAlignment="0" applyProtection="0"/>
    <xf numFmtId="0" fontId="2" fillId="55" borderId="157" applyNumberFormat="0" applyFont="0" applyAlignment="0" applyProtection="0"/>
    <xf numFmtId="0" fontId="2" fillId="55" borderId="157" applyNumberFormat="0" applyFont="0" applyAlignment="0" applyProtection="0"/>
    <xf numFmtId="0" fontId="2" fillId="55" borderId="157" applyNumberFormat="0" applyFont="0" applyAlignment="0" applyProtection="0"/>
    <xf numFmtId="0" fontId="12" fillId="49" borderId="158" applyNumberFormat="0" applyAlignment="0" applyProtection="0"/>
    <xf numFmtId="0" fontId="20" fillId="0" borderId="159" applyNumberFormat="0" applyFill="0" applyAlignment="0" applyProtection="0"/>
    <xf numFmtId="0" fontId="49" fillId="49" borderId="153" applyNumberFormat="0" applyAlignment="0" applyProtection="0"/>
    <xf numFmtId="0" fontId="51" fillId="0" borderId="138"/>
    <xf numFmtId="0" fontId="51" fillId="0" borderId="138"/>
    <xf numFmtId="0" fontId="49" fillId="49" borderId="153" applyNumberFormat="0" applyAlignment="0" applyProtection="0"/>
    <xf numFmtId="0" fontId="51" fillId="0" borderId="138"/>
    <xf numFmtId="0" fontId="49" fillId="49" borderId="153" applyNumberFormat="0" applyAlignment="0" applyProtection="0"/>
    <xf numFmtId="7" fontId="51" fillId="0" borderId="154"/>
    <xf numFmtId="7" fontId="51" fillId="0" borderId="154"/>
    <xf numFmtId="0" fontId="12" fillId="49" borderId="158" applyNumberFormat="0" applyAlignment="0" applyProtection="0"/>
    <xf numFmtId="0" fontId="51" fillId="0" borderId="154"/>
    <xf numFmtId="0" fontId="102" fillId="36" borderId="153" applyNumberFormat="0" applyAlignment="0" applyProtection="0"/>
    <xf numFmtId="0" fontId="102" fillId="36" borderId="153" applyNumberFormat="0" applyAlignment="0" applyProtection="0"/>
    <xf numFmtId="0" fontId="51" fillId="0" borderId="155">
      <alignment horizontal="left" vertical="center"/>
    </xf>
    <xf numFmtId="0" fontId="49" fillId="49" borderId="153" applyNumberFormat="0" applyAlignment="0" applyProtection="0"/>
    <xf numFmtId="0" fontId="49" fillId="49" borderId="153" applyNumberFormat="0" applyAlignment="0" applyProtection="0"/>
    <xf numFmtId="0" fontId="20" fillId="0" borderId="159" applyNumberFormat="0" applyFill="0" applyAlignment="0" applyProtection="0"/>
    <xf numFmtId="10" fontId="51" fillId="0" borderId="138"/>
    <xf numFmtId="10" fontId="51" fillId="0" borderId="138"/>
    <xf numFmtId="10" fontId="51" fillId="0" borderId="138"/>
    <xf numFmtId="0" fontId="2" fillId="0" borderId="152" applyFill="0" applyProtection="0">
      <alignment horizontal="right"/>
    </xf>
    <xf numFmtId="166" fontId="51" fillId="0" borderId="138"/>
    <xf numFmtId="166" fontId="51" fillId="0" borderId="138"/>
    <xf numFmtId="166" fontId="51" fillId="0" borderId="138"/>
    <xf numFmtId="0" fontId="51" fillId="0" borderId="155">
      <alignment horizontal="left" vertical="center"/>
    </xf>
    <xf numFmtId="0" fontId="51" fillId="0" borderId="155">
      <alignment horizontal="left" vertical="center"/>
    </xf>
    <xf numFmtId="0" fontId="51" fillId="0" borderId="155">
      <alignment horizontal="left" vertical="center"/>
    </xf>
    <xf numFmtId="9" fontId="51" fillId="0" borderId="138"/>
    <xf numFmtId="9" fontId="51" fillId="0" borderId="138"/>
    <xf numFmtId="0" fontId="12" fillId="49" borderId="158" applyNumberFormat="0" applyAlignment="0" applyProtection="0"/>
    <xf numFmtId="0" fontId="51" fillId="0" borderId="154"/>
    <xf numFmtId="44" fontId="51" fillId="0" borderId="154"/>
    <xf numFmtId="7" fontId="51" fillId="0" borderId="154"/>
    <xf numFmtId="0" fontId="102" fillId="36" borderId="153" applyNumberFormat="0" applyAlignment="0" applyProtection="0"/>
    <xf numFmtId="0" fontId="102" fillId="36" borderId="153" applyNumberFormat="0" applyAlignment="0" applyProtection="0"/>
    <xf numFmtId="0" fontId="2" fillId="55" borderId="157" applyNumberFormat="0" applyFont="0" applyAlignment="0" applyProtection="0"/>
    <xf numFmtId="10" fontId="51" fillId="0" borderId="154"/>
    <xf numFmtId="0" fontId="51" fillId="0" borderId="154"/>
    <xf numFmtId="0" fontId="12" fillId="49" borderId="150" applyNumberFormat="0" applyAlignment="0" applyProtection="0"/>
    <xf numFmtId="0" fontId="12" fillId="49" borderId="150" applyNumberFormat="0" applyAlignment="0" applyProtection="0"/>
    <xf numFmtId="0" fontId="12" fillId="49" borderId="150" applyNumberFormat="0" applyAlignment="0" applyProtection="0"/>
    <xf numFmtId="0" fontId="12" fillId="49" borderId="150" applyNumberFormat="0" applyAlignment="0" applyProtection="0"/>
    <xf numFmtId="0" fontId="12" fillId="49" borderId="150" applyNumberFormat="0" applyAlignment="0" applyProtection="0"/>
    <xf numFmtId="0" fontId="12" fillId="49" borderId="150" applyNumberFormat="0" applyAlignment="0" applyProtection="0"/>
    <xf numFmtId="0" fontId="12" fillId="49" borderId="150" applyNumberFormat="0" applyAlignment="0" applyProtection="0"/>
    <xf numFmtId="0" fontId="12" fillId="49" borderId="150" applyNumberFormat="0" applyAlignment="0" applyProtection="0"/>
    <xf numFmtId="0" fontId="12" fillId="49" borderId="150" applyNumberFormat="0" applyAlignment="0" applyProtection="0"/>
    <xf numFmtId="0" fontId="12" fillId="49" borderId="150" applyNumberFormat="0" applyAlignment="0" applyProtection="0"/>
    <xf numFmtId="0" fontId="12" fillId="49" borderId="150" applyNumberFormat="0" applyAlignment="0" applyProtection="0"/>
    <xf numFmtId="0" fontId="12" fillId="49" borderId="150" applyNumberFormat="0" applyAlignment="0" applyProtection="0"/>
    <xf numFmtId="0" fontId="12" fillId="49" borderId="150" applyNumberFormat="0" applyAlignment="0" applyProtection="0"/>
    <xf numFmtId="0" fontId="102" fillId="36" borderId="153" applyNumberFormat="0" applyAlignment="0" applyProtection="0"/>
    <xf numFmtId="0" fontId="2" fillId="55" borderId="157" applyNumberFormat="0" applyFont="0" applyAlignment="0" applyProtection="0"/>
    <xf numFmtId="0" fontId="2" fillId="55" borderId="157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57" applyNumberFormat="0" applyFont="0" applyAlignment="0" applyProtection="0"/>
    <xf numFmtId="0" fontId="2" fillId="55" borderId="157" applyNumberFormat="0" applyFont="0" applyAlignment="0" applyProtection="0"/>
    <xf numFmtId="0" fontId="2" fillId="55" borderId="157" applyNumberFormat="0" applyFont="0" applyAlignment="0" applyProtection="0"/>
    <xf numFmtId="0" fontId="2" fillId="55" borderId="157" applyNumberFormat="0" applyFont="0" applyAlignment="0" applyProtection="0"/>
    <xf numFmtId="0" fontId="36" fillId="0" borderId="156" applyFont="0" applyFill="0" applyBorder="0" applyAlignment="0" applyProtection="0"/>
    <xf numFmtId="0" fontId="49" fillId="49" borderId="153" applyNumberFormat="0" applyAlignment="0" applyProtection="0"/>
    <xf numFmtId="0" fontId="49" fillId="49" borderId="153" applyNumberFormat="0" applyAlignment="0" applyProtection="0"/>
    <xf numFmtId="7" fontId="51" fillId="0" borderId="154"/>
    <xf numFmtId="0" fontId="102" fillId="36" borderId="153" applyNumberFormat="0" applyAlignment="0" applyProtection="0"/>
    <xf numFmtId="0" fontId="12" fillId="49" borderId="158" applyNumberFormat="0" applyAlignment="0" applyProtection="0"/>
    <xf numFmtId="0" fontId="12" fillId="49" borderId="158" applyNumberFormat="0" applyAlignment="0" applyProtection="0"/>
    <xf numFmtId="166" fontId="51" fillId="0" borderId="154"/>
    <xf numFmtId="0" fontId="20" fillId="0" borderId="159" applyNumberFormat="0" applyFill="0" applyAlignment="0" applyProtection="0"/>
    <xf numFmtId="10" fontId="73" fillId="52" borderId="156" applyNumberFormat="0" applyBorder="0" applyAlignment="0" applyProtection="0"/>
    <xf numFmtId="0" fontId="102" fillId="36" borderId="153" applyNumberFormat="0" applyAlignment="0" applyProtection="0"/>
    <xf numFmtId="0" fontId="49" fillId="49" borderId="153" applyNumberFormat="0" applyAlignment="0" applyProtection="0"/>
    <xf numFmtId="0" fontId="49" fillId="49" borderId="153" applyNumberFormat="0" applyAlignment="0" applyProtection="0"/>
    <xf numFmtId="0" fontId="49" fillId="49" borderId="153" applyNumberFormat="0" applyAlignment="0" applyProtection="0"/>
    <xf numFmtId="0" fontId="20" fillId="0" borderId="159" applyNumberFormat="0" applyFill="0" applyAlignment="0" applyProtection="0"/>
    <xf numFmtId="0" fontId="2" fillId="55" borderId="157" applyNumberFormat="0" applyFont="0" applyAlignment="0" applyProtection="0"/>
    <xf numFmtId="0" fontId="102" fillId="36" borderId="153" applyNumberFormat="0" applyAlignment="0" applyProtection="0"/>
    <xf numFmtId="10" fontId="51" fillId="0" borderId="154"/>
    <xf numFmtId="44" fontId="51" fillId="0" borderId="154"/>
    <xf numFmtId="0" fontId="102" fillId="36" borderId="153" applyNumberFormat="0" applyAlignment="0" applyProtection="0"/>
    <xf numFmtId="0" fontId="49" fillId="49" borderId="153" applyNumberFormat="0" applyAlignment="0" applyProtection="0"/>
    <xf numFmtId="0" fontId="49" fillId="49" borderId="153" applyNumberFormat="0" applyAlignment="0" applyProtection="0"/>
    <xf numFmtId="0" fontId="36" fillId="0" borderId="156" applyFont="0" applyFill="0" applyBorder="0" applyAlignment="0" applyProtection="0"/>
    <xf numFmtId="0" fontId="49" fillId="49" borderId="153" applyNumberFormat="0" applyAlignment="0" applyProtection="0"/>
    <xf numFmtId="0" fontId="49" fillId="49" borderId="153" applyNumberFormat="0" applyAlignment="0" applyProtection="0"/>
    <xf numFmtId="0" fontId="51" fillId="0" borderId="155">
      <alignment horizontal="left" vertical="center"/>
    </xf>
    <xf numFmtId="0" fontId="51" fillId="0" borderId="155">
      <alignment horizontal="left" vertical="center"/>
    </xf>
    <xf numFmtId="0" fontId="102" fillId="36" borderId="153" applyNumberFormat="0" applyAlignment="0" applyProtection="0"/>
    <xf numFmtId="0" fontId="49" fillId="49" borderId="153" applyNumberFormat="0" applyAlignment="0" applyProtection="0"/>
    <xf numFmtId="0" fontId="49" fillId="49" borderId="153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10" fontId="73" fillId="52" borderId="148" applyNumberFormat="0" applyBorder="0" applyAlignment="0" applyProtection="0"/>
    <xf numFmtId="10" fontId="73" fillId="52" borderId="148" applyNumberFormat="0" applyBorder="0" applyAlignment="0" applyProtection="0"/>
    <xf numFmtId="0" fontId="49" fillId="49" borderId="153" applyNumberFormat="0" applyAlignment="0" applyProtection="0"/>
    <xf numFmtId="0" fontId="51" fillId="0" borderId="147">
      <alignment horizontal="left" vertical="center"/>
    </xf>
    <xf numFmtId="0" fontId="51" fillId="0" borderId="147">
      <alignment horizontal="left" vertical="center"/>
    </xf>
    <xf numFmtId="0" fontId="51" fillId="0" borderId="147">
      <alignment horizontal="left" vertical="center"/>
    </xf>
    <xf numFmtId="0" fontId="51" fillId="0" borderId="147">
      <alignment horizontal="left" vertical="center"/>
    </xf>
    <xf numFmtId="0" fontId="51" fillId="0" borderId="147">
      <alignment horizontal="left" vertical="center"/>
    </xf>
    <xf numFmtId="0" fontId="51" fillId="0" borderId="147">
      <alignment horizontal="left" vertical="center"/>
    </xf>
    <xf numFmtId="0" fontId="51" fillId="0" borderId="147">
      <alignment horizontal="left" vertical="center"/>
    </xf>
    <xf numFmtId="0" fontId="51" fillId="0" borderId="147">
      <alignment horizontal="left" vertical="center"/>
    </xf>
    <xf numFmtId="0" fontId="51" fillId="0" borderId="147">
      <alignment horizontal="left" vertical="center"/>
    </xf>
    <xf numFmtId="0" fontId="51" fillId="0" borderId="147">
      <alignment horizontal="left" vertical="center"/>
    </xf>
    <xf numFmtId="0" fontId="51" fillId="0" borderId="147">
      <alignment horizontal="left" vertical="center"/>
    </xf>
    <xf numFmtId="0" fontId="51" fillId="0" borderId="147">
      <alignment horizontal="left" vertical="center"/>
    </xf>
    <xf numFmtId="0" fontId="51" fillId="0" borderId="147">
      <alignment horizontal="left" vertical="center"/>
    </xf>
    <xf numFmtId="0" fontId="51" fillId="0" borderId="147">
      <alignment horizontal="left" vertical="center"/>
    </xf>
    <xf numFmtId="0" fontId="51" fillId="0" borderId="147">
      <alignment horizontal="left" vertical="center"/>
    </xf>
    <xf numFmtId="0" fontId="51" fillId="0" borderId="147">
      <alignment horizontal="left" vertical="center"/>
    </xf>
    <xf numFmtId="0" fontId="51" fillId="0" borderId="147">
      <alignment horizontal="left" vertical="center"/>
    </xf>
    <xf numFmtId="0" fontId="51" fillId="0" borderId="147">
      <alignment horizontal="left" vertical="center"/>
    </xf>
    <xf numFmtId="0" fontId="51" fillId="0" borderId="147">
      <alignment horizontal="left" vertical="center"/>
    </xf>
    <xf numFmtId="0" fontId="51" fillId="0" borderId="147">
      <alignment horizontal="left" vertical="center"/>
    </xf>
    <xf numFmtId="0" fontId="51" fillId="0" borderId="147">
      <alignment horizontal="left" vertical="center"/>
    </xf>
    <xf numFmtId="0" fontId="51" fillId="0" borderId="147">
      <alignment horizontal="left" vertical="center"/>
    </xf>
    <xf numFmtId="0" fontId="51" fillId="0" borderId="147">
      <alignment horizontal="left" vertical="center"/>
    </xf>
    <xf numFmtId="0" fontId="51" fillId="0" borderId="147">
      <alignment horizontal="left" vertical="center"/>
    </xf>
    <xf numFmtId="0" fontId="51" fillId="0" borderId="147">
      <alignment horizontal="left" vertical="center"/>
    </xf>
    <xf numFmtId="0" fontId="51" fillId="0" borderId="147">
      <alignment horizontal="left" vertical="center"/>
    </xf>
    <xf numFmtId="0" fontId="51" fillId="0" borderId="147">
      <alignment horizontal="left" vertical="center"/>
    </xf>
    <xf numFmtId="0" fontId="51" fillId="0" borderId="147">
      <alignment horizontal="left" vertical="center"/>
    </xf>
    <xf numFmtId="0" fontId="51" fillId="0" borderId="147">
      <alignment horizontal="left" vertical="center"/>
    </xf>
    <xf numFmtId="0" fontId="51" fillId="0" borderId="147">
      <alignment horizontal="left" vertical="center"/>
    </xf>
    <xf numFmtId="0" fontId="51" fillId="0" borderId="147">
      <alignment horizontal="left" vertical="center"/>
    </xf>
    <xf numFmtId="0" fontId="51" fillId="0" borderId="147">
      <alignment horizontal="left" vertical="center"/>
    </xf>
    <xf numFmtId="0" fontId="51" fillId="0" borderId="147">
      <alignment horizontal="left" vertical="center"/>
    </xf>
    <xf numFmtId="0" fontId="51" fillId="0" borderId="147">
      <alignment horizontal="left" vertical="center"/>
    </xf>
    <xf numFmtId="0" fontId="49" fillId="49" borderId="153" applyNumberFormat="0" applyAlignment="0" applyProtection="0"/>
    <xf numFmtId="0" fontId="49" fillId="49" borderId="153" applyNumberFormat="0" applyAlignment="0" applyProtection="0"/>
    <xf numFmtId="0" fontId="49" fillId="49" borderId="153" applyNumberFormat="0" applyAlignment="0" applyProtection="0"/>
    <xf numFmtId="0" fontId="49" fillId="49" borderId="153" applyNumberFormat="0" applyAlignment="0" applyProtection="0"/>
    <xf numFmtId="0" fontId="49" fillId="49" borderId="153" applyNumberFormat="0" applyAlignment="0" applyProtection="0"/>
    <xf numFmtId="5" fontId="43" fillId="0" borderId="146" applyAlignment="0" applyProtection="0"/>
    <xf numFmtId="44" fontId="51" fillId="0" borderId="154"/>
    <xf numFmtId="0" fontId="51" fillId="0" borderId="154"/>
    <xf numFmtId="0" fontId="102" fillId="36" borderId="153" applyNumberFormat="0" applyAlignment="0" applyProtection="0"/>
    <xf numFmtId="0" fontId="102" fillId="36" borderId="153" applyNumberFormat="0" applyAlignment="0" applyProtection="0"/>
    <xf numFmtId="171" fontId="51" fillId="0" borderId="154"/>
    <xf numFmtId="0" fontId="12" fillId="49" borderId="158" applyNumberFormat="0" applyAlignment="0" applyProtection="0"/>
    <xf numFmtId="10" fontId="51" fillId="0" borderId="154"/>
    <xf numFmtId="0" fontId="51" fillId="0" borderId="155">
      <alignment horizontal="left" vertical="center"/>
    </xf>
    <xf numFmtId="0" fontId="49" fillId="49" borderId="153" applyNumberFormat="0" applyAlignment="0" applyProtection="0"/>
    <xf numFmtId="0" fontId="49" fillId="49" borderId="153" applyNumberFormat="0" applyAlignment="0" applyProtection="0"/>
    <xf numFmtId="41" fontId="51" fillId="0" borderId="154"/>
    <xf numFmtId="171" fontId="51" fillId="0" borderId="154"/>
    <xf numFmtId="0" fontId="102" fillId="36" borderId="153" applyNumberFormat="0" applyAlignment="0" applyProtection="0"/>
    <xf numFmtId="0" fontId="2" fillId="55" borderId="157" applyNumberFormat="0" applyFont="0" applyAlignment="0" applyProtection="0"/>
    <xf numFmtId="7" fontId="51" fillId="0" borderId="146"/>
    <xf numFmtId="7" fontId="51" fillId="0" borderId="146"/>
    <xf numFmtId="7" fontId="51" fillId="0" borderId="146"/>
    <xf numFmtId="177" fontId="51" fillId="0" borderId="146"/>
    <xf numFmtId="177" fontId="51" fillId="0" borderId="146"/>
    <xf numFmtId="177" fontId="51" fillId="0" borderId="146"/>
    <xf numFmtId="177" fontId="51" fillId="0" borderId="146"/>
    <xf numFmtId="177" fontId="51" fillId="0" borderId="146"/>
    <xf numFmtId="177" fontId="51" fillId="0" borderId="146"/>
    <xf numFmtId="7" fontId="51" fillId="0" borderId="154"/>
    <xf numFmtId="0" fontId="102" fillId="36" borderId="153" applyNumberFormat="0" applyAlignment="0" applyProtection="0"/>
    <xf numFmtId="0" fontId="20" fillId="0" borderId="159" applyNumberFormat="0" applyFill="0" applyAlignment="0" applyProtection="0"/>
    <xf numFmtId="0" fontId="2" fillId="55" borderId="157" applyNumberFormat="0" applyFont="0" applyAlignment="0" applyProtection="0"/>
    <xf numFmtId="0" fontId="102" fillId="36" borderId="153" applyNumberFormat="0" applyAlignment="0" applyProtection="0"/>
    <xf numFmtId="0" fontId="2" fillId="55" borderId="157" applyNumberFormat="0" applyFont="0" applyAlignment="0" applyProtection="0"/>
    <xf numFmtId="0" fontId="2" fillId="55" borderId="157" applyNumberFormat="0" applyFont="0" applyAlignment="0" applyProtection="0"/>
    <xf numFmtId="171" fontId="51" fillId="0" borderId="154"/>
    <xf numFmtId="0" fontId="51" fillId="0" borderId="146"/>
    <xf numFmtId="0" fontId="51" fillId="0" borderId="146"/>
    <xf numFmtId="0" fontId="51" fillId="0" borderId="146"/>
    <xf numFmtId="0" fontId="51" fillId="0" borderId="146"/>
    <xf numFmtId="0" fontId="51" fillId="0" borderId="146"/>
    <xf numFmtId="0" fontId="51" fillId="0" borderId="146"/>
    <xf numFmtId="0" fontId="51" fillId="0" borderId="146"/>
    <xf numFmtId="0" fontId="51" fillId="0" borderId="146"/>
    <xf numFmtId="171" fontId="51" fillId="0" borderId="146"/>
    <xf numFmtId="171" fontId="51" fillId="0" borderId="146"/>
    <xf numFmtId="171" fontId="51" fillId="0" borderId="146"/>
    <xf numFmtId="171" fontId="51" fillId="0" borderId="146"/>
    <xf numFmtId="171" fontId="51" fillId="0" borderId="146"/>
    <xf numFmtId="171" fontId="51" fillId="0" borderId="146"/>
    <xf numFmtId="171" fontId="51" fillId="0" borderId="146"/>
    <xf numFmtId="171" fontId="51" fillId="0" borderId="146"/>
    <xf numFmtId="0" fontId="102" fillId="36" borderId="153" applyNumberFormat="0" applyAlignment="0" applyProtection="0"/>
    <xf numFmtId="41" fontId="51" fillId="0" borderId="146"/>
    <xf numFmtId="41" fontId="51" fillId="0" borderId="146"/>
    <xf numFmtId="41" fontId="51" fillId="0" borderId="146"/>
    <xf numFmtId="41" fontId="51" fillId="0" borderId="146"/>
    <xf numFmtId="41" fontId="51" fillId="0" borderId="146"/>
    <xf numFmtId="41" fontId="51" fillId="0" borderId="146"/>
    <xf numFmtId="41" fontId="51" fillId="0" borderId="146"/>
    <xf numFmtId="41" fontId="51" fillId="0" borderId="146"/>
    <xf numFmtId="41" fontId="51" fillId="0" borderId="146"/>
    <xf numFmtId="41" fontId="51" fillId="0" borderId="146"/>
    <xf numFmtId="44" fontId="51" fillId="0" borderId="154"/>
    <xf numFmtId="0" fontId="2" fillId="55" borderId="157" applyNumberFormat="0" applyFont="0" applyAlignment="0" applyProtection="0"/>
    <xf numFmtId="0" fontId="49" fillId="49" borderId="153" applyNumberFormat="0" applyAlignment="0" applyProtection="0"/>
    <xf numFmtId="41" fontId="51" fillId="0" borderId="154"/>
    <xf numFmtId="10" fontId="51" fillId="0" borderId="154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2" fillId="55" borderId="157" applyNumberFormat="0" applyFont="0" applyAlignment="0" applyProtection="0"/>
    <xf numFmtId="0" fontId="2" fillId="0" borderId="144" applyFill="0" applyProtection="0">
      <alignment horizontal="right"/>
    </xf>
    <xf numFmtId="0" fontId="2" fillId="0" borderId="144" applyFill="0" applyProtection="0">
      <alignment horizontal="right"/>
    </xf>
    <xf numFmtId="0" fontId="2" fillId="0" borderId="144" applyFill="0" applyProtection="0">
      <alignment horizontal="right"/>
    </xf>
    <xf numFmtId="0" fontId="2" fillId="0" borderId="144" applyFill="0" applyProtection="0">
      <alignment horizontal="right"/>
    </xf>
    <xf numFmtId="0" fontId="2" fillId="0" borderId="144" applyFill="0" applyProtection="0">
      <alignment horizontal="right"/>
    </xf>
    <xf numFmtId="0" fontId="102" fillId="36" borderId="153" applyNumberFormat="0" applyAlignment="0" applyProtection="0"/>
    <xf numFmtId="5" fontId="43" fillId="0" borderId="138" applyAlignment="0" applyProtection="0"/>
    <xf numFmtId="5" fontId="43" fillId="0" borderId="138" applyAlignment="0" applyProtection="0"/>
    <xf numFmtId="5" fontId="43" fillId="0" borderId="138" applyAlignment="0" applyProtection="0"/>
    <xf numFmtId="5" fontId="43" fillId="0" borderId="138" applyAlignment="0" applyProtection="0"/>
    <xf numFmtId="0" fontId="49" fillId="49" borderId="153" applyNumberFormat="0" applyAlignment="0" applyProtection="0"/>
    <xf numFmtId="0" fontId="49" fillId="49" borderId="153" applyNumberFormat="0" applyAlignment="0" applyProtection="0"/>
    <xf numFmtId="0" fontId="2" fillId="55" borderId="157" applyNumberFormat="0" applyFont="0" applyAlignment="0" applyProtection="0"/>
    <xf numFmtId="0" fontId="2" fillId="0" borderId="152" applyFill="0" applyProtection="0">
      <alignment horizontal="right"/>
    </xf>
    <xf numFmtId="0" fontId="49" fillId="49" borderId="153" applyNumberFormat="0" applyAlignment="0" applyProtection="0"/>
    <xf numFmtId="177" fontId="51" fillId="0" borderId="154"/>
    <xf numFmtId="0" fontId="102" fillId="36" borderId="153" applyNumberFormat="0" applyAlignment="0" applyProtection="0"/>
    <xf numFmtId="0" fontId="102" fillId="36" borderId="153" applyNumberFormat="0" applyAlignment="0" applyProtection="0"/>
    <xf numFmtId="0" fontId="12" fillId="49" borderId="158" applyNumberFormat="0" applyAlignment="0" applyProtection="0"/>
    <xf numFmtId="0" fontId="102" fillId="36" borderId="153" applyNumberFormat="0" applyAlignment="0" applyProtection="0"/>
    <xf numFmtId="0" fontId="102" fillId="36" borderId="153" applyNumberFormat="0" applyAlignment="0" applyProtection="0"/>
    <xf numFmtId="0" fontId="102" fillId="36" borderId="153" applyNumberFormat="0" applyAlignment="0" applyProtection="0"/>
    <xf numFmtId="10" fontId="51" fillId="0" borderId="154"/>
    <xf numFmtId="0" fontId="51" fillId="0" borderId="154"/>
    <xf numFmtId="0" fontId="12" fillId="49" borderId="158" applyNumberFormat="0" applyAlignment="0" applyProtection="0"/>
    <xf numFmtId="0" fontId="2" fillId="55" borderId="157" applyNumberFormat="0" applyFont="0" applyAlignment="0" applyProtection="0"/>
    <xf numFmtId="0" fontId="51" fillId="0" borderId="154"/>
    <xf numFmtId="0" fontId="51" fillId="0" borderId="154"/>
    <xf numFmtId="0" fontId="51" fillId="0" borderId="154"/>
    <xf numFmtId="0" fontId="102" fillId="36" borderId="153" applyNumberFormat="0" applyAlignment="0" applyProtection="0"/>
    <xf numFmtId="0" fontId="20" fillId="0" borderId="159" applyNumberFormat="0" applyFill="0" applyAlignment="0" applyProtection="0"/>
    <xf numFmtId="0" fontId="20" fillId="0" borderId="151" applyNumberFormat="0" applyFill="0" applyAlignment="0" applyProtection="0"/>
    <xf numFmtId="0" fontId="49" fillId="49" borderId="153" applyNumberFormat="0" applyAlignment="0" applyProtection="0"/>
    <xf numFmtId="177" fontId="51" fillId="0" borderId="154"/>
    <xf numFmtId="171" fontId="51" fillId="0" borderId="154"/>
    <xf numFmtId="0" fontId="51" fillId="0" borderId="155">
      <alignment horizontal="left" vertical="center"/>
    </xf>
    <xf numFmtId="0" fontId="2" fillId="55" borderId="157" applyNumberFormat="0" applyFont="0" applyAlignment="0" applyProtection="0"/>
    <xf numFmtId="0" fontId="102" fillId="36" borderId="153" applyNumberFormat="0" applyAlignment="0" applyProtection="0"/>
    <xf numFmtId="0" fontId="102" fillId="36" borderId="153" applyNumberFormat="0" applyAlignment="0" applyProtection="0"/>
    <xf numFmtId="0" fontId="2" fillId="55" borderId="157" applyNumberFormat="0" applyFont="0" applyAlignment="0" applyProtection="0"/>
    <xf numFmtId="0" fontId="49" fillId="49" borderId="153" applyNumberFormat="0" applyAlignment="0" applyProtection="0"/>
    <xf numFmtId="0" fontId="102" fillId="36" borderId="153" applyNumberFormat="0" applyAlignment="0" applyProtection="0"/>
    <xf numFmtId="0" fontId="102" fillId="36" borderId="153" applyNumberFormat="0" applyAlignment="0" applyProtection="0"/>
    <xf numFmtId="0" fontId="36" fillId="0" borderId="156" applyFont="0" applyFill="0" applyBorder="0" applyAlignment="0" applyProtection="0"/>
    <xf numFmtId="0" fontId="51" fillId="0" borderId="155">
      <alignment horizontal="left" vertical="center"/>
    </xf>
    <xf numFmtId="0" fontId="2" fillId="0" borderId="152" applyFill="0" applyProtection="0">
      <alignment horizontal="right"/>
    </xf>
    <xf numFmtId="0" fontId="20" fillId="0" borderId="151" applyNumberFormat="0" applyFill="0" applyAlignment="0" applyProtection="0"/>
    <xf numFmtId="0" fontId="20" fillId="0" borderId="151" applyNumberFormat="0" applyFill="0" applyAlignment="0" applyProtection="0"/>
    <xf numFmtId="0" fontId="20" fillId="0" borderId="151" applyNumberFormat="0" applyFill="0" applyAlignment="0" applyProtection="0"/>
    <xf numFmtId="0" fontId="20" fillId="0" borderId="151" applyNumberFormat="0" applyFill="0" applyAlignment="0" applyProtection="0"/>
    <xf numFmtId="0" fontId="20" fillId="0" borderId="151" applyNumberFormat="0" applyFill="0" applyAlignment="0" applyProtection="0"/>
    <xf numFmtId="0" fontId="20" fillId="0" borderId="151" applyNumberFormat="0" applyFill="0" applyAlignment="0" applyProtection="0"/>
    <xf numFmtId="0" fontId="20" fillId="0" borderId="151" applyNumberFormat="0" applyFill="0" applyAlignment="0" applyProtection="0"/>
    <xf numFmtId="0" fontId="20" fillId="0" borderId="151" applyNumberFormat="0" applyFill="0" applyAlignment="0" applyProtection="0"/>
    <xf numFmtId="0" fontId="20" fillId="0" borderId="151" applyNumberFormat="0" applyFill="0" applyAlignment="0" applyProtection="0"/>
    <xf numFmtId="0" fontId="45" fillId="0" borderId="146" applyNumberFormat="0" applyFill="0" applyAlignment="0" applyProtection="0"/>
    <xf numFmtId="0" fontId="45" fillId="0" borderId="146" applyNumberFormat="0" applyFill="0" applyAlignment="0" applyProtection="0"/>
    <xf numFmtId="0" fontId="45" fillId="0" borderId="146" applyNumberFormat="0" applyFill="0" applyAlignment="0" applyProtection="0"/>
    <xf numFmtId="0" fontId="45" fillId="0" borderId="146" applyNumberFormat="0" applyFill="0" applyAlignment="0" applyProtection="0"/>
    <xf numFmtId="0" fontId="45" fillId="0" borderId="146" applyNumberFormat="0" applyFill="0" applyAlignment="0" applyProtection="0"/>
    <xf numFmtId="0" fontId="45" fillId="0" borderId="146" applyNumberFormat="0" applyFill="0" applyAlignment="0" applyProtection="0"/>
    <xf numFmtId="0" fontId="45" fillId="0" borderId="146" applyNumberFormat="0" applyFill="0" applyAlignment="0" applyProtection="0"/>
    <xf numFmtId="0" fontId="45" fillId="0" borderId="146" applyNumberFormat="0" applyFill="0" applyAlignment="0" applyProtection="0"/>
    <xf numFmtId="0" fontId="45" fillId="0" borderId="146" applyNumberFormat="0" applyFill="0" applyAlignment="0" applyProtection="0"/>
    <xf numFmtId="0" fontId="51" fillId="0" borderId="154"/>
    <xf numFmtId="0" fontId="51" fillId="0" borderId="146"/>
    <xf numFmtId="0" fontId="51" fillId="0" borderId="146"/>
    <xf numFmtId="0" fontId="51" fillId="0" borderId="146"/>
    <xf numFmtId="0" fontId="51" fillId="0" borderId="146"/>
    <xf numFmtId="0" fontId="51" fillId="0" borderId="146"/>
    <xf numFmtId="0" fontId="51" fillId="0" borderId="146"/>
    <xf numFmtId="0" fontId="51" fillId="0" borderId="146"/>
    <xf numFmtId="0" fontId="51" fillId="0" borderId="146"/>
    <xf numFmtId="0" fontId="51" fillId="0" borderId="146"/>
    <xf numFmtId="0" fontId="51" fillId="0" borderId="146"/>
    <xf numFmtId="0" fontId="51" fillId="0" borderId="146"/>
    <xf numFmtId="0" fontId="51" fillId="0" borderId="146"/>
    <xf numFmtId="0" fontId="51" fillId="0" borderId="146"/>
    <xf numFmtId="0" fontId="51" fillId="0" borderId="146"/>
    <xf numFmtId="0" fontId="51" fillId="0" borderId="146"/>
    <xf numFmtId="0" fontId="51" fillId="0" borderId="146"/>
    <xf numFmtId="0" fontId="51" fillId="0" borderId="146"/>
    <xf numFmtId="0" fontId="51" fillId="0" borderId="146"/>
    <xf numFmtId="0" fontId="51" fillId="0" borderId="146"/>
    <xf numFmtId="0" fontId="51" fillId="0" borderId="146"/>
    <xf numFmtId="0" fontId="51" fillId="0" borderId="146"/>
    <xf numFmtId="7" fontId="51" fillId="0" borderId="154"/>
    <xf numFmtId="0" fontId="49" fillId="49" borderId="153" applyNumberFormat="0" applyAlignment="0" applyProtection="0"/>
    <xf numFmtId="0" fontId="49" fillId="49" borderId="153" applyNumberFormat="0" applyAlignment="0" applyProtection="0"/>
    <xf numFmtId="0" fontId="49" fillId="49" borderId="153" applyNumberFormat="0" applyAlignment="0" applyProtection="0"/>
    <xf numFmtId="177" fontId="51" fillId="0" borderId="154"/>
    <xf numFmtId="171" fontId="51" fillId="0" borderId="154"/>
    <xf numFmtId="0" fontId="102" fillId="36" borderId="153" applyNumberFormat="0" applyAlignment="0" applyProtection="0"/>
    <xf numFmtId="0" fontId="49" fillId="49" borderId="153" applyNumberFormat="0" applyAlignment="0" applyProtection="0"/>
    <xf numFmtId="0" fontId="51" fillId="0" borderId="155">
      <alignment horizontal="left" vertical="center"/>
    </xf>
    <xf numFmtId="7" fontId="51" fillId="0" borderId="154"/>
    <xf numFmtId="7" fontId="51" fillId="0" borderId="154"/>
    <xf numFmtId="0" fontId="102" fillId="36" borderId="153" applyNumberFormat="0" applyAlignment="0" applyProtection="0"/>
    <xf numFmtId="0" fontId="2" fillId="55" borderId="157" applyNumberFormat="0" applyFont="0" applyAlignment="0" applyProtection="0"/>
    <xf numFmtId="0" fontId="2" fillId="55" borderId="157" applyNumberFormat="0" applyFont="0" applyAlignment="0" applyProtection="0"/>
    <xf numFmtId="0" fontId="49" fillId="49" borderId="153" applyNumberForma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2" fillId="55" borderId="149" applyNumberFormat="0" applyFont="0" applyAlignment="0" applyProtection="0"/>
    <xf numFmtId="0" fontId="102" fillId="36" borderId="145" applyNumberFormat="0" applyAlignment="0" applyProtection="0"/>
    <xf numFmtId="0" fontId="102" fillId="36" borderId="153" applyNumberFormat="0" applyAlignment="0" applyProtection="0"/>
    <xf numFmtId="41" fontId="51" fillId="0" borderId="146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49" fillId="49" borderId="145" applyNumberFormat="0" applyAlignment="0" applyProtection="0"/>
    <xf numFmtId="0" fontId="2" fillId="55" borderId="157" applyNumberFormat="0" applyFont="0" applyAlignment="0" applyProtection="0"/>
    <xf numFmtId="0" fontId="2" fillId="55" borderId="157" applyNumberFormat="0" applyFont="0" applyAlignment="0" applyProtection="0"/>
    <xf numFmtId="0" fontId="2" fillId="0" borderId="144" applyFill="0" applyProtection="0">
      <alignment horizontal="right"/>
    </xf>
    <xf numFmtId="0" fontId="2" fillId="0" borderId="144" applyFill="0" applyProtection="0">
      <alignment horizontal="right"/>
    </xf>
    <xf numFmtId="0" fontId="2" fillId="0" borderId="144" applyFill="0" applyProtection="0">
      <alignment horizontal="right"/>
    </xf>
    <xf numFmtId="0" fontId="2" fillId="0" borderId="144" applyFill="0" applyProtection="0">
      <alignment horizontal="right"/>
    </xf>
    <xf numFmtId="0" fontId="2" fillId="0" borderId="144" applyFill="0" applyProtection="0">
      <alignment horizontal="right"/>
    </xf>
    <xf numFmtId="0" fontId="2" fillId="0" borderId="144" applyFill="0" applyProtection="0">
      <alignment horizontal="right"/>
    </xf>
    <xf numFmtId="5" fontId="43" fillId="0" borderId="138" applyAlignment="0" applyProtection="0"/>
    <xf numFmtId="5" fontId="43" fillId="0" borderId="138" applyAlignment="0" applyProtection="0"/>
    <xf numFmtId="5" fontId="43" fillId="0" borderId="138" applyAlignment="0" applyProtection="0"/>
    <xf numFmtId="5" fontId="43" fillId="0" borderId="138" applyAlignment="0" applyProtection="0"/>
    <xf numFmtId="5" fontId="43" fillId="0" borderId="138" applyAlignment="0" applyProtection="0"/>
    <xf numFmtId="5" fontId="43" fillId="0" borderId="138" applyAlignment="0" applyProtection="0"/>
    <xf numFmtId="5" fontId="43" fillId="0" borderId="138" applyAlignment="0" applyProtection="0"/>
    <xf numFmtId="5" fontId="43" fillId="0" borderId="138" applyAlignment="0" applyProtection="0"/>
    <xf numFmtId="0" fontId="2" fillId="55" borderId="157" applyNumberFormat="0" applyFont="0" applyAlignment="0" applyProtection="0"/>
    <xf numFmtId="0" fontId="49" fillId="49" borderId="153" applyNumberFormat="0" applyAlignment="0" applyProtection="0"/>
    <xf numFmtId="0" fontId="12" fillId="49" borderId="158" applyNumberFormat="0" applyAlignment="0" applyProtection="0"/>
    <xf numFmtId="0" fontId="2" fillId="55" borderId="157" applyNumberFormat="0" applyFont="0" applyAlignment="0" applyProtection="0"/>
    <xf numFmtId="0" fontId="2" fillId="55" borderId="157" applyNumberFormat="0" applyFont="0" applyAlignment="0" applyProtection="0"/>
    <xf numFmtId="0" fontId="51" fillId="0" borderId="154"/>
    <xf numFmtId="44" fontId="51" fillId="0" borderId="154"/>
    <xf numFmtId="177" fontId="51" fillId="0" borderId="154"/>
    <xf numFmtId="0" fontId="102" fillId="36" borderId="153" applyNumberFormat="0" applyAlignment="0" applyProtection="0"/>
    <xf numFmtId="0" fontId="102" fillId="36" borderId="153" applyNumberFormat="0" applyAlignment="0" applyProtection="0"/>
    <xf numFmtId="0" fontId="2" fillId="55" borderId="157" applyNumberFormat="0" applyFont="0" applyAlignment="0" applyProtection="0"/>
    <xf numFmtId="41" fontId="51" fillId="0" borderId="154"/>
    <xf numFmtId="0" fontId="102" fillId="36" borderId="153" applyNumberFormat="0" applyAlignment="0" applyProtection="0"/>
    <xf numFmtId="0" fontId="12" fillId="49" borderId="158" applyNumberFormat="0" applyAlignment="0" applyProtection="0"/>
    <xf numFmtId="0" fontId="36" fillId="0" borderId="148" applyFont="0" applyFill="0" applyBorder="0" applyAlignment="0" applyProtection="0"/>
    <xf numFmtId="0" fontId="36" fillId="0" borderId="148" applyFont="0" applyFill="0" applyBorder="0" applyAlignment="0" applyProtection="0"/>
    <xf numFmtId="0" fontId="36" fillId="0" borderId="148" applyFont="0" applyFill="0" applyBorder="0" applyAlignment="0" applyProtection="0"/>
    <xf numFmtId="0" fontId="36" fillId="0" borderId="148" applyFont="0" applyFill="0" applyBorder="0" applyAlignment="0" applyProtection="0"/>
    <xf numFmtId="0" fontId="36" fillId="0" borderId="148" applyFont="0" applyFill="0" applyBorder="0" applyAlignment="0" applyProtection="0"/>
    <xf numFmtId="0" fontId="36" fillId="0" borderId="148" applyFont="0" applyFill="0" applyBorder="0" applyAlignment="0" applyProtection="0"/>
    <xf numFmtId="0" fontId="36" fillId="0" borderId="148" applyFont="0" applyFill="0" applyBorder="0" applyAlignment="0" applyProtection="0"/>
    <xf numFmtId="0" fontId="36" fillId="0" borderId="148" applyFont="0" applyFill="0" applyBorder="0" applyAlignment="0" applyProtection="0"/>
    <xf numFmtId="0" fontId="36" fillId="0" borderId="148" applyFont="0" applyFill="0" applyBorder="0" applyAlignment="0" applyProtection="0"/>
    <xf numFmtId="0" fontId="36" fillId="0" borderId="148" applyFont="0" applyFill="0" applyBorder="0" applyAlignment="0" applyProtection="0"/>
    <xf numFmtId="0" fontId="2" fillId="55" borderId="157" applyNumberFormat="0" applyFont="0" applyAlignment="0" applyProtection="0"/>
    <xf numFmtId="9" fontId="51" fillId="0" borderId="154"/>
    <xf numFmtId="0" fontId="49" fillId="49" borderId="153" applyNumberFormat="0" applyAlignment="0" applyProtection="0"/>
    <xf numFmtId="0" fontId="49" fillId="49" borderId="153" applyNumberFormat="0" applyAlignment="0" applyProtection="0"/>
    <xf numFmtId="0" fontId="102" fillId="36" borderId="153" applyNumberFormat="0" applyAlignment="0" applyProtection="0"/>
    <xf numFmtId="0" fontId="2" fillId="55" borderId="157" applyNumberFormat="0" applyFont="0" applyAlignment="0" applyProtection="0"/>
    <xf numFmtId="0" fontId="2" fillId="55" borderId="157" applyNumberFormat="0" applyFont="0" applyAlignment="0" applyProtection="0"/>
    <xf numFmtId="0" fontId="49" fillId="49" borderId="153" applyNumberFormat="0" applyAlignment="0" applyProtection="0"/>
    <xf numFmtId="0" fontId="2" fillId="55" borderId="157" applyNumberFormat="0" applyFont="0" applyAlignment="0" applyProtection="0"/>
    <xf numFmtId="0" fontId="20" fillId="0" borderId="151" applyNumberFormat="0" applyFill="0" applyAlignment="0" applyProtection="0"/>
    <xf numFmtId="0" fontId="20" fillId="0" borderId="151" applyNumberFormat="0" applyFill="0" applyAlignment="0" applyProtection="0"/>
    <xf numFmtId="0" fontId="20" fillId="0" borderId="151" applyNumberFormat="0" applyFill="0" applyAlignment="0" applyProtection="0"/>
    <xf numFmtId="0" fontId="20" fillId="0" borderId="151" applyNumberFormat="0" applyFill="0" applyAlignment="0" applyProtection="0"/>
    <xf numFmtId="0" fontId="20" fillId="0" borderId="151" applyNumberFormat="0" applyFill="0" applyAlignment="0" applyProtection="0"/>
    <xf numFmtId="0" fontId="20" fillId="0" borderId="151" applyNumberFormat="0" applyFill="0" applyAlignment="0" applyProtection="0"/>
    <xf numFmtId="0" fontId="20" fillId="0" borderId="151" applyNumberFormat="0" applyFill="0" applyAlignment="0" applyProtection="0"/>
    <xf numFmtId="0" fontId="20" fillId="0" borderId="151" applyNumberFormat="0" applyFill="0" applyAlignment="0" applyProtection="0"/>
    <xf numFmtId="0" fontId="20" fillId="0" borderId="151" applyNumberFormat="0" applyFill="0" applyAlignment="0" applyProtection="0"/>
    <xf numFmtId="0" fontId="20" fillId="0" borderId="151" applyNumberFormat="0" applyFill="0" applyAlignment="0" applyProtection="0"/>
    <xf numFmtId="0" fontId="20" fillId="0" borderId="151" applyNumberFormat="0" applyFill="0" applyAlignment="0" applyProtection="0"/>
    <xf numFmtId="0" fontId="20" fillId="0" borderId="151" applyNumberFormat="0" applyFill="0" applyAlignment="0" applyProtection="0"/>
    <xf numFmtId="0" fontId="20" fillId="0" borderId="151" applyNumberFormat="0" applyFill="0" applyAlignment="0" applyProtection="0"/>
    <xf numFmtId="0" fontId="20" fillId="0" borderId="151" applyNumberFormat="0" applyFill="0" applyAlignment="0" applyProtection="0"/>
    <xf numFmtId="0" fontId="20" fillId="0" borderId="151" applyNumberFormat="0" applyFill="0" applyAlignment="0" applyProtection="0"/>
    <xf numFmtId="0" fontId="20" fillId="0" borderId="151" applyNumberFormat="0" applyFill="0" applyAlignment="0" applyProtection="0"/>
    <xf numFmtId="0" fontId="20" fillId="0" borderId="151" applyNumberFormat="0" applyFill="0" applyAlignment="0" applyProtection="0"/>
    <xf numFmtId="0" fontId="45" fillId="0" borderId="138" applyNumberFormat="0" applyFill="0" applyAlignment="0" applyProtection="0"/>
    <xf numFmtId="0" fontId="45" fillId="0" borderId="138" applyNumberFormat="0" applyFill="0" applyAlignment="0" applyProtection="0"/>
    <xf numFmtId="0" fontId="45" fillId="0" borderId="138" applyNumberFormat="0" applyFill="0" applyAlignment="0" applyProtection="0"/>
    <xf numFmtId="0" fontId="2" fillId="55" borderId="157" applyNumberFormat="0" applyFont="0" applyAlignment="0" applyProtection="0"/>
    <xf numFmtId="0" fontId="45" fillId="0" borderId="138" applyNumberFormat="0" applyFill="0" applyAlignment="0" applyProtection="0"/>
    <xf numFmtId="0" fontId="2" fillId="55" borderId="157" applyNumberFormat="0" applyFont="0" applyAlignment="0" applyProtection="0"/>
    <xf numFmtId="0" fontId="49" fillId="49" borderId="153" applyNumberFormat="0" applyAlignment="0" applyProtection="0"/>
    <xf numFmtId="0" fontId="20" fillId="0" borderId="159" applyNumberFormat="0" applyFill="0" applyAlignment="0" applyProtection="0"/>
    <xf numFmtId="0" fontId="20" fillId="0" borderId="159" applyNumberFormat="0" applyFill="0" applyAlignment="0" applyProtection="0"/>
    <xf numFmtId="0" fontId="20" fillId="0" borderId="159" applyNumberFormat="0" applyFill="0" applyAlignment="0" applyProtection="0"/>
    <xf numFmtId="0" fontId="51" fillId="0" borderId="155">
      <alignment horizontal="left" vertical="center"/>
    </xf>
    <xf numFmtId="0" fontId="2" fillId="55" borderId="157" applyNumberFormat="0" applyFont="0" applyAlignment="0" applyProtection="0"/>
    <xf numFmtId="0" fontId="12" fillId="49" borderId="158" applyNumberFormat="0" applyAlignment="0" applyProtection="0"/>
    <xf numFmtId="0" fontId="2" fillId="55" borderId="157" applyNumberFormat="0" applyFont="0" applyAlignment="0" applyProtection="0"/>
    <xf numFmtId="0" fontId="2" fillId="0" borderId="152" applyFill="0" applyProtection="0">
      <alignment horizontal="right"/>
    </xf>
    <xf numFmtId="0" fontId="51" fillId="0" borderId="138"/>
    <xf numFmtId="0" fontId="51" fillId="0" borderId="138"/>
    <xf numFmtId="0" fontId="51" fillId="0" borderId="138"/>
    <xf numFmtId="0" fontId="51" fillId="0" borderId="138"/>
    <xf numFmtId="0" fontId="49" fillId="49" borderId="153" applyNumberFormat="0" applyAlignment="0" applyProtection="0"/>
    <xf numFmtId="0" fontId="49" fillId="49" borderId="153" applyNumberFormat="0" applyAlignment="0" applyProtection="0"/>
    <xf numFmtId="0" fontId="2" fillId="55" borderId="157" applyNumberFormat="0" applyFont="0" applyAlignment="0" applyProtection="0"/>
    <xf numFmtId="0" fontId="51" fillId="0" borderId="138"/>
    <xf numFmtId="0" fontId="51" fillId="0" borderId="138"/>
    <xf numFmtId="0" fontId="51" fillId="0" borderId="138"/>
    <xf numFmtId="0" fontId="2" fillId="1" borderId="139" applyNumberFormat="0" applyFont="0" applyAlignment="0">
      <alignment horizontal="center"/>
    </xf>
    <xf numFmtId="0" fontId="2" fillId="55" borderId="157" applyNumberFormat="0" applyFont="0" applyAlignment="0" applyProtection="0"/>
    <xf numFmtId="0" fontId="20" fillId="0" borderId="159" applyNumberFormat="0" applyFill="0" applyAlignment="0" applyProtection="0"/>
    <xf numFmtId="0" fontId="51" fillId="0" borderId="154"/>
    <xf numFmtId="177" fontId="51" fillId="0" borderId="154"/>
    <xf numFmtId="0" fontId="2" fillId="0" borderId="152" applyFill="0" applyProtection="0">
      <alignment horizontal="right"/>
    </xf>
    <xf numFmtId="0" fontId="2" fillId="0" borderId="152" applyFill="0" applyProtection="0">
      <alignment horizontal="right"/>
    </xf>
    <xf numFmtId="41" fontId="51" fillId="0" borderId="154"/>
    <xf numFmtId="0" fontId="2" fillId="55" borderId="157" applyNumberFormat="0" applyFont="0" applyAlignment="0" applyProtection="0"/>
    <xf numFmtId="0" fontId="2" fillId="55" borderId="157" applyNumberFormat="0" applyFont="0" applyAlignment="0" applyProtection="0"/>
    <xf numFmtId="0" fontId="51" fillId="0" borderId="154"/>
    <xf numFmtId="0" fontId="2" fillId="55" borderId="157" applyNumberFormat="0" applyFont="0" applyAlignment="0" applyProtection="0"/>
    <xf numFmtId="0" fontId="2" fillId="55" borderId="157" applyNumberFormat="0" applyFont="0" applyAlignment="0" applyProtection="0"/>
    <xf numFmtId="41" fontId="51" fillId="0" borderId="154"/>
    <xf numFmtId="0" fontId="51" fillId="0" borderId="154"/>
    <xf numFmtId="10" fontId="51" fillId="0" borderId="154"/>
    <xf numFmtId="0" fontId="12" fillId="49" borderId="158" applyNumberFormat="0" applyAlignment="0" applyProtection="0"/>
    <xf numFmtId="7" fontId="51" fillId="0" borderId="154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0" fontId="102" fillId="36" borderId="145" applyNumberFormat="0" applyAlignment="0" applyProtection="0"/>
    <xf numFmtId="10" fontId="73" fillId="52" borderId="148" applyNumberFormat="0" applyBorder="0" applyAlignment="0" applyProtection="0"/>
    <xf numFmtId="10" fontId="73" fillId="52" borderId="148" applyNumberFormat="0" applyBorder="0" applyAlignment="0" applyProtection="0"/>
    <xf numFmtId="10" fontId="73" fillId="52" borderId="148" applyNumberFormat="0" applyBorder="0" applyAlignment="0" applyProtection="0"/>
    <xf numFmtId="10" fontId="73" fillId="52" borderId="148" applyNumberFormat="0" applyBorder="0" applyAlignment="0" applyProtection="0"/>
    <xf numFmtId="10" fontId="73" fillId="52" borderId="148" applyNumberFormat="0" applyBorder="0" applyAlignment="0" applyProtection="0"/>
    <xf numFmtId="0" fontId="49" fillId="49" borderId="153" applyNumberFormat="0" applyAlignment="0" applyProtection="0"/>
    <xf numFmtId="0" fontId="51" fillId="0" borderId="147">
      <alignment horizontal="left" vertical="center"/>
    </xf>
    <xf numFmtId="0" fontId="49" fillId="49" borderId="145" applyNumberFormat="0" applyAlignment="0" applyProtection="0"/>
    <xf numFmtId="0" fontId="49" fillId="49" borderId="145" applyNumberFormat="0" applyAlignment="0" applyProtection="0"/>
    <xf numFmtId="7" fontId="51" fillId="0" borderId="154"/>
    <xf numFmtId="0" fontId="49" fillId="49" borderId="153" applyNumberFormat="0" applyAlignment="0" applyProtection="0"/>
    <xf numFmtId="0" fontId="2" fillId="55" borderId="157" applyNumberFormat="0" applyFont="0" applyAlignment="0" applyProtection="0"/>
    <xf numFmtId="0" fontId="102" fillId="36" borderId="153" applyNumberFormat="0" applyAlignment="0" applyProtection="0"/>
    <xf numFmtId="0" fontId="102" fillId="36" borderId="153" applyNumberFormat="0" applyAlignment="0" applyProtection="0"/>
    <xf numFmtId="0" fontId="20" fillId="0" borderId="159" applyNumberFormat="0" applyFill="0" applyAlignment="0" applyProtection="0"/>
    <xf numFmtId="0" fontId="102" fillId="36" borderId="153" applyNumberFormat="0" applyAlignment="0" applyProtection="0"/>
    <xf numFmtId="0" fontId="102" fillId="36" borderId="153" applyNumberFormat="0" applyAlignment="0" applyProtection="0"/>
    <xf numFmtId="1" fontId="50" fillId="0" borderId="139" applyFill="0" applyBorder="0" applyProtection="0">
      <alignment horizontal="right"/>
    </xf>
    <xf numFmtId="1" fontId="50" fillId="0" borderId="139" applyFill="0" applyBorder="0" applyProtection="0">
      <alignment horizontal="right"/>
    </xf>
    <xf numFmtId="1" fontId="50" fillId="0" borderId="139" applyFill="0" applyBorder="0" applyProtection="0">
      <alignment horizontal="right"/>
    </xf>
    <xf numFmtId="0" fontId="2" fillId="1" borderId="139" applyNumberFormat="0" applyFont="0" applyAlignment="0">
      <alignment horizontal="center"/>
    </xf>
    <xf numFmtId="0" fontId="102" fillId="36" borderId="153" applyNumberFormat="0" applyAlignment="0" applyProtection="0"/>
    <xf numFmtId="0" fontId="51" fillId="0" borderId="154"/>
    <xf numFmtId="0" fontId="49" fillId="49" borderId="153" applyNumberFormat="0" applyAlignment="0" applyProtection="0"/>
    <xf numFmtId="0" fontId="2" fillId="55" borderId="157" applyNumberFormat="0" applyFont="0" applyAlignment="0" applyProtection="0"/>
    <xf numFmtId="0" fontId="49" fillId="49" borderId="153" applyNumberFormat="0" applyAlignment="0" applyProtection="0"/>
    <xf numFmtId="0" fontId="49" fillId="49" borderId="153" applyNumberFormat="0" applyAlignment="0" applyProtection="0"/>
    <xf numFmtId="0" fontId="51" fillId="0" borderId="154"/>
    <xf numFmtId="0" fontId="49" fillId="49" borderId="153" applyNumberFormat="0" applyAlignment="0" applyProtection="0"/>
    <xf numFmtId="9" fontId="51" fillId="0" borderId="154"/>
    <xf numFmtId="0" fontId="49" fillId="49" borderId="153" applyNumberFormat="0" applyAlignment="0" applyProtection="0"/>
    <xf numFmtId="0" fontId="2" fillId="55" borderId="157" applyNumberFormat="0" applyFont="0" applyAlignment="0" applyProtection="0"/>
    <xf numFmtId="0" fontId="102" fillId="36" borderId="153" applyNumberFormat="0" applyAlignment="0" applyProtection="0"/>
    <xf numFmtId="0" fontId="20" fillId="0" borderId="159" applyNumberFormat="0" applyFill="0" applyAlignment="0" applyProtection="0"/>
    <xf numFmtId="0" fontId="2" fillId="55" borderId="157" applyNumberFormat="0" applyFont="0" applyAlignment="0" applyProtection="0"/>
    <xf numFmtId="0" fontId="2" fillId="55" borderId="157" applyNumberFormat="0" applyFont="0" applyAlignment="0" applyProtection="0"/>
    <xf numFmtId="0" fontId="51" fillId="0" borderId="155">
      <alignment horizontal="left" vertical="center"/>
    </xf>
    <xf numFmtId="44" fontId="51" fillId="0" borderId="154"/>
    <xf numFmtId="0" fontId="49" fillId="49" borderId="153" applyNumberFormat="0" applyAlignment="0" applyProtection="0"/>
    <xf numFmtId="171" fontId="51" fillId="0" borderId="154"/>
    <xf numFmtId="41" fontId="51" fillId="0" borderId="154"/>
    <xf numFmtId="171" fontId="51" fillId="0" borderId="154"/>
    <xf numFmtId="0" fontId="49" fillId="49" borderId="153" applyNumberFormat="0" applyAlignment="0" applyProtection="0"/>
    <xf numFmtId="0" fontId="2" fillId="55" borderId="157" applyNumberFormat="0" applyFont="0" applyAlignment="0" applyProtection="0"/>
    <xf numFmtId="0" fontId="102" fillId="36" borderId="153" applyNumberFormat="0" applyAlignment="0" applyProtection="0"/>
    <xf numFmtId="0" fontId="102" fillId="36" borderId="153" applyNumberFormat="0" applyAlignment="0" applyProtection="0"/>
    <xf numFmtId="166" fontId="51" fillId="0" borderId="154"/>
    <xf numFmtId="10" fontId="51" fillId="0" borderId="154"/>
    <xf numFmtId="10" fontId="51" fillId="0" borderId="154"/>
    <xf numFmtId="0" fontId="102" fillId="36" borderId="153" applyNumberFormat="0" applyAlignment="0" applyProtection="0"/>
    <xf numFmtId="0" fontId="20" fillId="0" borderId="159" applyNumberFormat="0" applyFill="0" applyAlignment="0" applyProtection="0"/>
    <xf numFmtId="0" fontId="49" fillId="49" borderId="153" applyNumberFormat="0" applyAlignment="0" applyProtection="0"/>
    <xf numFmtId="0" fontId="102" fillId="36" borderId="153" applyNumberFormat="0" applyAlignment="0" applyProtection="0"/>
    <xf numFmtId="0" fontId="2" fillId="55" borderId="157" applyNumberFormat="0" applyFont="0" applyAlignment="0" applyProtection="0"/>
    <xf numFmtId="0" fontId="12" fillId="49" borderId="158" applyNumberFormat="0" applyAlignment="0" applyProtection="0"/>
    <xf numFmtId="0" fontId="36" fillId="0" borderId="156" applyFont="0" applyFill="0" applyBorder="0" applyAlignment="0" applyProtection="0"/>
    <xf numFmtId="0" fontId="49" fillId="49" borderId="153" applyNumberFormat="0" applyAlignment="0" applyProtection="0"/>
    <xf numFmtId="41" fontId="51" fillId="0" borderId="154"/>
    <xf numFmtId="0" fontId="102" fillId="36" borderId="153" applyNumberFormat="0" applyAlignment="0" applyProtection="0"/>
    <xf numFmtId="0" fontId="20" fillId="0" borderId="159" applyNumberFormat="0" applyFill="0" applyAlignment="0" applyProtection="0"/>
    <xf numFmtId="0" fontId="20" fillId="0" borderId="159" applyNumberFormat="0" applyFill="0" applyAlignment="0" applyProtection="0"/>
    <xf numFmtId="0" fontId="49" fillId="49" borderId="153" applyNumberFormat="0" applyAlignment="0" applyProtection="0"/>
    <xf numFmtId="0" fontId="51" fillId="0" borderId="155">
      <alignment horizontal="left" vertical="center"/>
    </xf>
    <xf numFmtId="0" fontId="102" fillId="36" borderId="153" applyNumberFormat="0" applyAlignment="0" applyProtection="0"/>
    <xf numFmtId="0" fontId="2" fillId="55" borderId="157" applyNumberFormat="0" applyFont="0" applyAlignment="0" applyProtection="0"/>
    <xf numFmtId="0" fontId="2" fillId="55" borderId="157" applyNumberFormat="0" applyFont="0" applyAlignment="0" applyProtection="0"/>
    <xf numFmtId="0" fontId="2" fillId="55" borderId="157" applyNumberFormat="0" applyFont="0" applyAlignment="0" applyProtection="0"/>
    <xf numFmtId="41" fontId="51" fillId="0" borderId="154"/>
    <xf numFmtId="0" fontId="51" fillId="0" borderId="154"/>
    <xf numFmtId="0" fontId="2" fillId="55" borderId="157" applyNumberFormat="0" applyFont="0" applyAlignment="0" applyProtection="0"/>
    <xf numFmtId="0" fontId="2" fillId="55" borderId="157" applyNumberFormat="0" applyFont="0" applyAlignment="0" applyProtection="0"/>
    <xf numFmtId="166" fontId="51" fillId="0" borderId="154"/>
    <xf numFmtId="0" fontId="102" fillId="36" borderId="153" applyNumberFormat="0" applyAlignment="0" applyProtection="0"/>
    <xf numFmtId="0" fontId="102" fillId="36" borderId="153" applyNumberFormat="0" applyAlignment="0" applyProtection="0"/>
    <xf numFmtId="0" fontId="102" fillId="36" borderId="153" applyNumberFormat="0" applyAlignment="0" applyProtection="0"/>
    <xf numFmtId="0" fontId="49" fillId="49" borderId="153" applyNumberFormat="0" applyAlignment="0" applyProtection="0"/>
    <xf numFmtId="41" fontId="51" fillId="0" borderId="154"/>
    <xf numFmtId="0" fontId="2" fillId="0" borderId="152" applyFill="0" applyProtection="0">
      <alignment horizontal="right"/>
    </xf>
    <xf numFmtId="0" fontId="49" fillId="49" borderId="153" applyNumberFormat="0" applyAlignment="0" applyProtection="0"/>
    <xf numFmtId="0" fontId="49" fillId="49" borderId="153" applyNumberFormat="0" applyAlignment="0" applyProtection="0"/>
    <xf numFmtId="10" fontId="73" fillId="52" borderId="156" applyNumberFormat="0" applyBorder="0" applyAlignment="0" applyProtection="0"/>
    <xf numFmtId="10" fontId="73" fillId="52" borderId="156" applyNumberFormat="0" applyBorder="0" applyAlignment="0" applyProtection="0"/>
    <xf numFmtId="0" fontId="102" fillId="36" borderId="153" applyNumberFormat="0" applyAlignment="0" applyProtection="0"/>
    <xf numFmtId="177" fontId="51" fillId="0" borderId="154"/>
    <xf numFmtId="44" fontId="51" fillId="0" borderId="154"/>
    <xf numFmtId="0" fontId="2" fillId="55" borderId="157" applyNumberFormat="0" applyFont="0" applyAlignment="0" applyProtection="0"/>
    <xf numFmtId="0" fontId="2" fillId="55" borderId="157" applyNumberFormat="0" applyFont="0" applyAlignment="0" applyProtection="0"/>
    <xf numFmtId="0" fontId="49" fillId="49" borderId="153" applyNumberFormat="0" applyAlignment="0" applyProtection="0"/>
    <xf numFmtId="0" fontId="2" fillId="55" borderId="157" applyNumberFormat="0" applyFont="0" applyAlignment="0" applyProtection="0"/>
    <xf numFmtId="0" fontId="51" fillId="0" borderId="154"/>
    <xf numFmtId="0" fontId="51" fillId="0" borderId="154"/>
    <xf numFmtId="0" fontId="45" fillId="0" borderId="154" applyNumberFormat="0" applyFill="0" applyAlignment="0" applyProtection="0"/>
    <xf numFmtId="177" fontId="51" fillId="0" borderId="154"/>
    <xf numFmtId="177" fontId="51" fillId="0" borderId="154"/>
    <xf numFmtId="44" fontId="51" fillId="0" borderId="154"/>
    <xf numFmtId="7" fontId="51" fillId="0" borderId="154"/>
    <xf numFmtId="0" fontId="2" fillId="55" borderId="157" applyNumberFormat="0" applyFont="0" applyAlignment="0" applyProtection="0"/>
    <xf numFmtId="0" fontId="102" fillId="36" borderId="153" applyNumberFormat="0" applyAlignment="0" applyProtection="0"/>
    <xf numFmtId="0" fontId="49" fillId="49" borderId="153" applyNumberFormat="0" applyAlignment="0" applyProtection="0"/>
    <xf numFmtId="0" fontId="49" fillId="49" borderId="153" applyNumberFormat="0" applyAlignment="0" applyProtection="0"/>
    <xf numFmtId="0" fontId="2" fillId="55" borderId="157" applyNumberFormat="0" applyFont="0" applyAlignment="0" applyProtection="0"/>
    <xf numFmtId="41" fontId="51" fillId="0" borderId="154"/>
    <xf numFmtId="0" fontId="102" fillId="36" borderId="153" applyNumberFormat="0" applyAlignment="0" applyProtection="0"/>
    <xf numFmtId="0" fontId="51" fillId="0" borderId="154"/>
    <xf numFmtId="0" fontId="51" fillId="0" borderId="154"/>
    <xf numFmtId="44" fontId="51" fillId="0" borderId="154"/>
    <xf numFmtId="7" fontId="51" fillId="0" borderId="154"/>
    <xf numFmtId="0" fontId="20" fillId="0" borderId="159" applyNumberFormat="0" applyFill="0" applyAlignment="0" applyProtection="0"/>
    <xf numFmtId="0" fontId="51" fillId="0" borderId="155">
      <alignment horizontal="left" vertical="center"/>
    </xf>
    <xf numFmtId="0" fontId="102" fillId="36" borderId="153" applyNumberFormat="0" applyAlignment="0" applyProtection="0"/>
    <xf numFmtId="0" fontId="49" fillId="49" borderId="153" applyNumberFormat="0" applyAlignment="0" applyProtection="0"/>
    <xf numFmtId="0" fontId="49" fillId="49" borderId="153" applyNumberFormat="0" applyAlignment="0" applyProtection="0"/>
    <xf numFmtId="0" fontId="51" fillId="0" borderId="155">
      <alignment horizontal="left" vertical="center"/>
    </xf>
    <xf numFmtId="0" fontId="51" fillId="0" borderId="155">
      <alignment horizontal="left" vertical="center"/>
    </xf>
    <xf numFmtId="0" fontId="51" fillId="0" borderId="155">
      <alignment horizontal="left" vertical="center"/>
    </xf>
    <xf numFmtId="0" fontId="102" fillId="36" borderId="153" applyNumberFormat="0" applyAlignment="0" applyProtection="0"/>
    <xf numFmtId="0" fontId="102" fillId="36" borderId="153" applyNumberFormat="0" applyAlignment="0" applyProtection="0"/>
    <xf numFmtId="0" fontId="2" fillId="55" borderId="157" applyNumberFormat="0" applyFont="0" applyAlignment="0" applyProtection="0"/>
    <xf numFmtId="177" fontId="51" fillId="0" borderId="154"/>
    <xf numFmtId="44" fontId="51" fillId="0" borderId="154"/>
    <xf numFmtId="7" fontId="51" fillId="0" borderId="154"/>
    <xf numFmtId="7" fontId="51" fillId="0" borderId="154"/>
    <xf numFmtId="0" fontId="102" fillId="36" borderId="153" applyNumberFormat="0" applyAlignment="0" applyProtection="0"/>
    <xf numFmtId="0" fontId="102" fillId="36" borderId="153" applyNumberFormat="0" applyAlignment="0" applyProtection="0"/>
    <xf numFmtId="0" fontId="51" fillId="0" borderId="154"/>
    <xf numFmtId="0" fontId="20" fillId="0" borderId="159" applyNumberFormat="0" applyFill="0" applyAlignment="0" applyProtection="0"/>
    <xf numFmtId="0" fontId="51" fillId="0" borderId="155">
      <alignment horizontal="left" vertical="center"/>
    </xf>
    <xf numFmtId="0" fontId="36" fillId="0" borderId="156" applyFont="0" applyFill="0" applyBorder="0" applyAlignment="0" applyProtection="0"/>
    <xf numFmtId="0" fontId="2" fillId="0" borderId="152" applyFill="0" applyProtection="0">
      <alignment horizontal="right"/>
    </xf>
    <xf numFmtId="0" fontId="49" fillId="49" borderId="153" applyNumberFormat="0" applyAlignment="0" applyProtection="0"/>
    <xf numFmtId="0" fontId="49" fillId="49" borderId="153" applyNumberFormat="0" applyAlignment="0" applyProtection="0"/>
    <xf numFmtId="41" fontId="51" fillId="0" borderId="154"/>
    <xf numFmtId="0" fontId="102" fillId="36" borderId="153" applyNumberFormat="0" applyAlignment="0" applyProtection="0"/>
    <xf numFmtId="0" fontId="102" fillId="36" borderId="153" applyNumberFormat="0" applyAlignment="0" applyProtection="0"/>
    <xf numFmtId="0" fontId="102" fillId="36" borderId="153" applyNumberFormat="0" applyAlignment="0" applyProtection="0"/>
    <xf numFmtId="0" fontId="102" fillId="36" borderId="153" applyNumberFormat="0" applyAlignment="0" applyProtection="0"/>
    <xf numFmtId="0" fontId="2" fillId="55" borderId="157" applyNumberFormat="0" applyFont="0" applyAlignment="0" applyProtection="0"/>
    <xf numFmtId="0" fontId="2" fillId="55" borderId="157" applyNumberFormat="0" applyFont="0" applyAlignment="0" applyProtection="0"/>
    <xf numFmtId="0" fontId="51" fillId="0" borderId="154"/>
    <xf numFmtId="0" fontId="2" fillId="0" borderId="152" applyFill="0" applyProtection="0">
      <alignment horizontal="right"/>
    </xf>
    <xf numFmtId="171" fontId="51" fillId="0" borderId="154"/>
    <xf numFmtId="171" fontId="51" fillId="0" borderId="154"/>
    <xf numFmtId="171" fontId="51" fillId="0" borderId="154"/>
    <xf numFmtId="171" fontId="51" fillId="0" borderId="154"/>
    <xf numFmtId="0" fontId="36" fillId="0" borderId="156" applyFont="0" applyFill="0" applyBorder="0" applyAlignment="0" applyProtection="0"/>
    <xf numFmtId="0" fontId="49" fillId="49" borderId="153" applyNumberFormat="0" applyAlignment="0" applyProtection="0"/>
    <xf numFmtId="0" fontId="2" fillId="55" borderId="157" applyNumberFormat="0" applyFont="0" applyAlignment="0" applyProtection="0"/>
    <xf numFmtId="0" fontId="2" fillId="55" borderId="157" applyNumberFormat="0" applyFont="0" applyAlignment="0" applyProtection="0"/>
    <xf numFmtId="0" fontId="49" fillId="49" borderId="153" applyNumberFormat="0" applyAlignment="0" applyProtection="0"/>
    <xf numFmtId="0" fontId="49" fillId="49" borderId="153" applyNumberFormat="0" applyAlignment="0" applyProtection="0"/>
    <xf numFmtId="0" fontId="2" fillId="55" borderId="157" applyNumberFormat="0" applyFont="0" applyAlignment="0" applyProtection="0"/>
    <xf numFmtId="0" fontId="45" fillId="0" borderId="154" applyNumberFormat="0" applyFill="0" applyAlignment="0" applyProtection="0"/>
    <xf numFmtId="0" fontId="20" fillId="0" borderId="159" applyNumberFormat="0" applyFill="0" applyAlignment="0" applyProtection="0"/>
    <xf numFmtId="0" fontId="20" fillId="0" borderId="159" applyNumberFormat="0" applyFill="0" applyAlignment="0" applyProtection="0"/>
    <xf numFmtId="7" fontId="51" fillId="0" borderId="154"/>
    <xf numFmtId="0" fontId="49" fillId="49" borderId="153" applyNumberFormat="0" applyAlignment="0" applyProtection="0"/>
    <xf numFmtId="0" fontId="2" fillId="1" borderId="139" applyNumberFormat="0" applyFont="0" applyAlignment="0">
      <alignment horizontal="center"/>
    </xf>
    <xf numFmtId="0" fontId="2" fillId="1" borderId="139" applyNumberFormat="0" applyFont="0" applyAlignment="0">
      <alignment horizontal="center"/>
    </xf>
    <xf numFmtId="0" fontId="2" fillId="55" borderId="157" applyNumberFormat="0" applyFont="0" applyAlignment="0" applyProtection="0"/>
    <xf numFmtId="0" fontId="2" fillId="55" borderId="157" applyNumberFormat="0" applyFont="0" applyAlignment="0" applyProtection="0"/>
    <xf numFmtId="0" fontId="12" fillId="49" borderId="158" applyNumberFormat="0" applyAlignment="0" applyProtection="0"/>
    <xf numFmtId="9" fontId="51" fillId="0" borderId="154"/>
    <xf numFmtId="0" fontId="102" fillId="36" borderId="153" applyNumberFormat="0" applyAlignment="0" applyProtection="0"/>
    <xf numFmtId="0" fontId="102" fillId="36" borderId="153" applyNumberFormat="0" applyAlignment="0" applyProtection="0"/>
    <xf numFmtId="0" fontId="102" fillId="36" borderId="153" applyNumberFormat="0" applyAlignment="0" applyProtection="0"/>
    <xf numFmtId="0" fontId="2" fillId="55" borderId="157" applyNumberFormat="0" applyFont="0" applyAlignment="0" applyProtection="0"/>
    <xf numFmtId="0" fontId="2" fillId="55" borderId="157" applyNumberFormat="0" applyFont="0" applyAlignment="0" applyProtection="0"/>
    <xf numFmtId="0" fontId="36" fillId="0" borderId="156" applyFont="0" applyFill="0" applyBorder="0" applyAlignment="0" applyProtection="0"/>
    <xf numFmtId="0" fontId="51" fillId="0" borderId="154"/>
    <xf numFmtId="0" fontId="102" fillId="36" borderId="153" applyNumberFormat="0" applyAlignment="0" applyProtection="0"/>
    <xf numFmtId="0" fontId="51" fillId="0" borderId="154"/>
    <xf numFmtId="0" fontId="45" fillId="0" borderId="154" applyNumberFormat="0" applyFill="0" applyAlignment="0" applyProtection="0"/>
    <xf numFmtId="0" fontId="45" fillId="0" borderId="154" applyNumberFormat="0" applyFill="0" applyAlignment="0" applyProtection="0"/>
    <xf numFmtId="0" fontId="2" fillId="55" borderId="157" applyNumberFormat="0" applyFont="0" applyAlignment="0" applyProtection="0"/>
    <xf numFmtId="0" fontId="2" fillId="55" borderId="157" applyNumberFormat="0" applyFont="0" applyAlignment="0" applyProtection="0"/>
    <xf numFmtId="0" fontId="102" fillId="36" borderId="153" applyNumberFormat="0" applyAlignment="0" applyProtection="0"/>
    <xf numFmtId="0" fontId="2" fillId="55" borderId="157" applyNumberFormat="0" applyFont="0" applyAlignment="0" applyProtection="0"/>
    <xf numFmtId="0" fontId="2" fillId="55" borderId="157" applyNumberFormat="0" applyFont="0" applyAlignment="0" applyProtection="0"/>
    <xf numFmtId="0" fontId="2" fillId="55" borderId="157" applyNumberFormat="0" applyFont="0" applyAlignment="0" applyProtection="0"/>
    <xf numFmtId="0" fontId="49" fillId="49" borderId="153" applyNumberFormat="0" applyAlignment="0" applyProtection="0"/>
    <xf numFmtId="0" fontId="49" fillId="49" borderId="153" applyNumberFormat="0" applyAlignment="0" applyProtection="0"/>
    <xf numFmtId="0" fontId="49" fillId="49" borderId="153" applyNumberFormat="0" applyAlignment="0" applyProtection="0"/>
    <xf numFmtId="0" fontId="49" fillId="49" borderId="153" applyNumberFormat="0" applyAlignment="0" applyProtection="0"/>
    <xf numFmtId="0" fontId="49" fillId="49" borderId="153" applyNumberFormat="0" applyAlignment="0" applyProtection="0"/>
    <xf numFmtId="0" fontId="20" fillId="0" borderId="159" applyNumberFormat="0" applyFill="0" applyAlignment="0" applyProtection="0"/>
    <xf numFmtId="0" fontId="20" fillId="0" borderId="159" applyNumberFormat="0" applyFill="0" applyAlignment="0" applyProtection="0"/>
    <xf numFmtId="0" fontId="49" fillId="49" borderId="153" applyNumberFormat="0" applyAlignment="0" applyProtection="0"/>
    <xf numFmtId="0" fontId="2" fillId="55" borderId="157" applyNumberFormat="0" applyFont="0" applyAlignment="0" applyProtection="0"/>
    <xf numFmtId="0" fontId="12" fillId="49" borderId="158" applyNumberFormat="0" applyAlignment="0" applyProtection="0"/>
    <xf numFmtId="0" fontId="49" fillId="49" borderId="153" applyNumberFormat="0" applyAlignment="0" applyProtection="0"/>
    <xf numFmtId="0" fontId="102" fillId="36" borderId="153" applyNumberFormat="0" applyAlignment="0" applyProtection="0"/>
    <xf numFmtId="44" fontId="51" fillId="0" borderId="154"/>
    <xf numFmtId="7" fontId="51" fillId="0" borderId="154"/>
    <xf numFmtId="0" fontId="102" fillId="36" borderId="153" applyNumberFormat="0" applyAlignment="0" applyProtection="0"/>
    <xf numFmtId="166" fontId="51" fillId="0" borderId="154"/>
    <xf numFmtId="0" fontId="49" fillId="49" borderId="153" applyNumberFormat="0" applyAlignment="0" applyProtection="0"/>
    <xf numFmtId="0" fontId="2" fillId="55" borderId="157" applyNumberFormat="0" applyFont="0" applyAlignment="0" applyProtection="0"/>
    <xf numFmtId="0" fontId="49" fillId="49" borderId="153" applyNumberFormat="0" applyAlignment="0" applyProtection="0"/>
    <xf numFmtId="0" fontId="49" fillId="49" borderId="153" applyNumberFormat="0" applyAlignment="0" applyProtection="0"/>
    <xf numFmtId="0" fontId="49" fillId="49" borderId="153" applyNumberFormat="0" applyAlignment="0" applyProtection="0"/>
    <xf numFmtId="41" fontId="51" fillId="0" borderId="154"/>
    <xf numFmtId="0" fontId="102" fillId="36" borderId="153" applyNumberFormat="0" applyAlignment="0" applyProtection="0"/>
    <xf numFmtId="0" fontId="49" fillId="49" borderId="153" applyNumberFormat="0" applyAlignment="0" applyProtection="0"/>
    <xf numFmtId="0" fontId="49" fillId="49" borderId="153" applyNumberFormat="0" applyAlignment="0" applyProtection="0"/>
    <xf numFmtId="0" fontId="51" fillId="0" borderId="154"/>
    <xf numFmtId="0" fontId="51" fillId="0" borderId="155">
      <alignment horizontal="left" vertical="center"/>
    </xf>
    <xf numFmtId="0" fontId="102" fillId="36" borderId="153" applyNumberFormat="0" applyAlignment="0" applyProtection="0"/>
    <xf numFmtId="0" fontId="102" fillId="36" borderId="153" applyNumberFormat="0" applyAlignment="0" applyProtection="0"/>
    <xf numFmtId="0" fontId="102" fillId="36" borderId="153" applyNumberFormat="0" applyAlignment="0" applyProtection="0"/>
    <xf numFmtId="0" fontId="2" fillId="55" borderId="157" applyNumberFormat="0" applyFont="0" applyAlignment="0" applyProtection="0"/>
    <xf numFmtId="0" fontId="12" fillId="49" borderId="158" applyNumberFormat="0" applyAlignment="0" applyProtection="0"/>
    <xf numFmtId="0" fontId="49" fillId="49" borderId="153" applyNumberFormat="0" applyAlignment="0" applyProtection="0"/>
    <xf numFmtId="0" fontId="102" fillId="36" borderId="153" applyNumberFormat="0" applyAlignment="0" applyProtection="0"/>
    <xf numFmtId="0" fontId="102" fillId="36" borderId="153" applyNumberFormat="0" applyAlignment="0" applyProtection="0"/>
    <xf numFmtId="0" fontId="2" fillId="55" borderId="157" applyNumberFormat="0" applyFont="0" applyAlignment="0" applyProtection="0"/>
    <xf numFmtId="0" fontId="49" fillId="49" borderId="153" applyNumberFormat="0" applyAlignment="0" applyProtection="0"/>
    <xf numFmtId="0" fontId="49" fillId="49" borderId="153" applyNumberFormat="0" applyAlignment="0" applyProtection="0"/>
    <xf numFmtId="5" fontId="43" fillId="0" borderId="146" applyAlignment="0" applyProtection="0"/>
    <xf numFmtId="5" fontId="43" fillId="0" borderId="146" applyAlignment="0" applyProtection="0"/>
    <xf numFmtId="5" fontId="43" fillId="0" borderId="146" applyAlignment="0" applyProtection="0"/>
    <xf numFmtId="41" fontId="51" fillId="0" borderId="154"/>
    <xf numFmtId="41" fontId="51" fillId="0" borderId="154"/>
    <xf numFmtId="171" fontId="51" fillId="0" borderId="154"/>
    <xf numFmtId="171" fontId="51" fillId="0" borderId="154"/>
    <xf numFmtId="171" fontId="51" fillId="0" borderId="154"/>
    <xf numFmtId="0" fontId="102" fillId="36" borderId="153" applyNumberFormat="0" applyAlignment="0" applyProtection="0"/>
    <xf numFmtId="0" fontId="36" fillId="0" borderId="156" applyFont="0" applyFill="0" applyBorder="0" applyAlignment="0" applyProtection="0"/>
    <xf numFmtId="0" fontId="102" fillId="36" borderId="153" applyNumberFormat="0" applyAlignment="0" applyProtection="0"/>
    <xf numFmtId="10" fontId="51" fillId="0" borderId="154"/>
    <xf numFmtId="10" fontId="51" fillId="0" borderId="154"/>
    <xf numFmtId="44" fontId="51" fillId="0" borderId="154"/>
    <xf numFmtId="0" fontId="102" fillId="36" borderId="153" applyNumberFormat="0" applyAlignment="0" applyProtection="0"/>
    <xf numFmtId="0" fontId="2" fillId="55" borderId="157" applyNumberFormat="0" applyFont="0" applyAlignment="0" applyProtection="0"/>
    <xf numFmtId="0" fontId="12" fillId="49" borderId="158" applyNumberFormat="0" applyAlignment="0" applyProtection="0"/>
    <xf numFmtId="9" fontId="51" fillId="0" borderId="154"/>
    <xf numFmtId="0" fontId="51" fillId="0" borderId="154"/>
    <xf numFmtId="0" fontId="49" fillId="49" borderId="153" applyNumberFormat="0" applyAlignment="0" applyProtection="0"/>
    <xf numFmtId="0" fontId="51" fillId="0" borderId="146"/>
    <xf numFmtId="0" fontId="51" fillId="0" borderId="146"/>
    <xf numFmtId="0" fontId="36" fillId="0" borderId="156" applyFont="0" applyFill="0" applyBorder="0" applyAlignment="0" applyProtection="0"/>
    <xf numFmtId="0" fontId="51" fillId="0" borderId="146"/>
    <xf numFmtId="0" fontId="49" fillId="49" borderId="153" applyNumberFormat="0" applyAlignment="0" applyProtection="0"/>
    <xf numFmtId="0" fontId="51" fillId="0" borderId="155">
      <alignment horizontal="left" vertical="center"/>
    </xf>
    <xf numFmtId="0" fontId="102" fillId="36" borderId="153" applyNumberFormat="0" applyAlignment="0" applyProtection="0"/>
    <xf numFmtId="0" fontId="102" fillId="36" borderId="153" applyNumberFormat="0" applyAlignment="0" applyProtection="0"/>
    <xf numFmtId="0" fontId="2" fillId="55" borderId="157" applyNumberFormat="0" applyFont="0" applyAlignment="0" applyProtection="0"/>
    <xf numFmtId="0" fontId="2" fillId="55" borderId="157" applyNumberFormat="0" applyFont="0" applyAlignment="0" applyProtection="0"/>
    <xf numFmtId="0" fontId="12" fillId="49" borderId="158" applyNumberFormat="0" applyAlignment="0" applyProtection="0"/>
    <xf numFmtId="0" fontId="49" fillId="49" borderId="153" applyNumberFormat="0" applyAlignment="0" applyProtection="0"/>
    <xf numFmtId="41" fontId="51" fillId="0" borderId="154"/>
    <xf numFmtId="171" fontId="51" fillId="0" borderId="154"/>
    <xf numFmtId="10" fontId="51" fillId="0" borderId="146"/>
    <xf numFmtId="10" fontId="51" fillId="0" borderId="146"/>
    <xf numFmtId="10" fontId="51" fillId="0" borderId="146"/>
    <xf numFmtId="0" fontId="51" fillId="0" borderId="154"/>
    <xf numFmtId="166" fontId="51" fillId="0" borderId="146"/>
    <xf numFmtId="166" fontId="51" fillId="0" borderId="146"/>
    <xf numFmtId="166" fontId="51" fillId="0" borderId="146"/>
    <xf numFmtId="0" fontId="45" fillId="0" borderId="154" applyNumberFormat="0" applyFill="0" applyAlignment="0" applyProtection="0"/>
    <xf numFmtId="0" fontId="49" fillId="49" borderId="153" applyNumberFormat="0" applyAlignment="0" applyProtection="0"/>
    <xf numFmtId="9" fontId="51" fillId="0" borderId="146"/>
    <xf numFmtId="9" fontId="51" fillId="0" borderId="146"/>
    <xf numFmtId="0" fontId="49" fillId="49" borderId="153" applyNumberFormat="0" applyAlignment="0" applyProtection="0"/>
    <xf numFmtId="0" fontId="49" fillId="49" borderId="153" applyNumberFormat="0" applyAlignment="0" applyProtection="0"/>
    <xf numFmtId="0" fontId="51" fillId="0" borderId="155">
      <alignment horizontal="left" vertical="center"/>
    </xf>
    <xf numFmtId="0" fontId="51" fillId="0" borderId="155">
      <alignment horizontal="left" vertical="center"/>
    </xf>
    <xf numFmtId="0" fontId="102" fillId="36" borderId="153" applyNumberFormat="0" applyAlignment="0" applyProtection="0"/>
    <xf numFmtId="0" fontId="102" fillId="36" borderId="153" applyNumberFormat="0" applyAlignment="0" applyProtection="0"/>
    <xf numFmtId="0" fontId="102" fillId="36" borderId="153" applyNumberFormat="0" applyAlignment="0" applyProtection="0"/>
    <xf numFmtId="10" fontId="73" fillId="52" borderId="156" applyNumberFormat="0" applyBorder="0" applyAlignment="0" applyProtection="0"/>
    <xf numFmtId="0" fontId="2" fillId="55" borderId="157" applyNumberFormat="0" applyFont="0" applyAlignment="0" applyProtection="0"/>
    <xf numFmtId="9" fontId="51" fillId="0" borderId="154"/>
    <xf numFmtId="0" fontId="102" fillId="36" borderId="153" applyNumberFormat="0" applyAlignment="0" applyProtection="0"/>
    <xf numFmtId="0" fontId="20" fillId="0" borderId="159" applyNumberFormat="0" applyFill="0" applyAlignment="0" applyProtection="0"/>
    <xf numFmtId="0" fontId="102" fillId="36" borderId="153" applyNumberFormat="0" applyAlignment="0" applyProtection="0"/>
    <xf numFmtId="1" fontId="50" fillId="0" borderId="139" applyFill="0" applyBorder="0" applyProtection="0">
      <alignment horizontal="right"/>
    </xf>
    <xf numFmtId="0" fontId="2" fillId="0" borderId="152" applyFill="0" applyProtection="0">
      <alignment horizontal="right"/>
    </xf>
    <xf numFmtId="0" fontId="49" fillId="49" borderId="153" applyNumberFormat="0" applyAlignment="0" applyProtection="0"/>
    <xf numFmtId="0" fontId="2" fillId="55" borderId="157" applyNumberFormat="0" applyFont="0" applyAlignment="0" applyProtection="0"/>
    <xf numFmtId="0" fontId="2" fillId="55" borderId="157" applyNumberFormat="0" applyFont="0" applyAlignment="0" applyProtection="0"/>
    <xf numFmtId="0" fontId="2" fillId="55" borderId="157" applyNumberFormat="0" applyFont="0" applyAlignment="0" applyProtection="0"/>
    <xf numFmtId="0" fontId="12" fillId="49" borderId="158" applyNumberFormat="0" applyAlignment="0" applyProtection="0"/>
    <xf numFmtId="0" fontId="51" fillId="0" borderId="155">
      <alignment horizontal="left" vertical="center"/>
    </xf>
    <xf numFmtId="0" fontId="51" fillId="0" borderId="154"/>
    <xf numFmtId="0" fontId="51" fillId="0" borderId="154"/>
    <xf numFmtId="0" fontId="49" fillId="49" borderId="153" applyNumberFormat="0" applyAlignment="0" applyProtection="0"/>
    <xf numFmtId="0" fontId="2" fillId="55" borderId="157" applyNumberFormat="0" applyFont="0" applyAlignment="0" applyProtection="0"/>
    <xf numFmtId="0" fontId="2" fillId="55" borderId="157" applyNumberFormat="0" applyFont="0" applyAlignment="0" applyProtection="0"/>
    <xf numFmtId="0" fontId="102" fillId="36" borderId="153" applyNumberFormat="0" applyAlignment="0" applyProtection="0"/>
    <xf numFmtId="0" fontId="2" fillId="55" borderId="157" applyNumberFormat="0" applyFont="0" applyAlignment="0" applyProtection="0"/>
    <xf numFmtId="0" fontId="2" fillId="55" borderId="157" applyNumberFormat="0" applyFont="0" applyAlignment="0" applyProtection="0"/>
    <xf numFmtId="0" fontId="20" fillId="0" borderId="159" applyNumberFormat="0" applyFill="0" applyAlignment="0" applyProtection="0"/>
    <xf numFmtId="0" fontId="51" fillId="0" borderId="155">
      <alignment horizontal="left" vertical="center"/>
    </xf>
    <xf numFmtId="0" fontId="2" fillId="55" borderId="157" applyNumberFormat="0" applyFont="0" applyAlignment="0" applyProtection="0"/>
    <xf numFmtId="0" fontId="2" fillId="55" borderId="157" applyNumberFormat="0" applyFont="0" applyAlignment="0" applyProtection="0"/>
    <xf numFmtId="177" fontId="51" fillId="0" borderId="154"/>
    <xf numFmtId="177" fontId="51" fillId="0" borderId="154"/>
    <xf numFmtId="0" fontId="102" fillId="36" borderId="153" applyNumberFormat="0" applyAlignment="0" applyProtection="0"/>
    <xf numFmtId="177" fontId="51" fillId="0" borderId="154"/>
    <xf numFmtId="0" fontId="102" fillId="36" borderId="153" applyNumberFormat="0" applyAlignment="0" applyProtection="0"/>
    <xf numFmtId="0" fontId="49" fillId="49" borderId="153" applyNumberFormat="0" applyAlignment="0" applyProtection="0"/>
    <xf numFmtId="0" fontId="49" fillId="49" borderId="153" applyNumberFormat="0" applyAlignment="0" applyProtection="0"/>
    <xf numFmtId="0" fontId="102" fillId="36" borderId="153" applyNumberFormat="0" applyAlignment="0" applyProtection="0"/>
    <xf numFmtId="0" fontId="102" fillId="36" borderId="153" applyNumberFormat="0" applyAlignment="0" applyProtection="0"/>
    <xf numFmtId="0" fontId="51" fillId="0" borderId="155">
      <alignment horizontal="left" vertical="center"/>
    </xf>
    <xf numFmtId="0" fontId="51" fillId="0" borderId="155">
      <alignment horizontal="left" vertical="center"/>
    </xf>
    <xf numFmtId="0" fontId="49" fillId="49" borderId="153" applyNumberFormat="0" applyAlignment="0" applyProtection="0"/>
    <xf numFmtId="41" fontId="51" fillId="0" borderId="154"/>
    <xf numFmtId="0" fontId="49" fillId="49" borderId="153" applyNumberFormat="0" applyAlignment="0" applyProtection="0"/>
    <xf numFmtId="0" fontId="49" fillId="49" borderId="153" applyNumberFormat="0" applyAlignment="0" applyProtection="0"/>
    <xf numFmtId="0" fontId="51" fillId="0" borderId="155">
      <alignment horizontal="left" vertical="center"/>
    </xf>
    <xf numFmtId="0" fontId="102" fillId="36" borderId="153" applyNumberFormat="0" applyAlignment="0" applyProtection="0"/>
    <xf numFmtId="0" fontId="20" fillId="0" borderId="159" applyNumberFormat="0" applyFill="0" applyAlignment="0" applyProtection="0"/>
    <xf numFmtId="0" fontId="20" fillId="0" borderId="159" applyNumberFormat="0" applyFill="0" applyAlignment="0" applyProtection="0"/>
    <xf numFmtId="0" fontId="49" fillId="49" borderId="153" applyNumberFormat="0" applyAlignment="0" applyProtection="0"/>
    <xf numFmtId="0" fontId="49" fillId="49" borderId="153" applyNumberFormat="0" applyAlignment="0" applyProtection="0"/>
    <xf numFmtId="0" fontId="49" fillId="49" borderId="153" applyNumberFormat="0" applyAlignment="0" applyProtection="0"/>
    <xf numFmtId="0" fontId="49" fillId="49" borderId="153" applyNumberFormat="0" applyAlignment="0" applyProtection="0"/>
    <xf numFmtId="0" fontId="49" fillId="49" borderId="153" applyNumberFormat="0" applyAlignment="0" applyProtection="0"/>
    <xf numFmtId="0" fontId="49" fillId="49" borderId="153" applyNumberFormat="0" applyAlignment="0" applyProtection="0"/>
    <xf numFmtId="0" fontId="49" fillId="49" borderId="153" applyNumberFormat="0" applyAlignment="0" applyProtection="0"/>
    <xf numFmtId="0" fontId="49" fillId="49" borderId="153" applyNumberFormat="0" applyAlignment="0" applyProtection="0"/>
    <xf numFmtId="0" fontId="102" fillId="36" borderId="153" applyNumberFormat="0" applyAlignment="0" applyProtection="0"/>
    <xf numFmtId="0" fontId="102" fillId="36" borderId="153" applyNumberFormat="0" applyAlignment="0" applyProtection="0"/>
    <xf numFmtId="0" fontId="102" fillId="36" borderId="153" applyNumberFormat="0" applyAlignment="0" applyProtection="0"/>
    <xf numFmtId="0" fontId="51" fillId="0" borderId="154"/>
    <xf numFmtId="0" fontId="51" fillId="0" borderId="155">
      <alignment horizontal="left" vertical="center"/>
    </xf>
    <xf numFmtId="0" fontId="2" fillId="55" borderId="157" applyNumberFormat="0" applyFont="0" applyAlignment="0" applyProtection="0"/>
    <xf numFmtId="0" fontId="36" fillId="0" borderId="156" applyFont="0" applyFill="0" applyBorder="0" applyAlignment="0" applyProtection="0"/>
    <xf numFmtId="0" fontId="51" fillId="0" borderId="155">
      <alignment horizontal="left" vertical="center"/>
    </xf>
    <xf numFmtId="41" fontId="51" fillId="0" borderId="154"/>
    <xf numFmtId="171" fontId="51" fillId="0" borderId="154"/>
    <xf numFmtId="0" fontId="49" fillId="49" borderId="153" applyNumberFormat="0" applyAlignment="0" applyProtection="0"/>
    <xf numFmtId="177" fontId="51" fillId="0" borderId="154"/>
    <xf numFmtId="0" fontId="51" fillId="0" borderId="155">
      <alignment horizontal="left" vertical="center"/>
    </xf>
    <xf numFmtId="0" fontId="102" fillId="36" borderId="153" applyNumberFormat="0" applyAlignment="0" applyProtection="0"/>
    <xf numFmtId="0" fontId="20" fillId="0" borderId="159" applyNumberFormat="0" applyFill="0" applyAlignment="0" applyProtection="0"/>
    <xf numFmtId="44" fontId="51" fillId="0" borderId="154"/>
    <xf numFmtId="0" fontId="2" fillId="55" borderId="157" applyNumberFormat="0" applyFont="0" applyAlignment="0" applyProtection="0"/>
    <xf numFmtId="41" fontId="51" fillId="0" borderId="154"/>
    <xf numFmtId="0" fontId="49" fillId="49" borderId="153" applyNumberFormat="0" applyAlignment="0" applyProtection="0"/>
    <xf numFmtId="0" fontId="49" fillId="49" borderId="153" applyNumberFormat="0" applyAlignment="0" applyProtection="0"/>
    <xf numFmtId="0" fontId="49" fillId="49" borderId="153" applyNumberFormat="0" applyAlignment="0" applyProtection="0"/>
    <xf numFmtId="0" fontId="51" fillId="0" borderId="154"/>
    <xf numFmtId="0" fontId="2" fillId="55" borderId="157" applyNumberFormat="0" applyFont="0" applyAlignment="0" applyProtection="0"/>
    <xf numFmtId="171" fontId="51" fillId="0" borderId="154"/>
    <xf numFmtId="0" fontId="51" fillId="0" borderId="154"/>
    <xf numFmtId="0" fontId="51" fillId="0" borderId="154"/>
    <xf numFmtId="177" fontId="51" fillId="0" borderId="154"/>
    <xf numFmtId="7" fontId="51" fillId="0" borderId="154"/>
    <xf numFmtId="0" fontId="2" fillId="55" borderId="157" applyNumberFormat="0" applyFont="0" applyAlignment="0" applyProtection="0"/>
    <xf numFmtId="0" fontId="2" fillId="55" borderId="157" applyNumberFormat="0" applyFont="0" applyAlignment="0" applyProtection="0"/>
    <xf numFmtId="166" fontId="51" fillId="0" borderId="154"/>
    <xf numFmtId="0" fontId="2" fillId="55" borderId="157" applyNumberFormat="0" applyFont="0" applyAlignment="0" applyProtection="0"/>
    <xf numFmtId="0" fontId="36" fillId="0" borderId="156" applyFont="0" applyFill="0" applyBorder="0" applyAlignment="0" applyProtection="0"/>
    <xf numFmtId="41" fontId="51" fillId="0" borderId="154"/>
    <xf numFmtId="41" fontId="51" fillId="0" borderId="154"/>
    <xf numFmtId="0" fontId="102" fillId="36" borderId="153" applyNumberFormat="0" applyAlignment="0" applyProtection="0"/>
    <xf numFmtId="171" fontId="51" fillId="0" borderId="154"/>
    <xf numFmtId="0" fontId="2" fillId="55" borderId="157" applyNumberFormat="0" applyFont="0" applyAlignment="0" applyProtection="0"/>
    <xf numFmtId="0" fontId="51" fillId="0" borderId="154"/>
    <xf numFmtId="0" fontId="51" fillId="0" borderId="154"/>
    <xf numFmtId="0" fontId="51" fillId="0" borderId="154"/>
    <xf numFmtId="0" fontId="51" fillId="0" borderId="154"/>
    <xf numFmtId="0" fontId="51" fillId="0" borderId="154"/>
    <xf numFmtId="0" fontId="12" fillId="49" borderId="158" applyNumberFormat="0" applyAlignment="0" applyProtection="0"/>
    <xf numFmtId="0" fontId="102" fillId="36" borderId="153" applyNumberFormat="0" applyAlignment="0" applyProtection="0"/>
    <xf numFmtId="0" fontId="49" fillId="49" borderId="153" applyNumberFormat="0" applyAlignment="0" applyProtection="0"/>
    <xf numFmtId="0" fontId="49" fillId="49" borderId="153" applyNumberFormat="0" applyAlignment="0" applyProtection="0"/>
    <xf numFmtId="0" fontId="49" fillId="49" borderId="153" applyNumberFormat="0" applyAlignment="0" applyProtection="0"/>
    <xf numFmtId="0" fontId="2" fillId="55" borderId="157" applyNumberFormat="0" applyFont="0" applyAlignment="0" applyProtection="0"/>
    <xf numFmtId="0" fontId="45" fillId="0" borderId="154" applyNumberFormat="0" applyFill="0" applyAlignment="0" applyProtection="0"/>
    <xf numFmtId="0" fontId="49" fillId="49" borderId="153" applyNumberFormat="0" applyAlignment="0" applyProtection="0"/>
    <xf numFmtId="0" fontId="49" fillId="49" borderId="153" applyNumberFormat="0" applyAlignment="0" applyProtection="0"/>
    <xf numFmtId="0" fontId="2" fillId="55" borderId="157" applyNumberFormat="0" applyFont="0" applyAlignment="0" applyProtection="0"/>
    <xf numFmtId="0" fontId="2" fillId="55" borderId="157" applyNumberFormat="0" applyFont="0" applyAlignment="0" applyProtection="0"/>
    <xf numFmtId="0" fontId="2" fillId="55" borderId="157" applyNumberFormat="0" applyFont="0" applyAlignment="0" applyProtection="0"/>
    <xf numFmtId="0" fontId="12" fillId="49" borderId="158" applyNumberFormat="0" applyAlignment="0" applyProtection="0"/>
    <xf numFmtId="0" fontId="12" fillId="49" borderId="158" applyNumberFormat="0" applyAlignment="0" applyProtection="0"/>
    <xf numFmtId="0" fontId="102" fillId="36" borderId="153" applyNumberFormat="0" applyAlignment="0" applyProtection="0"/>
    <xf numFmtId="0" fontId="102" fillId="36" borderId="153" applyNumberFormat="0" applyAlignment="0" applyProtection="0"/>
    <xf numFmtId="0" fontId="2" fillId="55" borderId="157" applyNumberFormat="0" applyFont="0" applyAlignment="0" applyProtection="0"/>
    <xf numFmtId="0" fontId="49" fillId="49" borderId="153" applyNumberFormat="0" applyAlignment="0" applyProtection="0"/>
    <xf numFmtId="0" fontId="49" fillId="49" borderId="153" applyNumberFormat="0" applyAlignment="0" applyProtection="0"/>
    <xf numFmtId="0" fontId="49" fillId="49" borderId="153" applyNumberFormat="0" applyAlignment="0" applyProtection="0"/>
    <xf numFmtId="0" fontId="51" fillId="0" borderId="154"/>
    <xf numFmtId="0" fontId="51" fillId="0" borderId="155">
      <alignment horizontal="left" vertical="center"/>
    </xf>
    <xf numFmtId="0" fontId="102" fillId="36" borderId="153" applyNumberFormat="0" applyAlignment="0" applyProtection="0"/>
    <xf numFmtId="41" fontId="51" fillId="0" borderId="154"/>
    <xf numFmtId="0" fontId="102" fillId="36" borderId="153" applyNumberFormat="0" applyAlignment="0" applyProtection="0"/>
    <xf numFmtId="0" fontId="49" fillId="49" borderId="153" applyNumberFormat="0" applyAlignment="0" applyProtection="0"/>
    <xf numFmtId="0" fontId="2" fillId="55" borderId="157" applyNumberFormat="0" applyFont="0" applyAlignment="0" applyProtection="0"/>
    <xf numFmtId="0" fontId="49" fillId="49" borderId="153" applyNumberFormat="0" applyAlignment="0" applyProtection="0"/>
    <xf numFmtId="171" fontId="51" fillId="0" borderId="154"/>
    <xf numFmtId="0" fontId="51" fillId="0" borderId="154"/>
    <xf numFmtId="0" fontId="2" fillId="55" borderId="157" applyNumberFormat="0" applyFont="0" applyAlignment="0" applyProtection="0"/>
    <xf numFmtId="0" fontId="49" fillId="49" borderId="153" applyNumberFormat="0" applyAlignment="0" applyProtection="0"/>
    <xf numFmtId="41" fontId="51" fillId="0" borderId="154"/>
    <xf numFmtId="0" fontId="49" fillId="49" borderId="153" applyNumberFormat="0" applyAlignment="0" applyProtection="0"/>
    <xf numFmtId="0" fontId="49" fillId="49" borderId="153" applyNumberFormat="0" applyAlignment="0" applyProtection="0"/>
    <xf numFmtId="0" fontId="2" fillId="55" borderId="157" applyNumberFormat="0" applyFont="0" applyAlignment="0" applyProtection="0"/>
    <xf numFmtId="0" fontId="51" fillId="0" borderId="154"/>
    <xf numFmtId="0" fontId="51" fillId="0" borderId="155">
      <alignment horizontal="left" vertical="center"/>
    </xf>
    <xf numFmtId="0" fontId="12" fillId="49" borderId="158" applyNumberFormat="0" applyAlignment="0" applyProtection="0"/>
    <xf numFmtId="0" fontId="51" fillId="0" borderId="154"/>
    <xf numFmtId="0" fontId="2" fillId="55" borderId="157" applyNumberFormat="0" applyFont="0" applyAlignment="0" applyProtection="0"/>
    <xf numFmtId="0" fontId="102" fillId="36" borderId="153" applyNumberFormat="0" applyAlignment="0" applyProtection="0"/>
    <xf numFmtId="0" fontId="51" fillId="0" borderId="155">
      <alignment horizontal="left" vertical="center"/>
    </xf>
    <xf numFmtId="0" fontId="51" fillId="0" borderId="155">
      <alignment horizontal="left" vertical="center"/>
    </xf>
    <xf numFmtId="0" fontId="49" fillId="49" borderId="153" applyNumberFormat="0" applyAlignment="0" applyProtection="0"/>
    <xf numFmtId="0" fontId="49" fillId="49" borderId="153" applyNumberFormat="0" applyAlignment="0" applyProtection="0"/>
    <xf numFmtId="0" fontId="49" fillId="49" borderId="153" applyNumberFormat="0" applyAlignment="0" applyProtection="0"/>
    <xf numFmtId="0" fontId="2" fillId="55" borderId="157" applyNumberFormat="0" applyFont="0" applyAlignment="0" applyProtection="0"/>
    <xf numFmtId="0" fontId="2" fillId="55" borderId="157" applyNumberFormat="0" applyFont="0" applyAlignment="0" applyProtection="0"/>
    <xf numFmtId="0" fontId="102" fillId="36" borderId="153" applyNumberFormat="0" applyAlignment="0" applyProtection="0"/>
    <xf numFmtId="0" fontId="102" fillId="36" borderId="153" applyNumberFormat="0" applyAlignment="0" applyProtection="0"/>
    <xf numFmtId="0" fontId="102" fillId="36" borderId="153" applyNumberFormat="0" applyAlignment="0" applyProtection="0"/>
    <xf numFmtId="0" fontId="49" fillId="49" borderId="153" applyNumberFormat="0" applyAlignment="0" applyProtection="0"/>
    <xf numFmtId="0" fontId="51" fillId="0" borderId="154"/>
    <xf numFmtId="171" fontId="51" fillId="0" borderId="154"/>
    <xf numFmtId="171" fontId="51" fillId="0" borderId="154"/>
    <xf numFmtId="0" fontId="51" fillId="0" borderId="154"/>
    <xf numFmtId="0" fontId="102" fillId="36" borderId="153" applyNumberFormat="0" applyAlignment="0" applyProtection="0"/>
    <xf numFmtId="0" fontId="12" fillId="49" borderId="158" applyNumberFormat="0" applyAlignment="0" applyProtection="0"/>
    <xf numFmtId="0" fontId="2" fillId="55" borderId="157" applyNumberFormat="0" applyFont="0" applyAlignment="0" applyProtection="0"/>
    <xf numFmtId="0" fontId="2" fillId="55" borderId="157" applyNumberFormat="0" applyFont="0" applyAlignment="0" applyProtection="0"/>
    <xf numFmtId="0" fontId="12" fillId="49" borderId="158" applyNumberFormat="0" applyAlignment="0" applyProtection="0"/>
    <xf numFmtId="0" fontId="2" fillId="55" borderId="157" applyNumberFormat="0" applyFont="0" applyAlignment="0" applyProtection="0"/>
    <xf numFmtId="0" fontId="49" fillId="49" borderId="153" applyNumberFormat="0" applyAlignment="0" applyProtection="0"/>
    <xf numFmtId="0" fontId="49" fillId="49" borderId="153" applyNumberFormat="0" applyAlignment="0" applyProtection="0"/>
    <xf numFmtId="0" fontId="2" fillId="55" borderId="157" applyNumberFormat="0" applyFont="0" applyAlignment="0" applyProtection="0"/>
    <xf numFmtId="0" fontId="2" fillId="55" borderId="157" applyNumberFormat="0" applyFont="0" applyAlignment="0" applyProtection="0"/>
    <xf numFmtId="171" fontId="51" fillId="0" borderId="154"/>
    <xf numFmtId="0" fontId="102" fillId="36" borderId="153" applyNumberFormat="0" applyAlignment="0" applyProtection="0"/>
    <xf numFmtId="0" fontId="49" fillId="49" borderId="153" applyNumberFormat="0" applyAlignment="0" applyProtection="0"/>
    <xf numFmtId="0" fontId="49" fillId="49" borderId="153" applyNumberFormat="0" applyAlignment="0" applyProtection="0"/>
    <xf numFmtId="0" fontId="51" fillId="0" borderId="154"/>
    <xf numFmtId="0" fontId="51" fillId="0" borderId="154"/>
    <xf numFmtId="0" fontId="20" fillId="0" borderId="159" applyNumberFormat="0" applyFill="0" applyAlignment="0" applyProtection="0"/>
    <xf numFmtId="0" fontId="49" fillId="49" borderId="153" applyNumberFormat="0" applyAlignment="0" applyProtection="0"/>
    <xf numFmtId="0" fontId="49" fillId="49" borderId="153" applyNumberFormat="0" applyAlignment="0" applyProtection="0"/>
    <xf numFmtId="0" fontId="49" fillId="49" borderId="153" applyNumberFormat="0" applyAlignment="0" applyProtection="0"/>
    <xf numFmtId="0" fontId="49" fillId="49" borderId="153" applyNumberFormat="0" applyAlignment="0" applyProtection="0"/>
    <xf numFmtId="0" fontId="2" fillId="55" borderId="157" applyNumberFormat="0" applyFont="0" applyAlignment="0" applyProtection="0"/>
    <xf numFmtId="0" fontId="2" fillId="55" borderId="157" applyNumberFormat="0" applyFont="0" applyAlignment="0" applyProtection="0"/>
    <xf numFmtId="5" fontId="43" fillId="0" borderId="146" applyAlignment="0" applyProtection="0"/>
    <xf numFmtId="5" fontId="43" fillId="0" borderId="146" applyAlignment="0" applyProtection="0"/>
    <xf numFmtId="5" fontId="43" fillId="0" borderId="146" applyAlignment="0" applyProtection="0"/>
    <xf numFmtId="5" fontId="43" fillId="0" borderId="146" applyAlignment="0" applyProtection="0"/>
    <xf numFmtId="0" fontId="2" fillId="55" borderId="157" applyNumberFormat="0" applyFont="0" applyAlignment="0" applyProtection="0"/>
    <xf numFmtId="44" fontId="51" fillId="0" borderId="154"/>
    <xf numFmtId="0" fontId="102" fillId="36" borderId="153" applyNumberFormat="0" applyAlignment="0" applyProtection="0"/>
    <xf numFmtId="1" fontId="50" fillId="0" borderId="139" applyFill="0" applyBorder="0" applyProtection="0">
      <alignment horizontal="right"/>
    </xf>
    <xf numFmtId="1" fontId="50" fillId="0" borderId="139" applyFill="0" applyBorder="0" applyProtection="0">
      <alignment horizontal="right"/>
    </xf>
    <xf numFmtId="1" fontId="50" fillId="0" borderId="139" applyFill="0" applyBorder="0" applyProtection="0">
      <alignment horizontal="right"/>
    </xf>
    <xf numFmtId="1" fontId="50" fillId="0" borderId="139" applyFill="0" applyBorder="0" applyProtection="0">
      <alignment horizontal="right"/>
    </xf>
    <xf numFmtId="177" fontId="51" fillId="0" borderId="154"/>
    <xf numFmtId="0" fontId="102" fillId="36" borderId="153" applyNumberFormat="0" applyAlignment="0" applyProtection="0"/>
    <xf numFmtId="0" fontId="102" fillId="36" borderId="153" applyNumberFormat="0" applyAlignment="0" applyProtection="0"/>
    <xf numFmtId="0" fontId="102" fillId="36" borderId="153" applyNumberFormat="0" applyAlignment="0" applyProtection="0"/>
    <xf numFmtId="0" fontId="20" fillId="0" borderId="159" applyNumberFormat="0" applyFill="0" applyAlignment="0" applyProtection="0"/>
    <xf numFmtId="0" fontId="12" fillId="49" borderId="158" applyNumberFormat="0" applyAlignment="0" applyProtection="0"/>
    <xf numFmtId="0" fontId="12" fillId="49" borderId="158" applyNumberFormat="0" applyAlignment="0" applyProtection="0"/>
    <xf numFmtId="166" fontId="51" fillId="0" borderId="154"/>
    <xf numFmtId="10" fontId="51" fillId="0" borderId="154"/>
    <xf numFmtId="0" fontId="45" fillId="0" borderId="154" applyNumberFormat="0" applyFill="0" applyAlignment="0" applyProtection="0"/>
    <xf numFmtId="0" fontId="2" fillId="55" borderId="157" applyNumberFormat="0" applyFont="0" applyAlignment="0" applyProtection="0"/>
    <xf numFmtId="0" fontId="49" fillId="49" borderId="153" applyNumberFormat="0" applyAlignment="0" applyProtection="0"/>
    <xf numFmtId="41" fontId="51" fillId="0" borderId="154"/>
    <xf numFmtId="171" fontId="51" fillId="0" borderId="154"/>
    <xf numFmtId="0" fontId="102" fillId="36" borderId="153" applyNumberFormat="0" applyAlignment="0" applyProtection="0"/>
    <xf numFmtId="0" fontId="2" fillId="55" borderId="157" applyNumberFormat="0" applyFont="0" applyAlignment="0" applyProtection="0"/>
    <xf numFmtId="41" fontId="51" fillId="0" borderId="154"/>
    <xf numFmtId="166" fontId="51" fillId="0" borderId="154"/>
    <xf numFmtId="0" fontId="49" fillId="49" borderId="153" applyNumberFormat="0" applyAlignment="0" applyProtection="0"/>
    <xf numFmtId="0" fontId="102" fillId="36" borderId="153" applyNumberFormat="0" applyAlignment="0" applyProtection="0"/>
    <xf numFmtId="0" fontId="102" fillId="36" borderId="153" applyNumberFormat="0" applyAlignment="0" applyProtection="0"/>
    <xf numFmtId="0" fontId="2" fillId="55" borderId="157" applyNumberFormat="0" applyFont="0" applyAlignment="0" applyProtection="0"/>
    <xf numFmtId="0" fontId="36" fillId="0" borderId="156" applyFont="0" applyFill="0" applyBorder="0" applyAlignment="0" applyProtection="0"/>
    <xf numFmtId="0" fontId="36" fillId="0" borderId="156" applyFont="0" applyFill="0" applyBorder="0" applyAlignment="0" applyProtection="0"/>
    <xf numFmtId="0" fontId="2" fillId="0" borderId="152" applyFill="0" applyProtection="0">
      <alignment horizontal="right"/>
    </xf>
    <xf numFmtId="0" fontId="49" fillId="49" borderId="153" applyNumberFormat="0" applyAlignment="0" applyProtection="0"/>
    <xf numFmtId="0" fontId="49" fillId="49" borderId="153" applyNumberFormat="0" applyAlignment="0" applyProtection="0"/>
    <xf numFmtId="0" fontId="49" fillId="49" borderId="153" applyNumberFormat="0" applyAlignment="0" applyProtection="0"/>
    <xf numFmtId="0" fontId="2" fillId="55" borderId="157" applyNumberFormat="0" applyFont="0" applyAlignment="0" applyProtection="0"/>
    <xf numFmtId="0" fontId="2" fillId="55" borderId="157" applyNumberFormat="0" applyFont="0" applyAlignment="0" applyProtection="0"/>
    <xf numFmtId="0" fontId="2" fillId="0" borderId="152" applyFill="0" applyProtection="0">
      <alignment horizontal="right"/>
    </xf>
    <xf numFmtId="0" fontId="102" fillId="36" borderId="153" applyNumberFormat="0" applyAlignment="0" applyProtection="0"/>
    <xf numFmtId="0" fontId="51" fillId="0" borderId="155">
      <alignment horizontal="left" vertical="center"/>
    </xf>
    <xf numFmtId="0" fontId="51" fillId="0" borderId="154"/>
    <xf numFmtId="0" fontId="2" fillId="55" borderId="157" applyNumberFormat="0" applyFont="0" applyAlignment="0" applyProtection="0"/>
    <xf numFmtId="0" fontId="2" fillId="55" borderId="157" applyNumberFormat="0" applyFont="0" applyAlignment="0" applyProtection="0"/>
    <xf numFmtId="0" fontId="2" fillId="55" borderId="157" applyNumberFormat="0" applyFont="0" applyAlignment="0" applyProtection="0"/>
    <xf numFmtId="0" fontId="51" fillId="0" borderId="154"/>
    <xf numFmtId="0" fontId="49" fillId="49" borderId="153" applyNumberFormat="0" applyAlignment="0" applyProtection="0"/>
    <xf numFmtId="0" fontId="2" fillId="55" borderId="157" applyNumberFormat="0" applyFont="0" applyAlignment="0" applyProtection="0"/>
    <xf numFmtId="0" fontId="49" fillId="49" borderId="153" applyNumberFormat="0" applyAlignment="0" applyProtection="0"/>
    <xf numFmtId="177" fontId="51" fillId="0" borderId="154"/>
    <xf numFmtId="0" fontId="2" fillId="55" borderId="157" applyNumberFormat="0" applyFont="0" applyAlignment="0" applyProtection="0"/>
    <xf numFmtId="0" fontId="2" fillId="55" borderId="157" applyNumberFormat="0" applyFont="0" applyAlignment="0" applyProtection="0"/>
    <xf numFmtId="0" fontId="51" fillId="0" borderId="155">
      <alignment horizontal="left" vertical="center"/>
    </xf>
    <xf numFmtId="0" fontId="102" fillId="36" borderId="153" applyNumberFormat="0" applyAlignment="0" applyProtection="0"/>
    <xf numFmtId="0" fontId="102" fillId="36" borderId="153" applyNumberFormat="0" applyAlignment="0" applyProtection="0"/>
    <xf numFmtId="0" fontId="20" fillId="0" borderId="159" applyNumberFormat="0" applyFill="0" applyAlignment="0" applyProtection="0"/>
    <xf numFmtId="9" fontId="51" fillId="0" borderId="154"/>
    <xf numFmtId="0" fontId="2" fillId="0" borderId="152" applyFill="0" applyProtection="0">
      <alignment horizontal="right"/>
    </xf>
    <xf numFmtId="0" fontId="49" fillId="49" borderId="153" applyNumberFormat="0" applyAlignment="0" applyProtection="0"/>
    <xf numFmtId="0" fontId="49" fillId="49" borderId="153" applyNumberFormat="0" applyAlignment="0" applyProtection="0"/>
    <xf numFmtId="166" fontId="51" fillId="0" borderId="154"/>
    <xf numFmtId="0" fontId="20" fillId="0" borderId="159" applyNumberFormat="0" applyFill="0" applyAlignment="0" applyProtection="0"/>
    <xf numFmtId="7" fontId="51" fillId="0" borderId="154"/>
    <xf numFmtId="0" fontId="102" fillId="36" borderId="153" applyNumberFormat="0" applyAlignment="0" applyProtection="0"/>
    <xf numFmtId="0" fontId="102" fillId="36" borderId="153" applyNumberFormat="0" applyAlignment="0" applyProtection="0"/>
    <xf numFmtId="0" fontId="102" fillId="36" borderId="153" applyNumberFormat="0" applyAlignment="0" applyProtection="0"/>
    <xf numFmtId="0" fontId="12" fillId="49" borderId="158" applyNumberFormat="0" applyAlignment="0" applyProtection="0"/>
    <xf numFmtId="0" fontId="20" fillId="0" borderId="159" applyNumberFormat="0" applyFill="0" applyAlignment="0" applyProtection="0"/>
    <xf numFmtId="0" fontId="20" fillId="0" borderId="159" applyNumberFormat="0" applyFill="0" applyAlignment="0" applyProtection="0"/>
    <xf numFmtId="7" fontId="51" fillId="0" borderId="154"/>
    <xf numFmtId="1" fontId="50" fillId="0" borderId="139" applyFill="0" applyBorder="0" applyProtection="0">
      <alignment horizontal="right"/>
    </xf>
    <xf numFmtId="1" fontId="50" fillId="0" borderId="139" applyFill="0" applyBorder="0" applyProtection="0">
      <alignment horizontal="right"/>
    </xf>
    <xf numFmtId="1" fontId="50" fillId="0" borderId="139" applyFill="0" applyBorder="0" applyProtection="0">
      <alignment horizontal="right"/>
    </xf>
    <xf numFmtId="1" fontId="50" fillId="0" borderId="139" applyFill="0" applyBorder="0" applyProtection="0">
      <alignment horizontal="right"/>
    </xf>
    <xf numFmtId="0" fontId="45" fillId="0" borderId="154" applyNumberFormat="0" applyFill="0" applyAlignment="0" applyProtection="0"/>
    <xf numFmtId="0" fontId="49" fillId="49" borderId="153" applyNumberFormat="0" applyAlignment="0" applyProtection="0"/>
    <xf numFmtId="0" fontId="51" fillId="0" borderId="154"/>
    <xf numFmtId="0" fontId="2" fillId="55" borderId="157" applyNumberFormat="0" applyFont="0" applyAlignment="0" applyProtection="0"/>
    <xf numFmtId="0" fontId="2" fillId="1" borderId="139" applyNumberFormat="0" applyFont="0" applyAlignment="0">
      <alignment horizontal="center"/>
    </xf>
    <xf numFmtId="0" fontId="2" fillId="1" borderId="139" applyNumberFormat="0" applyFont="0" applyAlignment="0">
      <alignment horizontal="center"/>
    </xf>
    <xf numFmtId="0" fontId="2" fillId="55" borderId="157" applyNumberFormat="0" applyFont="0" applyAlignment="0" applyProtection="0"/>
    <xf numFmtId="0" fontId="2" fillId="55" borderId="157" applyNumberFormat="0" applyFont="0" applyAlignment="0" applyProtection="0"/>
    <xf numFmtId="0" fontId="2" fillId="55" borderId="157" applyNumberFormat="0" applyFont="0" applyAlignment="0" applyProtection="0"/>
    <xf numFmtId="0" fontId="12" fillId="49" borderId="158" applyNumberFormat="0" applyAlignment="0" applyProtection="0"/>
    <xf numFmtId="0" fontId="102" fillId="36" borderId="153" applyNumberFormat="0" applyAlignment="0" applyProtection="0"/>
    <xf numFmtId="0" fontId="51" fillId="0" borderId="155">
      <alignment horizontal="left" vertical="center"/>
    </xf>
    <xf numFmtId="0" fontId="12" fillId="49" borderId="158" applyNumberFormat="0" applyAlignment="0" applyProtection="0"/>
    <xf numFmtId="177" fontId="51" fillId="0" borderId="154"/>
    <xf numFmtId="0" fontId="102" fillId="36" borderId="153" applyNumberFormat="0" applyAlignment="0" applyProtection="0"/>
    <xf numFmtId="0" fontId="51" fillId="0" borderId="155">
      <alignment horizontal="left" vertical="center"/>
    </xf>
    <xf numFmtId="0" fontId="102" fillId="36" borderId="153" applyNumberFormat="0" applyAlignment="0" applyProtection="0"/>
    <xf numFmtId="0" fontId="102" fillId="36" borderId="153" applyNumberFormat="0" applyAlignment="0" applyProtection="0"/>
    <xf numFmtId="0" fontId="102" fillId="36" borderId="153" applyNumberFormat="0" applyAlignment="0" applyProtection="0"/>
    <xf numFmtId="44" fontId="51" fillId="0" borderId="154"/>
    <xf numFmtId="0" fontId="51" fillId="0" borderId="154"/>
    <xf numFmtId="0" fontId="51" fillId="0" borderId="154"/>
    <xf numFmtId="0" fontId="51" fillId="0" borderId="154"/>
    <xf numFmtId="7" fontId="51" fillId="0" borderId="154"/>
    <xf numFmtId="0" fontId="2" fillId="55" borderId="157" applyNumberFormat="0" applyFont="0" applyAlignment="0" applyProtection="0"/>
    <xf numFmtId="0" fontId="20" fillId="0" borderId="159" applyNumberFormat="0" applyFill="0" applyAlignment="0" applyProtection="0"/>
    <xf numFmtId="0" fontId="51" fillId="0" borderId="155">
      <alignment horizontal="left" vertical="center"/>
    </xf>
    <xf numFmtId="0" fontId="2" fillId="55" borderId="157" applyNumberFormat="0" applyFont="0" applyAlignment="0" applyProtection="0"/>
    <xf numFmtId="0" fontId="49" fillId="49" borderId="153" applyNumberFormat="0" applyAlignment="0" applyProtection="0"/>
    <xf numFmtId="41" fontId="51" fillId="0" borderId="154"/>
    <xf numFmtId="0" fontId="12" fillId="49" borderId="158" applyNumberFormat="0" applyAlignment="0" applyProtection="0"/>
    <xf numFmtId="0" fontId="102" fillId="36" borderId="153" applyNumberFormat="0" applyAlignment="0" applyProtection="0"/>
    <xf numFmtId="0" fontId="102" fillId="36" borderId="153" applyNumberFormat="0" applyAlignment="0" applyProtection="0"/>
    <xf numFmtId="0" fontId="102" fillId="36" borderId="153" applyNumberFormat="0" applyAlignment="0" applyProtection="0"/>
    <xf numFmtId="0" fontId="102" fillId="36" borderId="153" applyNumberFormat="0" applyAlignment="0" applyProtection="0"/>
    <xf numFmtId="0" fontId="2" fillId="55" borderId="157" applyNumberFormat="0" applyFont="0" applyAlignment="0" applyProtection="0"/>
    <xf numFmtId="0" fontId="51" fillId="0" borderId="155">
      <alignment horizontal="left" vertical="center"/>
    </xf>
    <xf numFmtId="0" fontId="20" fillId="0" borderId="159" applyNumberFormat="0" applyFill="0" applyAlignment="0" applyProtection="0"/>
    <xf numFmtId="0" fontId="2" fillId="0" borderId="152" applyFill="0" applyProtection="0">
      <alignment horizontal="right"/>
    </xf>
    <xf numFmtId="0" fontId="20" fillId="0" borderId="159" applyNumberFormat="0" applyFill="0" applyAlignment="0" applyProtection="0"/>
    <xf numFmtId="0" fontId="51" fillId="0" borderId="154"/>
    <xf numFmtId="0" fontId="49" fillId="49" borderId="153" applyNumberFormat="0" applyAlignment="0" applyProtection="0"/>
    <xf numFmtId="0" fontId="49" fillId="49" borderId="153" applyNumberFormat="0" applyAlignment="0" applyProtection="0"/>
    <xf numFmtId="0" fontId="49" fillId="49" borderId="153" applyNumberFormat="0" applyAlignment="0" applyProtection="0"/>
    <xf numFmtId="0" fontId="49" fillId="49" borderId="153" applyNumberFormat="0" applyAlignment="0" applyProtection="0"/>
    <xf numFmtId="0" fontId="49" fillId="49" borderId="153" applyNumberFormat="0" applyAlignment="0" applyProtection="0"/>
    <xf numFmtId="0" fontId="49" fillId="49" borderId="153" applyNumberFormat="0" applyAlignment="0" applyProtection="0"/>
    <xf numFmtId="0" fontId="12" fillId="49" borderId="158" applyNumberFormat="0" applyAlignment="0" applyProtection="0"/>
    <xf numFmtId="0" fontId="2" fillId="55" borderId="157" applyNumberFormat="0" applyFont="0" applyAlignment="0" applyProtection="0"/>
    <xf numFmtId="0" fontId="2" fillId="55" borderId="157" applyNumberFormat="0" applyFont="0" applyAlignment="0" applyProtection="0"/>
    <xf numFmtId="0" fontId="2" fillId="55" borderId="157" applyNumberFormat="0" applyFont="0" applyAlignment="0" applyProtection="0"/>
    <xf numFmtId="0" fontId="2" fillId="55" borderId="157" applyNumberFormat="0" applyFont="0" applyAlignment="0" applyProtection="0"/>
    <xf numFmtId="0" fontId="49" fillId="49" borderId="153" applyNumberFormat="0" applyAlignment="0" applyProtection="0"/>
    <xf numFmtId="0" fontId="49" fillId="49" borderId="153" applyNumberFormat="0" applyAlignment="0" applyProtection="0"/>
    <xf numFmtId="0" fontId="49" fillId="49" borderId="153" applyNumberFormat="0" applyAlignment="0" applyProtection="0"/>
    <xf numFmtId="0" fontId="49" fillId="49" borderId="153" applyNumberFormat="0" applyAlignment="0" applyProtection="0"/>
    <xf numFmtId="0" fontId="49" fillId="49" borderId="153" applyNumberFormat="0" applyAlignment="0" applyProtection="0"/>
    <xf numFmtId="41" fontId="51" fillId="0" borderId="154"/>
    <xf numFmtId="7" fontId="51" fillId="0" borderId="154"/>
    <xf numFmtId="7" fontId="51" fillId="0" borderId="154"/>
    <xf numFmtId="7" fontId="51" fillId="0" borderId="154"/>
    <xf numFmtId="0" fontId="49" fillId="49" borderId="153" applyNumberFormat="0" applyAlignment="0" applyProtection="0"/>
    <xf numFmtId="0" fontId="102" fillId="36" borderId="153" applyNumberFormat="0" applyAlignment="0" applyProtection="0"/>
    <xf numFmtId="0" fontId="49" fillId="49" borderId="153" applyNumberFormat="0" applyAlignment="0" applyProtection="0"/>
    <xf numFmtId="0" fontId="49" fillId="49" borderId="153" applyNumberFormat="0" applyAlignment="0" applyProtection="0"/>
    <xf numFmtId="0" fontId="49" fillId="49" borderId="153" applyNumberFormat="0" applyAlignment="0" applyProtection="0"/>
    <xf numFmtId="0" fontId="51" fillId="0" borderId="154"/>
    <xf numFmtId="0" fontId="20" fillId="0" borderId="159" applyNumberFormat="0" applyFill="0" applyAlignment="0" applyProtection="0"/>
    <xf numFmtId="0" fontId="51" fillId="0" borderId="155">
      <alignment horizontal="left" vertical="center"/>
    </xf>
    <xf numFmtId="0" fontId="51" fillId="0" borderId="155">
      <alignment horizontal="left" vertical="center"/>
    </xf>
    <xf numFmtId="0" fontId="2" fillId="55" borderId="157" applyNumberFormat="0" applyFont="0" applyAlignment="0" applyProtection="0"/>
    <xf numFmtId="0" fontId="2" fillId="55" borderId="157" applyNumberFormat="0" applyFont="0" applyAlignment="0" applyProtection="0"/>
    <xf numFmtId="0" fontId="2" fillId="55" borderId="157" applyNumberFormat="0" applyFont="0" applyAlignment="0" applyProtection="0"/>
    <xf numFmtId="0" fontId="102" fillId="36" borderId="153" applyNumberFormat="0" applyAlignment="0" applyProtection="0"/>
    <xf numFmtId="0" fontId="102" fillId="36" borderId="153" applyNumberFormat="0" applyAlignment="0" applyProtection="0"/>
    <xf numFmtId="0" fontId="102" fillId="36" borderId="153" applyNumberFormat="0" applyAlignment="0" applyProtection="0"/>
    <xf numFmtId="0" fontId="49" fillId="49" borderId="153" applyNumberFormat="0" applyAlignment="0" applyProtection="0"/>
    <xf numFmtId="0" fontId="49" fillId="49" borderId="153" applyNumberFormat="0" applyAlignment="0" applyProtection="0"/>
    <xf numFmtId="0" fontId="49" fillId="49" borderId="153" applyNumberFormat="0" applyAlignment="0" applyProtection="0"/>
    <xf numFmtId="0" fontId="49" fillId="49" borderId="153" applyNumberFormat="0" applyAlignment="0" applyProtection="0"/>
    <xf numFmtId="5" fontId="43" fillId="0" borderId="146" applyAlignment="0" applyProtection="0"/>
    <xf numFmtId="5" fontId="43" fillId="0" borderId="146" applyAlignment="0" applyProtection="0"/>
    <xf numFmtId="5" fontId="43" fillId="0" borderId="146" applyAlignment="0" applyProtection="0"/>
    <xf numFmtId="5" fontId="43" fillId="0" borderId="146" applyAlignment="0" applyProtection="0"/>
    <xf numFmtId="5" fontId="43" fillId="0" borderId="146" applyAlignment="0" applyProtection="0"/>
    <xf numFmtId="5" fontId="43" fillId="0" borderId="146" applyAlignment="0" applyProtection="0"/>
    <xf numFmtId="5" fontId="43" fillId="0" borderId="146" applyAlignment="0" applyProtection="0"/>
    <xf numFmtId="5" fontId="43" fillId="0" borderId="146" applyAlignment="0" applyProtection="0"/>
    <xf numFmtId="0" fontId="51" fillId="0" borderId="154"/>
    <xf numFmtId="0" fontId="102" fillId="36" borderId="153" applyNumberFormat="0" applyAlignment="0" applyProtection="0"/>
    <xf numFmtId="7" fontId="51" fillId="0" borderId="154"/>
    <xf numFmtId="0" fontId="102" fillId="36" borderId="153" applyNumberFormat="0" applyAlignment="0" applyProtection="0"/>
    <xf numFmtId="0" fontId="49" fillId="49" borderId="153" applyNumberFormat="0" applyAlignment="0" applyProtection="0"/>
    <xf numFmtId="0" fontId="2" fillId="55" borderId="157" applyNumberFormat="0" applyFont="0" applyAlignment="0" applyProtection="0"/>
    <xf numFmtId="0" fontId="2" fillId="55" borderId="157" applyNumberFormat="0" applyFont="0" applyAlignment="0" applyProtection="0"/>
    <xf numFmtId="7" fontId="51" fillId="0" borderId="154"/>
    <xf numFmtId="177" fontId="51" fillId="0" borderId="154"/>
    <xf numFmtId="44" fontId="51" fillId="0" borderId="154"/>
    <xf numFmtId="0" fontId="102" fillId="36" borderId="153" applyNumberFormat="0" applyAlignment="0" applyProtection="0"/>
    <xf numFmtId="0" fontId="102" fillId="36" borderId="153" applyNumberFormat="0" applyAlignment="0" applyProtection="0"/>
    <xf numFmtId="0" fontId="102" fillId="36" borderId="153" applyNumberFormat="0" applyAlignment="0" applyProtection="0"/>
    <xf numFmtId="0" fontId="102" fillId="36" borderId="153" applyNumberFormat="0" applyAlignment="0" applyProtection="0"/>
    <xf numFmtId="0" fontId="49" fillId="49" borderId="153" applyNumberFormat="0" applyAlignment="0" applyProtection="0"/>
    <xf numFmtId="0" fontId="49" fillId="49" borderId="153" applyNumberFormat="0" applyAlignment="0" applyProtection="0"/>
    <xf numFmtId="0" fontId="51" fillId="0" borderId="154"/>
    <xf numFmtId="0" fontId="49" fillId="49" borderId="153" applyNumberFormat="0" applyAlignment="0" applyProtection="0"/>
    <xf numFmtId="0" fontId="51" fillId="0" borderId="154"/>
    <xf numFmtId="0" fontId="49" fillId="49" borderId="153" applyNumberFormat="0" applyAlignment="0" applyProtection="0"/>
    <xf numFmtId="0" fontId="49" fillId="49" borderId="153" applyNumberFormat="0" applyAlignment="0" applyProtection="0"/>
    <xf numFmtId="0" fontId="102" fillId="36" borderId="153" applyNumberFormat="0" applyAlignment="0" applyProtection="0"/>
    <xf numFmtId="0" fontId="20" fillId="0" borderId="159" applyNumberFormat="0" applyFill="0" applyAlignment="0" applyProtection="0"/>
    <xf numFmtId="0" fontId="49" fillId="49" borderId="153" applyNumberFormat="0" applyAlignment="0" applyProtection="0"/>
    <xf numFmtId="0" fontId="49" fillId="49" borderId="153" applyNumberFormat="0" applyAlignment="0" applyProtection="0"/>
    <xf numFmtId="0" fontId="49" fillId="49" borderId="153" applyNumberFormat="0" applyAlignment="0" applyProtection="0"/>
    <xf numFmtId="0" fontId="49" fillId="49" borderId="153" applyNumberFormat="0" applyAlignment="0" applyProtection="0"/>
    <xf numFmtId="0" fontId="45" fillId="0" borderId="146" applyNumberFormat="0" applyFill="0" applyAlignment="0" applyProtection="0"/>
    <xf numFmtId="0" fontId="45" fillId="0" borderId="146" applyNumberFormat="0" applyFill="0" applyAlignment="0" applyProtection="0"/>
    <xf numFmtId="0" fontId="45" fillId="0" borderId="146" applyNumberFormat="0" applyFill="0" applyAlignment="0" applyProtection="0"/>
    <xf numFmtId="0" fontId="45" fillId="0" borderId="146" applyNumberFormat="0" applyFill="0" applyAlignment="0" applyProtection="0"/>
    <xf numFmtId="0" fontId="102" fillId="36" borderId="153" applyNumberFormat="0" applyAlignment="0" applyProtection="0"/>
    <xf numFmtId="44" fontId="51" fillId="0" borderId="154"/>
    <xf numFmtId="7" fontId="51" fillId="0" borderId="154"/>
    <xf numFmtId="7" fontId="51" fillId="0" borderId="154"/>
    <xf numFmtId="0" fontId="102" fillId="36" borderId="153" applyNumberFormat="0" applyAlignment="0" applyProtection="0"/>
    <xf numFmtId="7" fontId="51" fillId="0" borderId="154"/>
    <xf numFmtId="0" fontId="51" fillId="0" borderId="155">
      <alignment horizontal="left" vertical="center"/>
    </xf>
    <xf numFmtId="0" fontId="2" fillId="55" borderId="157" applyNumberFormat="0" applyFont="0" applyAlignment="0" applyProtection="0"/>
    <xf numFmtId="0" fontId="2" fillId="55" borderId="157" applyNumberFormat="0" applyFont="0" applyAlignment="0" applyProtection="0"/>
    <xf numFmtId="0" fontId="2" fillId="55" borderId="157" applyNumberFormat="0" applyFont="0" applyAlignment="0" applyProtection="0"/>
    <xf numFmtId="0" fontId="51" fillId="0" borderId="146"/>
    <xf numFmtId="0" fontId="51" fillId="0" borderId="146"/>
    <xf numFmtId="0" fontId="51" fillId="0" borderId="146"/>
    <xf numFmtId="0" fontId="51" fillId="0" borderId="146"/>
    <xf numFmtId="0" fontId="102" fillId="36" borderId="153" applyNumberFormat="0" applyAlignment="0" applyProtection="0"/>
    <xf numFmtId="171" fontId="51" fillId="0" borderId="154"/>
    <xf numFmtId="171" fontId="51" fillId="0" borderId="154"/>
    <xf numFmtId="0" fontId="51" fillId="0" borderId="146"/>
    <xf numFmtId="0" fontId="51" fillId="0" borderId="146"/>
    <xf numFmtId="0" fontId="51" fillId="0" borderId="146"/>
    <xf numFmtId="0" fontId="49" fillId="49" borderId="153" applyNumberFormat="0" applyAlignment="0" applyProtection="0"/>
    <xf numFmtId="41" fontId="51" fillId="0" borderId="154"/>
    <xf numFmtId="177" fontId="51" fillId="0" borderId="154"/>
    <xf numFmtId="0" fontId="102" fillId="36" borderId="153" applyNumberFormat="0" applyAlignment="0" applyProtection="0"/>
    <xf numFmtId="0" fontId="102" fillId="36" borderId="153" applyNumberFormat="0" applyAlignment="0" applyProtection="0"/>
    <xf numFmtId="0" fontId="102" fillId="36" borderId="153" applyNumberFormat="0" applyAlignment="0" applyProtection="0"/>
    <xf numFmtId="0" fontId="102" fillId="36" borderId="153" applyNumberFormat="0" applyAlignment="0" applyProtection="0"/>
    <xf numFmtId="0" fontId="102" fillId="36" borderId="153" applyNumberFormat="0" applyAlignment="0" applyProtection="0"/>
    <xf numFmtId="0" fontId="102" fillId="36" borderId="153" applyNumberFormat="0" applyAlignment="0" applyProtection="0"/>
    <xf numFmtId="0" fontId="2" fillId="55" borderId="157" applyNumberFormat="0" applyFont="0" applyAlignment="0" applyProtection="0"/>
    <xf numFmtId="0" fontId="2" fillId="55" borderId="157" applyNumberFormat="0" applyFont="0" applyAlignment="0" applyProtection="0"/>
    <xf numFmtId="0" fontId="2" fillId="55" borderId="157" applyNumberFormat="0" applyFont="0" applyAlignment="0" applyProtection="0"/>
    <xf numFmtId="0" fontId="2" fillId="55" borderId="157" applyNumberFormat="0" applyFont="0" applyAlignment="0" applyProtection="0"/>
    <xf numFmtId="0" fontId="2" fillId="55" borderId="157" applyNumberFormat="0" applyFont="0" applyAlignment="0" applyProtection="0"/>
    <xf numFmtId="0" fontId="2" fillId="55" borderId="157" applyNumberFormat="0" applyFont="0" applyAlignment="0" applyProtection="0"/>
    <xf numFmtId="0" fontId="51" fillId="0" borderId="154"/>
    <xf numFmtId="44" fontId="51" fillId="0" borderId="154"/>
    <xf numFmtId="0" fontId="36" fillId="0" borderId="156" applyFont="0" applyFill="0" applyBorder="0" applyAlignment="0" applyProtection="0"/>
    <xf numFmtId="0" fontId="49" fillId="49" borderId="153" applyNumberFormat="0" applyAlignment="0" applyProtection="0"/>
    <xf numFmtId="0" fontId="51" fillId="0" borderId="155">
      <alignment horizontal="left" vertical="center"/>
    </xf>
    <xf numFmtId="0" fontId="49" fillId="49" borderId="153" applyNumberFormat="0" applyAlignment="0" applyProtection="0"/>
    <xf numFmtId="0" fontId="51" fillId="0" borderId="155">
      <alignment horizontal="left" vertical="center"/>
    </xf>
    <xf numFmtId="0" fontId="102" fillId="36" borderId="153" applyNumberFormat="0" applyAlignment="0" applyProtection="0"/>
    <xf numFmtId="0" fontId="102" fillId="36" borderId="153" applyNumberFormat="0" applyAlignment="0" applyProtection="0"/>
    <xf numFmtId="0" fontId="49" fillId="49" borderId="153" applyNumberFormat="0" applyAlignment="0" applyProtection="0"/>
    <xf numFmtId="0" fontId="51" fillId="0" borderId="155">
      <alignment horizontal="left" vertical="center"/>
    </xf>
    <xf numFmtId="177" fontId="51" fillId="0" borderId="154"/>
    <xf numFmtId="177" fontId="51" fillId="0" borderId="154"/>
    <xf numFmtId="0" fontId="2" fillId="55" borderId="157" applyNumberFormat="0" applyFont="0" applyAlignment="0" applyProtection="0"/>
    <xf numFmtId="0" fontId="102" fillId="36" borderId="153" applyNumberFormat="0" applyAlignment="0" applyProtection="0"/>
    <xf numFmtId="0" fontId="102" fillId="36" borderId="153" applyNumberFormat="0" applyAlignment="0" applyProtection="0"/>
    <xf numFmtId="0" fontId="102" fillId="36" borderId="153" applyNumberFormat="0" applyAlignment="0" applyProtection="0"/>
    <xf numFmtId="0" fontId="2" fillId="55" borderId="157" applyNumberFormat="0" applyFont="0" applyAlignment="0" applyProtection="0"/>
    <xf numFmtId="0" fontId="102" fillId="36" borderId="153" applyNumberFormat="0" applyAlignment="0" applyProtection="0"/>
    <xf numFmtId="0" fontId="49" fillId="49" borderId="153" applyNumberFormat="0" applyAlignment="0" applyProtection="0"/>
    <xf numFmtId="0" fontId="49" fillId="49" borderId="153" applyNumberFormat="0" applyAlignment="0" applyProtection="0"/>
    <xf numFmtId="41" fontId="51" fillId="0" borderId="154"/>
    <xf numFmtId="171" fontId="51" fillId="0" borderId="154"/>
    <xf numFmtId="0" fontId="51" fillId="0" borderId="154"/>
    <xf numFmtId="0" fontId="12" fillId="49" borderId="158" applyNumberFormat="0" applyAlignment="0" applyProtection="0"/>
    <xf numFmtId="0" fontId="12" fillId="49" borderId="158" applyNumberFormat="0" applyAlignment="0" applyProtection="0"/>
    <xf numFmtId="0" fontId="2" fillId="55" borderId="157" applyNumberFormat="0" applyFont="0" applyAlignment="0" applyProtection="0"/>
    <xf numFmtId="0" fontId="2" fillId="55" borderId="157" applyNumberFormat="0" applyFont="0" applyAlignment="0" applyProtection="0"/>
    <xf numFmtId="0" fontId="102" fillId="36" borderId="153" applyNumberFormat="0" applyAlignment="0" applyProtection="0"/>
    <xf numFmtId="177" fontId="51" fillId="0" borderId="154"/>
    <xf numFmtId="0" fontId="49" fillId="49" borderId="153" applyNumberFormat="0" applyAlignment="0" applyProtection="0"/>
    <xf numFmtId="0" fontId="49" fillId="49" borderId="153" applyNumberFormat="0" applyAlignment="0" applyProtection="0"/>
    <xf numFmtId="0" fontId="51" fillId="0" borderId="155">
      <alignment horizontal="left" vertical="center"/>
    </xf>
    <xf numFmtId="0" fontId="102" fillId="36" borderId="153" applyNumberFormat="0" applyAlignment="0" applyProtection="0"/>
    <xf numFmtId="0" fontId="49" fillId="49" borderId="153" applyNumberFormat="0" applyAlignment="0" applyProtection="0"/>
    <xf numFmtId="0" fontId="49" fillId="49" borderId="153" applyNumberFormat="0" applyAlignment="0" applyProtection="0"/>
    <xf numFmtId="0" fontId="2" fillId="55" borderId="157" applyNumberFormat="0" applyFont="0" applyAlignment="0" applyProtection="0"/>
    <xf numFmtId="0" fontId="2" fillId="55" borderId="157" applyNumberFormat="0" applyFont="0" applyAlignment="0" applyProtection="0"/>
    <xf numFmtId="0" fontId="2" fillId="55" borderId="157" applyNumberFormat="0" applyFont="0" applyAlignment="0" applyProtection="0"/>
    <xf numFmtId="0" fontId="12" fillId="49" borderId="158" applyNumberFormat="0" applyAlignment="0" applyProtection="0"/>
    <xf numFmtId="0" fontId="51" fillId="0" borderId="154"/>
    <xf numFmtId="0" fontId="51" fillId="0" borderId="154"/>
    <xf numFmtId="44" fontId="51" fillId="0" borderId="154"/>
    <xf numFmtId="44" fontId="51" fillId="0" borderId="154"/>
    <xf numFmtId="0" fontId="51" fillId="0" borderId="155">
      <alignment horizontal="left" vertical="center"/>
    </xf>
    <xf numFmtId="0" fontId="102" fillId="36" borderId="153" applyNumberFormat="0" applyAlignment="0" applyProtection="0"/>
    <xf numFmtId="0" fontId="12" fillId="49" borderId="158" applyNumberFormat="0" applyAlignment="0" applyProtection="0"/>
    <xf numFmtId="0" fontId="49" fillId="49" borderId="153" applyNumberFormat="0" applyAlignment="0" applyProtection="0"/>
    <xf numFmtId="0" fontId="49" fillId="49" borderId="153" applyNumberFormat="0" applyAlignment="0" applyProtection="0"/>
    <xf numFmtId="0" fontId="2" fillId="55" borderId="157" applyNumberFormat="0" applyFont="0" applyAlignment="0" applyProtection="0"/>
    <xf numFmtId="0" fontId="2" fillId="55" borderId="157" applyNumberFormat="0" applyFont="0" applyAlignment="0" applyProtection="0"/>
    <xf numFmtId="0" fontId="2" fillId="55" borderId="157" applyNumberFormat="0" applyFont="0" applyAlignment="0" applyProtection="0"/>
    <xf numFmtId="0" fontId="2" fillId="55" borderId="157" applyNumberFormat="0" applyFont="0" applyAlignment="0" applyProtection="0"/>
    <xf numFmtId="41" fontId="51" fillId="0" borderId="154"/>
    <xf numFmtId="171" fontId="51" fillId="0" borderId="154"/>
    <xf numFmtId="0" fontId="51" fillId="0" borderId="154"/>
    <xf numFmtId="0" fontId="51" fillId="0" borderId="154"/>
    <xf numFmtId="0" fontId="51" fillId="0" borderId="154"/>
    <xf numFmtId="0" fontId="51" fillId="0" borderId="154"/>
    <xf numFmtId="0" fontId="51" fillId="0" borderId="154"/>
    <xf numFmtId="0" fontId="51" fillId="0" borderId="154"/>
    <xf numFmtId="0" fontId="51" fillId="0" borderId="154"/>
    <xf numFmtId="177" fontId="51" fillId="0" borderId="154"/>
    <xf numFmtId="0" fontId="49" fillId="49" borderId="153" applyNumberFormat="0" applyAlignment="0" applyProtection="0"/>
    <xf numFmtId="0" fontId="2" fillId="55" borderId="157" applyNumberFormat="0" applyFont="0" applyAlignment="0" applyProtection="0"/>
    <xf numFmtId="44" fontId="1" fillId="0" borderId="0" applyFont="0" applyFill="0" applyBorder="0" applyAlignment="0" applyProtection="0"/>
  </cellStyleXfs>
  <cellXfs count="375">
    <xf numFmtId="0" fontId="0" fillId="0" borderId="0" xfId="0"/>
    <xf numFmtId="164" fontId="3" fillId="0" borderId="0" xfId="2" applyFont="1" applyFill="1" applyBorder="1" applyAlignment="1">
      <alignment horizontal="left"/>
    </xf>
    <xf numFmtId="164" fontId="4" fillId="0" borderId="0" xfId="2" applyFont="1" applyFill="1" applyBorder="1" applyAlignment="1">
      <alignment horizontal="centerContinuous"/>
    </xf>
    <xf numFmtId="164" fontId="5" fillId="0" borderId="0" xfId="2" applyFont="1" applyFill="1"/>
    <xf numFmtId="164" fontId="6" fillId="0" borderId="0" xfId="2" applyFont="1" applyFill="1" applyBorder="1" applyAlignment="1">
      <alignment horizontal="left"/>
    </xf>
    <xf numFmtId="164" fontId="7" fillId="0" borderId="0" xfId="2" applyFont="1" applyFill="1" applyBorder="1" applyAlignment="1">
      <alignment horizontal="centerContinuous"/>
    </xf>
    <xf numFmtId="164" fontId="8" fillId="0" borderId="0" xfId="2" applyFont="1" applyFill="1" applyBorder="1" applyAlignment="1">
      <alignment horizontal="left"/>
    </xf>
    <xf numFmtId="164" fontId="9" fillId="0" borderId="0" xfId="2" applyFont="1" applyFill="1" applyBorder="1" applyAlignment="1"/>
    <xf numFmtId="164" fontId="7" fillId="0" borderId="0" xfId="2" applyFont="1" applyFill="1" applyBorder="1" applyAlignment="1"/>
    <xf numFmtId="164" fontId="10" fillId="0" borderId="0" xfId="2" applyFont="1" applyFill="1" applyBorder="1" applyAlignment="1">
      <alignment horizontal="left"/>
    </xf>
    <xf numFmtId="164" fontId="11" fillId="0" borderId="0" xfId="2" applyFont="1" applyFill="1" applyBorder="1"/>
    <xf numFmtId="14" fontId="12" fillId="29" borderId="3" xfId="2" quotePrefix="1" applyNumberFormat="1" applyFont="1" applyFill="1" applyBorder="1" applyAlignment="1">
      <alignment horizontal="centerContinuous"/>
    </xf>
    <xf numFmtId="164" fontId="13" fillId="29" borderId="3" xfId="2" applyFont="1" applyFill="1" applyBorder="1" applyAlignment="1">
      <alignment horizontal="centerContinuous"/>
    </xf>
    <xf numFmtId="164" fontId="4" fillId="29" borderId="3" xfId="2" applyFont="1" applyFill="1" applyBorder="1" applyAlignment="1">
      <alignment horizontal="centerContinuous"/>
    </xf>
    <xf numFmtId="14" fontId="12" fillId="29" borderId="4" xfId="2" quotePrefix="1" applyNumberFormat="1" applyFont="1" applyFill="1" applyBorder="1" applyAlignment="1">
      <alignment horizontal="center"/>
    </xf>
    <xf numFmtId="164" fontId="7" fillId="0" borderId="0" xfId="2" applyFont="1" applyFill="1" applyBorder="1"/>
    <xf numFmtId="164" fontId="14" fillId="0" borderId="0" xfId="2" applyFont="1" applyFill="1" applyBorder="1"/>
    <xf numFmtId="14" fontId="15" fillId="0" borderId="5" xfId="2" applyNumberFormat="1" applyFont="1" applyFill="1" applyBorder="1" applyAlignment="1">
      <alignment horizontal="center"/>
    </xf>
    <xf numFmtId="14" fontId="12" fillId="0" borderId="5" xfId="2" applyNumberFormat="1" applyFont="1" applyFill="1" applyBorder="1" applyAlignment="1">
      <alignment horizontal="center"/>
    </xf>
    <xf numFmtId="165" fontId="12" fillId="29" borderId="6" xfId="3" quotePrefix="1" applyNumberFormat="1" applyFont="1" applyFill="1" applyBorder="1" applyAlignment="1">
      <alignment horizontal="center"/>
    </xf>
    <xf numFmtId="14" fontId="16" fillId="0" borderId="5" xfId="2" applyNumberFormat="1" applyFont="1" applyFill="1" applyBorder="1" applyAlignment="1">
      <alignment horizontal="center"/>
    </xf>
    <xf numFmtId="164" fontId="7" fillId="0" borderId="0" xfId="2" applyFont="1" applyFill="1" applyBorder="1" applyAlignment="1">
      <alignment horizontal="left" indent="1"/>
    </xf>
    <xf numFmtId="164" fontId="7" fillId="0" borderId="0" xfId="2" applyNumberFormat="1" applyFont="1" applyFill="1" applyBorder="1" applyAlignment="1">
      <alignment horizontal="right" wrapText="1"/>
    </xf>
    <xf numFmtId="164" fontId="7" fillId="0" borderId="0" xfId="2" quotePrefix="1" applyNumberFormat="1" applyFont="1" applyFill="1" applyBorder="1" applyAlignment="1">
      <alignment horizontal="right"/>
    </xf>
    <xf numFmtId="49" fontId="4" fillId="0" borderId="0" xfId="2" applyNumberFormat="1" applyFont="1" applyFill="1" applyBorder="1" applyAlignment="1">
      <alignment horizontal="center" wrapText="1"/>
    </xf>
    <xf numFmtId="37" fontId="4" fillId="0" borderId="0" xfId="2" applyNumberFormat="1" applyFont="1" applyFill="1" applyBorder="1" applyAlignment="1">
      <alignment horizontal="center"/>
    </xf>
    <xf numFmtId="166" fontId="7" fillId="30" borderId="6" xfId="4" applyNumberFormat="1" applyFont="1" applyFill="1" applyBorder="1"/>
    <xf numFmtId="164" fontId="7" fillId="0" borderId="0" xfId="2" applyFont="1" applyFill="1" applyBorder="1" applyAlignment="1">
      <alignment horizontal="left" indent="2"/>
    </xf>
    <xf numFmtId="166" fontId="17" fillId="0" borderId="0" xfId="2" applyNumberFormat="1" applyFont="1" applyFill="1" applyBorder="1"/>
    <xf numFmtId="167" fontId="7" fillId="0" borderId="0" xfId="2" applyNumberFormat="1" applyFont="1" applyFill="1" applyBorder="1"/>
    <xf numFmtId="167" fontId="18" fillId="30" borderId="6" xfId="2" applyNumberFormat="1" applyFont="1" applyFill="1" applyBorder="1"/>
    <xf numFmtId="164" fontId="4" fillId="0" borderId="0" xfId="2" applyFont="1" applyFill="1" applyBorder="1"/>
    <xf numFmtId="166" fontId="19" fillId="0" borderId="0" xfId="2" applyNumberFormat="1" applyFont="1" applyFill="1" applyBorder="1"/>
    <xf numFmtId="37" fontId="19" fillId="0" borderId="0" xfId="2" applyNumberFormat="1" applyFont="1" applyFill="1" applyBorder="1"/>
    <xf numFmtId="164" fontId="4" fillId="0" borderId="0" xfId="2" applyFont="1" applyFill="1" applyBorder="1" applyAlignment="1">
      <alignment horizontal="left" indent="1"/>
    </xf>
    <xf numFmtId="166" fontId="20" fillId="0" borderId="0" xfId="2" applyNumberFormat="1" applyFont="1" applyFill="1" applyBorder="1"/>
    <xf numFmtId="168" fontId="20" fillId="0" borderId="7" xfId="2" applyNumberFormat="1" applyFont="1" applyFill="1" applyBorder="1"/>
    <xf numFmtId="167" fontId="20" fillId="30" borderId="8" xfId="2" applyNumberFormat="1" applyFont="1" applyFill="1" applyBorder="1"/>
    <xf numFmtId="164" fontId="21" fillId="0" borderId="0" xfId="2" applyFont="1" applyFill="1" applyBorder="1" applyAlignment="1">
      <alignment horizontal="left" indent="1"/>
    </xf>
    <xf numFmtId="164" fontId="22" fillId="0" borderId="0" xfId="2" applyFont="1" applyFill="1" applyBorder="1"/>
    <xf numFmtId="166" fontId="22" fillId="0" borderId="0" xfId="4" applyNumberFormat="1" applyFont="1" applyFill="1" applyBorder="1" applyAlignment="1">
      <alignment horizontal="right"/>
    </xf>
    <xf numFmtId="166" fontId="22" fillId="30" borderId="6" xfId="4" applyNumberFormat="1" applyFont="1" applyFill="1" applyBorder="1"/>
    <xf numFmtId="164" fontId="23" fillId="0" borderId="0" xfId="2" applyFont="1" applyFill="1" applyBorder="1" applyAlignment="1">
      <alignment horizontal="right"/>
    </xf>
    <xf numFmtId="169" fontId="16" fillId="0" borderId="0" xfId="4" quotePrefix="1" applyNumberFormat="1" applyFont="1" applyFill="1" applyBorder="1" applyAlignment="1">
      <alignment horizontal="right"/>
    </xf>
    <xf numFmtId="169" fontId="16" fillId="30" borderId="6" xfId="4" quotePrefix="1" applyNumberFormat="1" applyFont="1" applyFill="1" applyBorder="1" applyAlignment="1">
      <alignment horizontal="right"/>
    </xf>
    <xf numFmtId="164" fontId="23" fillId="0" borderId="0" xfId="2" applyFont="1" applyFill="1" applyBorder="1"/>
    <xf numFmtId="164" fontId="7" fillId="30" borderId="6" xfId="2" applyFont="1" applyFill="1" applyBorder="1"/>
    <xf numFmtId="166" fontId="19" fillId="0" borderId="0" xfId="4" applyNumberFormat="1" applyFont="1" applyFill="1" applyBorder="1"/>
    <xf numFmtId="164" fontId="18" fillId="0" borderId="0" xfId="2" applyFont="1" applyFill="1" applyBorder="1"/>
    <xf numFmtId="168" fontId="20" fillId="0" borderId="9" xfId="2" applyNumberFormat="1" applyFont="1" applyFill="1" applyBorder="1"/>
    <xf numFmtId="168" fontId="20" fillId="30" borderId="10" xfId="2" applyNumberFormat="1" applyFont="1" applyFill="1" applyBorder="1"/>
    <xf numFmtId="166" fontId="14" fillId="0" borderId="0" xfId="4" applyNumberFormat="1" applyFont="1" applyFill="1" applyBorder="1" applyAlignment="1">
      <alignment horizontal="center"/>
    </xf>
    <xf numFmtId="166" fontId="24" fillId="30" borderId="11" xfId="4" applyNumberFormat="1" applyFont="1" applyFill="1" applyBorder="1" applyAlignment="1">
      <alignment horizontal="center"/>
    </xf>
    <xf numFmtId="5" fontId="18" fillId="0" borderId="0" xfId="2" applyNumberFormat="1" applyFont="1" applyFill="1" applyBorder="1"/>
    <xf numFmtId="5" fontId="7" fillId="30" borderId="6" xfId="2" applyNumberFormat="1" applyFont="1" applyFill="1" applyBorder="1"/>
    <xf numFmtId="167" fontId="7" fillId="30" borderId="6" xfId="2" applyNumberFormat="1" applyFont="1" applyFill="1" applyBorder="1"/>
    <xf numFmtId="43" fontId="7" fillId="0" borderId="0" xfId="3" applyFont="1" applyFill="1"/>
    <xf numFmtId="43" fontId="7" fillId="0" borderId="0" xfId="3" applyFont="1" applyFill="1" applyBorder="1"/>
    <xf numFmtId="167" fontId="7" fillId="0" borderId="7" xfId="2" applyNumberFormat="1" applyFont="1" applyFill="1" applyBorder="1"/>
    <xf numFmtId="168" fontId="7" fillId="30" borderId="10" xfId="2" applyNumberFormat="1" applyFont="1" applyFill="1" applyBorder="1"/>
    <xf numFmtId="164" fontId="7" fillId="0" borderId="0" xfId="2" applyFont="1" applyFill="1"/>
    <xf numFmtId="43" fontId="25" fillId="0" borderId="0" xfId="3" applyFont="1" applyFill="1" applyAlignment="1">
      <alignment horizontal="left" vertical="top" indent="1"/>
    </xf>
    <xf numFmtId="43" fontId="7" fillId="0" borderId="0" xfId="3" applyFont="1" applyFill="1" applyBorder="1" applyAlignment="1">
      <alignment vertical="top"/>
    </xf>
    <xf numFmtId="166" fontId="25" fillId="0" borderId="0" xfId="1" applyNumberFormat="1" applyFont="1" applyFill="1" applyAlignment="1">
      <alignment vertical="top"/>
    </xf>
    <xf numFmtId="166" fontId="25" fillId="30" borderId="11" xfId="1" applyNumberFormat="1" applyFont="1" applyFill="1" applyBorder="1" applyAlignment="1">
      <alignment vertical="top"/>
    </xf>
    <xf numFmtId="164" fontId="7" fillId="0" borderId="0" xfId="2" applyFont="1" applyFill="1" applyAlignment="1">
      <alignment vertical="top"/>
    </xf>
    <xf numFmtId="43" fontId="7" fillId="30" borderId="6" xfId="3" applyFont="1" applyFill="1" applyBorder="1"/>
    <xf numFmtId="164" fontId="7" fillId="0" borderId="0" xfId="2" applyFont="1" applyFill="1" applyBorder="1" applyAlignment="1">
      <alignment horizontal="left" wrapText="1" indent="1"/>
    </xf>
    <xf numFmtId="166" fontId="26" fillId="0" borderId="0" xfId="2" applyNumberFormat="1" applyFont="1" applyFill="1" applyBorder="1"/>
    <xf numFmtId="167" fontId="7" fillId="0" borderId="3" xfId="2" applyNumberFormat="1" applyFont="1" applyFill="1" applyBorder="1"/>
    <xf numFmtId="166" fontId="18" fillId="0" borderId="0" xfId="2" applyNumberFormat="1" applyFont="1" applyFill="1" applyBorder="1"/>
    <xf numFmtId="168" fontId="4" fillId="0" borderId="0" xfId="2" applyNumberFormat="1" applyFont="1" applyFill="1" applyBorder="1"/>
    <xf numFmtId="170" fontId="25" fillId="0" borderId="0" xfId="3" applyNumberFormat="1" applyFont="1" applyFill="1" applyAlignment="1">
      <alignment horizontal="left" vertical="top" indent="2"/>
    </xf>
    <xf numFmtId="166" fontId="27" fillId="0" borderId="0" xfId="1" applyNumberFormat="1" applyFont="1" applyFill="1" applyBorder="1" applyAlignment="1">
      <alignment vertical="top"/>
    </xf>
    <xf numFmtId="166" fontId="7" fillId="30" borderId="6" xfId="1" applyNumberFormat="1" applyFont="1" applyFill="1" applyBorder="1" applyAlignment="1">
      <alignment vertical="top"/>
    </xf>
    <xf numFmtId="164" fontId="7" fillId="0" borderId="0" xfId="2" applyFont="1" applyFill="1" applyBorder="1" applyAlignment="1">
      <alignment vertical="top"/>
    </xf>
    <xf numFmtId="167" fontId="4" fillId="0" borderId="0" xfId="2" applyNumberFormat="1" applyFont="1" applyFill="1" applyBorder="1"/>
    <xf numFmtId="167" fontId="4" fillId="30" borderId="6" xfId="2" applyNumberFormat="1" applyFont="1" applyFill="1" applyBorder="1"/>
    <xf numFmtId="168" fontId="18" fillId="0" borderId="7" xfId="2" applyNumberFormat="1" applyFont="1" applyFill="1" applyBorder="1"/>
    <xf numFmtId="164" fontId="4" fillId="0" borderId="0" xfId="2" applyFont="1" applyFill="1" applyAlignment="1">
      <alignment horizontal="left" indent="1"/>
    </xf>
    <xf numFmtId="164" fontId="24" fillId="0" borderId="0" xfId="2" applyFont="1" applyFill="1" applyAlignment="1">
      <alignment horizontal="left" indent="1"/>
    </xf>
    <xf numFmtId="166" fontId="14" fillId="0" borderId="0" xfId="4" applyNumberFormat="1" applyFont="1" applyFill="1" applyBorder="1"/>
    <xf numFmtId="166" fontId="24" fillId="30" borderId="6" xfId="4" applyNumberFormat="1" applyFont="1" applyFill="1" applyBorder="1"/>
    <xf numFmtId="164" fontId="7" fillId="0" borderId="0" xfId="2" applyFont="1" applyFill="1" applyAlignment="1">
      <alignment horizontal="left" indent="1"/>
    </xf>
    <xf numFmtId="168" fontId="18" fillId="0" borderId="9" xfId="2" applyNumberFormat="1" applyFont="1" applyFill="1" applyBorder="1"/>
    <xf numFmtId="164" fontId="21" fillId="0" borderId="0" xfId="2" applyFont="1" applyFill="1" applyAlignment="1">
      <alignment horizontal="left" indent="1"/>
    </xf>
    <xf numFmtId="171" fontId="14" fillId="0" borderId="0" xfId="2" applyNumberFormat="1" applyFont="1" applyFill="1" applyBorder="1"/>
    <xf numFmtId="171" fontId="18" fillId="0" borderId="0" xfId="3" applyNumberFormat="1" applyFont="1" applyFill="1" applyBorder="1"/>
    <xf numFmtId="171" fontId="28" fillId="30" borderId="6" xfId="3" applyNumberFormat="1" applyFont="1" applyFill="1" applyBorder="1"/>
    <xf numFmtId="7" fontId="18" fillId="0" borderId="0" xfId="2" applyNumberFormat="1" applyFont="1" applyFill="1" applyBorder="1"/>
    <xf numFmtId="7" fontId="7" fillId="30" borderId="6" xfId="2" applyNumberFormat="1" applyFont="1" applyFill="1" applyBorder="1"/>
    <xf numFmtId="169" fontId="27" fillId="0" borderId="0" xfId="4" applyNumberFormat="1" applyFont="1" applyFill="1" applyBorder="1" applyAlignment="1">
      <alignment horizontal="right" vertical="top"/>
    </xf>
    <xf numFmtId="7" fontId="27" fillId="0" borderId="0" xfId="2" quotePrefix="1" applyNumberFormat="1" applyFont="1" applyFill="1" applyBorder="1" applyAlignment="1">
      <alignment horizontal="center"/>
    </xf>
    <xf numFmtId="7" fontId="25" fillId="30" borderId="6" xfId="2" quotePrefix="1" applyNumberFormat="1" applyFont="1" applyFill="1" applyBorder="1" applyAlignment="1">
      <alignment horizontal="center"/>
    </xf>
    <xf numFmtId="164" fontId="24" fillId="0" borderId="0" xfId="2" applyFont="1" applyFill="1" applyBorder="1"/>
    <xf numFmtId="168" fontId="18" fillId="0" borderId="0" xfId="2" applyNumberFormat="1" applyFont="1" applyFill="1" applyBorder="1"/>
    <xf numFmtId="168" fontId="18" fillId="30" borderId="6" xfId="2" applyNumberFormat="1" applyFont="1" applyFill="1" applyBorder="1"/>
    <xf numFmtId="164" fontId="7" fillId="0" borderId="0" xfId="2" applyFont="1" applyFill="1" applyAlignment="1">
      <alignment horizontal="left" indent="2"/>
    </xf>
    <xf numFmtId="167" fontId="18" fillId="0" borderId="0" xfId="2" applyNumberFormat="1" applyFont="1" applyFill="1" applyBorder="1"/>
    <xf numFmtId="168" fontId="18" fillId="30" borderId="8" xfId="2" applyNumberFormat="1" applyFont="1" applyFill="1" applyBorder="1"/>
    <xf numFmtId="164" fontId="25" fillId="0" borderId="0" xfId="2" applyFont="1" applyFill="1" applyAlignment="1">
      <alignment horizontal="left" indent="1"/>
    </xf>
    <xf numFmtId="164" fontId="27" fillId="0" borderId="0" xfId="2" applyFont="1" applyFill="1" applyBorder="1"/>
    <xf numFmtId="166" fontId="27" fillId="0" borderId="0" xfId="4" applyNumberFormat="1" applyFont="1" applyFill="1" applyBorder="1"/>
    <xf numFmtId="166" fontId="27" fillId="30" borderId="12" xfId="4" applyNumberFormat="1" applyFont="1" applyFill="1" applyBorder="1"/>
    <xf numFmtId="43" fontId="7" fillId="0" borderId="13" xfId="3" applyFont="1" applyFill="1" applyBorder="1"/>
    <xf numFmtId="166" fontId="25" fillId="30" borderId="14" xfId="1" applyNumberFormat="1" applyFont="1" applyFill="1" applyBorder="1" applyAlignment="1">
      <alignment vertical="top"/>
    </xf>
    <xf numFmtId="169" fontId="25" fillId="0" borderId="0" xfId="1" applyNumberFormat="1" applyFont="1" applyFill="1" applyAlignment="1">
      <alignment vertical="top"/>
    </xf>
    <xf numFmtId="169" fontId="25" fillId="30" borderId="14" xfId="1" applyNumberFormat="1" applyFont="1" applyFill="1" applyBorder="1" applyAlignment="1">
      <alignment vertical="top"/>
    </xf>
    <xf numFmtId="43" fontId="7" fillId="30" borderId="11" xfId="3" applyFont="1" applyFill="1" applyBorder="1"/>
    <xf numFmtId="168" fontId="20" fillId="0" borderId="43" xfId="2" applyNumberFormat="1" applyFont="1" applyFill="1" applyBorder="1"/>
    <xf numFmtId="166" fontId="24" fillId="0" borderId="0" xfId="4" applyNumberFormat="1" applyFont="1" applyFill="1" applyBorder="1" applyAlignment="1">
      <alignment horizontal="right"/>
    </xf>
    <xf numFmtId="167" fontId="7" fillId="0" borderId="43" xfId="2" applyNumberFormat="1" applyFont="1" applyFill="1" applyBorder="1"/>
    <xf numFmtId="167" fontId="7" fillId="0" borderId="20" xfId="2" applyNumberFormat="1" applyFont="1" applyFill="1" applyBorder="1"/>
    <xf numFmtId="168" fontId="18" fillId="0" borderId="43" xfId="2" applyNumberFormat="1" applyFont="1" applyFill="1" applyBorder="1"/>
    <xf numFmtId="167" fontId="4" fillId="0" borderId="43" xfId="2" applyNumberFormat="1" applyFont="1" applyFill="1" applyBorder="1"/>
    <xf numFmtId="167" fontId="7" fillId="0" borderId="7" xfId="2" applyNumberFormat="1" applyFont="1" applyFill="1" applyBorder="1"/>
    <xf numFmtId="167" fontId="7" fillId="0" borderId="20" xfId="2" applyNumberFormat="1" applyFont="1" applyFill="1" applyBorder="1"/>
    <xf numFmtId="167" fontId="7" fillId="0" borderId="0" xfId="2" applyNumberFormat="1" applyFont="1" applyFill="1" applyBorder="1"/>
    <xf numFmtId="167" fontId="18" fillId="30" borderId="6" xfId="2" applyNumberFormat="1" applyFont="1" applyFill="1" applyBorder="1"/>
    <xf numFmtId="168" fontId="20" fillId="0" borderId="50" xfId="2" applyNumberFormat="1" applyFont="1" applyFill="1" applyBorder="1"/>
    <xf numFmtId="167" fontId="20" fillId="30" borderId="8" xfId="2" applyNumberFormat="1" applyFont="1" applyFill="1" applyBorder="1"/>
    <xf numFmtId="169" fontId="16" fillId="0" borderId="0" xfId="4" quotePrefix="1" applyNumberFormat="1" applyFont="1" applyFill="1" applyBorder="1" applyAlignment="1">
      <alignment horizontal="right"/>
    </xf>
    <xf numFmtId="167" fontId="18" fillId="30" borderId="45" xfId="2" applyNumberFormat="1" applyFont="1" applyFill="1" applyBorder="1"/>
    <xf numFmtId="167" fontId="7" fillId="0" borderId="0" xfId="2" applyNumberFormat="1" applyFont="1" applyFill="1" applyBorder="1"/>
    <xf numFmtId="167" fontId="18" fillId="30" borderId="6" xfId="2" applyNumberFormat="1" applyFont="1" applyFill="1" applyBorder="1"/>
    <xf numFmtId="168" fontId="20" fillId="30" borderId="10" xfId="2" applyNumberFormat="1" applyFont="1" applyFill="1" applyBorder="1"/>
    <xf numFmtId="167" fontId="18" fillId="0" borderId="3" xfId="2" applyNumberFormat="1" applyFont="1" applyFill="1" applyBorder="1"/>
    <xf numFmtId="167" fontId="7" fillId="0" borderId="0" xfId="2" applyNumberFormat="1" applyFont="1" applyFill="1" applyBorder="1"/>
    <xf numFmtId="167" fontId="7" fillId="30" borderId="6" xfId="2" applyNumberFormat="1" applyFont="1" applyFill="1" applyBorder="1"/>
    <xf numFmtId="168" fontId="7" fillId="30" borderId="10" xfId="2" applyNumberFormat="1" applyFont="1" applyFill="1" applyBorder="1"/>
    <xf numFmtId="167" fontId="7" fillId="0" borderId="43" xfId="2" applyNumberFormat="1" applyFont="1" applyFill="1" applyBorder="1"/>
    <xf numFmtId="166" fontId="25" fillId="0" borderId="0" xfId="1" applyNumberFormat="1" applyFont="1" applyFill="1" applyAlignment="1">
      <alignment vertical="top"/>
    </xf>
    <xf numFmtId="166" fontId="25" fillId="30" borderId="11" xfId="1" applyNumberFormat="1" applyFont="1" applyFill="1" applyBorder="1" applyAlignment="1">
      <alignment vertical="top"/>
    </xf>
    <xf numFmtId="167" fontId="7" fillId="0" borderId="0" xfId="2" applyNumberFormat="1" applyFont="1" applyFill="1" applyBorder="1"/>
    <xf numFmtId="167" fontId="7" fillId="30" borderId="6" xfId="2" applyNumberFormat="1" applyFont="1" applyFill="1" applyBorder="1"/>
    <xf numFmtId="167" fontId="7" fillId="0" borderId="0" xfId="2" applyNumberFormat="1" applyFont="1" applyFill="1" applyBorder="1"/>
    <xf numFmtId="167" fontId="7" fillId="30" borderId="6" xfId="2" applyNumberFormat="1" applyFont="1" applyFill="1" applyBorder="1"/>
    <xf numFmtId="167" fontId="7" fillId="0" borderId="0" xfId="2" applyNumberFormat="1" applyFont="1" applyFill="1" applyBorder="1"/>
    <xf numFmtId="167" fontId="7" fillId="30" borderId="6" xfId="2" applyNumberFormat="1" applyFont="1" applyFill="1" applyBorder="1"/>
    <xf numFmtId="167" fontId="20" fillId="30" borderId="8" xfId="2" applyNumberFormat="1" applyFont="1" applyFill="1" applyBorder="1"/>
    <xf numFmtId="167" fontId="7" fillId="0" borderId="3" xfId="2" applyNumberFormat="1" applyFont="1" applyFill="1" applyBorder="1"/>
    <xf numFmtId="167" fontId="7" fillId="30" borderId="6" xfId="2" applyNumberFormat="1" applyFont="1" applyFill="1" applyBorder="1"/>
    <xf numFmtId="168" fontId="7" fillId="30" borderId="10" xfId="2" applyNumberFormat="1" applyFont="1" applyFill="1" applyBorder="1"/>
    <xf numFmtId="167" fontId="7" fillId="0" borderId="58" xfId="2" applyNumberFormat="1" applyFont="1" applyFill="1" applyBorder="1"/>
    <xf numFmtId="168" fontId="20" fillId="30" borderId="10" xfId="2" applyNumberFormat="1" applyFont="1" applyFill="1" applyBorder="1"/>
    <xf numFmtId="168" fontId="4" fillId="0" borderId="0" xfId="2" applyNumberFormat="1" applyFont="1" applyFill="1" applyBorder="1"/>
    <xf numFmtId="166" fontId="27" fillId="0" borderId="0" xfId="1" applyNumberFormat="1" applyFont="1" applyFill="1" applyBorder="1" applyAlignment="1">
      <alignment vertical="top"/>
    </xf>
    <xf numFmtId="166" fontId="7" fillId="30" borderId="6" xfId="1" applyNumberFormat="1" applyFont="1" applyFill="1" applyBorder="1" applyAlignment="1">
      <alignment vertical="top"/>
    </xf>
    <xf numFmtId="167" fontId="7" fillId="30" borderId="6" xfId="2" applyNumberFormat="1" applyFont="1" applyFill="1" applyBorder="1"/>
    <xf numFmtId="167" fontId="4" fillId="30" borderId="6" xfId="2" applyNumberFormat="1" applyFont="1" applyFill="1" applyBorder="1"/>
    <xf numFmtId="168" fontId="7" fillId="30" borderId="10" xfId="2" applyNumberFormat="1" applyFont="1" applyFill="1" applyBorder="1"/>
    <xf numFmtId="168" fontId="18" fillId="0" borderId="43" xfId="2" applyNumberFormat="1" applyFont="1" applyFill="1" applyBorder="1"/>
    <xf numFmtId="166" fontId="24" fillId="30" borderId="6" xfId="4" applyNumberFormat="1" applyFont="1" applyFill="1" applyBorder="1"/>
    <xf numFmtId="166" fontId="14" fillId="0" borderId="0" xfId="4" applyNumberFormat="1" applyFont="1" applyFill="1" applyBorder="1"/>
    <xf numFmtId="167" fontId="7" fillId="30" borderId="6" xfId="2" applyNumberFormat="1" applyFont="1" applyFill="1" applyBorder="1"/>
    <xf numFmtId="168" fontId="7" fillId="30" borderId="10" xfId="2" applyNumberFormat="1" applyFont="1" applyFill="1" applyBorder="1"/>
    <xf numFmtId="168" fontId="18" fillId="0" borderId="9" xfId="2" applyNumberFormat="1" applyFont="1" applyFill="1" applyBorder="1"/>
    <xf numFmtId="7" fontId="4" fillId="30" borderId="6" xfId="2" applyNumberFormat="1" applyFont="1" applyFill="1" applyBorder="1"/>
    <xf numFmtId="169" fontId="27" fillId="0" borderId="0" xfId="4" applyNumberFormat="1" applyFont="1" applyFill="1" applyBorder="1" applyAlignment="1">
      <alignment horizontal="right" vertical="top"/>
    </xf>
    <xf numFmtId="169" fontId="27" fillId="30" borderId="6" xfId="4" applyNumberFormat="1" applyFont="1" applyFill="1" applyBorder="1" applyAlignment="1">
      <alignment horizontal="right" vertical="top"/>
    </xf>
    <xf numFmtId="167" fontId="7" fillId="0" borderId="0" xfId="2" applyNumberFormat="1" applyFont="1" applyFill="1" applyBorder="1"/>
    <xf numFmtId="167" fontId="7" fillId="30" borderId="6" xfId="2" applyNumberFormat="1" applyFont="1" applyFill="1" applyBorder="1"/>
    <xf numFmtId="167" fontId="4" fillId="0" borderId="0" xfId="2" applyNumberFormat="1" applyFont="1" applyFill="1" applyBorder="1"/>
    <xf numFmtId="167" fontId="4" fillId="30" borderId="6" xfId="2" applyNumberFormat="1" applyFont="1" applyFill="1" applyBorder="1"/>
    <xf numFmtId="168" fontId="18" fillId="30" borderId="6" xfId="2" applyNumberFormat="1" applyFont="1" applyFill="1" applyBorder="1"/>
    <xf numFmtId="168" fontId="18" fillId="0" borderId="0" xfId="2" applyNumberFormat="1" applyFont="1" applyFill="1" applyBorder="1"/>
    <xf numFmtId="43" fontId="7" fillId="0" borderId="0" xfId="3" applyFont="1" applyFill="1" applyBorder="1"/>
    <xf numFmtId="166" fontId="27" fillId="0" borderId="0" xfId="4" applyNumberFormat="1" applyFont="1" applyFill="1" applyBorder="1"/>
    <xf numFmtId="166" fontId="27" fillId="30" borderId="12" xfId="4" applyNumberFormat="1" applyFont="1" applyFill="1" applyBorder="1"/>
    <xf numFmtId="167" fontId="7" fillId="0" borderId="0" xfId="2" applyNumberFormat="1" applyFont="1" applyFill="1" applyBorder="1"/>
    <xf numFmtId="167" fontId="4" fillId="0" borderId="0" xfId="2" applyNumberFormat="1" applyFont="1" applyFill="1" applyBorder="1"/>
    <xf numFmtId="168" fontId="18" fillId="30" borderId="6" xfId="2" applyNumberFormat="1" applyFont="1" applyFill="1" applyBorder="1"/>
    <xf numFmtId="168" fontId="18" fillId="0" borderId="0" xfId="2" applyNumberFormat="1" applyFont="1" applyFill="1" applyBorder="1"/>
    <xf numFmtId="7" fontId="20" fillId="0" borderId="0" xfId="2" applyNumberFormat="1" applyFont="1" applyFill="1" applyBorder="1"/>
    <xf numFmtId="167" fontId="7" fillId="0" borderId="0" xfId="2" applyNumberFormat="1" applyFont="1" applyFill="1" applyBorder="1"/>
    <xf numFmtId="167" fontId="18" fillId="30" borderId="6" xfId="2" applyNumberFormat="1" applyFont="1" applyFill="1" applyBorder="1"/>
    <xf numFmtId="168" fontId="20" fillId="0" borderId="43" xfId="2" applyNumberFormat="1" applyFont="1" applyFill="1" applyBorder="1"/>
    <xf numFmtId="168" fontId="18" fillId="0" borderId="43" xfId="2" applyNumberFormat="1" applyFont="1" applyFill="1" applyBorder="1"/>
    <xf numFmtId="167" fontId="7" fillId="0" borderId="43" xfId="2" applyNumberFormat="1" applyFont="1" applyFill="1" applyBorder="1"/>
    <xf numFmtId="167" fontId="4" fillId="0" borderId="43" xfId="2" applyNumberFormat="1" applyFont="1" applyFill="1" applyBorder="1"/>
    <xf numFmtId="167" fontId="7" fillId="0" borderId="0" xfId="2" applyNumberFormat="1" applyFont="1" applyFill="1" applyBorder="1"/>
    <xf numFmtId="167" fontId="18" fillId="30" borderId="6" xfId="2" applyNumberFormat="1" applyFont="1" applyFill="1" applyBorder="1"/>
    <xf numFmtId="168" fontId="20" fillId="30" borderId="10" xfId="2" applyNumberFormat="1" applyFont="1" applyFill="1" applyBorder="1"/>
    <xf numFmtId="167" fontId="7" fillId="0" borderId="0" xfId="2" applyNumberFormat="1" applyFont="1" applyFill="1" applyBorder="1"/>
    <xf numFmtId="167" fontId="7" fillId="30" borderId="6" xfId="2" applyNumberFormat="1" applyFont="1" applyFill="1" applyBorder="1"/>
    <xf numFmtId="168" fontId="7" fillId="30" borderId="10" xfId="2" applyNumberFormat="1" applyFont="1" applyFill="1" applyBorder="1"/>
    <xf numFmtId="167" fontId="7" fillId="0" borderId="58" xfId="2" applyNumberFormat="1" applyFont="1" applyFill="1" applyBorder="1"/>
    <xf numFmtId="166" fontId="25" fillId="0" borderId="0" xfId="1" applyNumberFormat="1" applyFont="1" applyFill="1" applyAlignment="1">
      <alignment vertical="top"/>
    </xf>
    <xf numFmtId="166" fontId="25" fillId="30" borderId="11" xfId="1" applyNumberFormat="1" applyFont="1" applyFill="1" applyBorder="1" applyAlignment="1">
      <alignment vertical="top"/>
    </xf>
    <xf numFmtId="167" fontId="7" fillId="0" borderId="0" xfId="2" applyNumberFormat="1" applyFont="1" applyFill="1" applyBorder="1"/>
    <xf numFmtId="167" fontId="7" fillId="30" borderId="6" xfId="2" applyNumberFormat="1" applyFont="1" applyFill="1" applyBorder="1"/>
    <xf numFmtId="167" fontId="7" fillId="30" borderId="6" xfId="2" applyNumberFormat="1" applyFont="1" applyFill="1" applyBorder="1"/>
    <xf numFmtId="167" fontId="7" fillId="0" borderId="0" xfId="2" applyNumberFormat="1" applyFont="1" applyFill="1" applyBorder="1"/>
    <xf numFmtId="167" fontId="7" fillId="30" borderId="6" xfId="2" applyNumberFormat="1" applyFont="1" applyFill="1" applyBorder="1"/>
    <xf numFmtId="167" fontId="7" fillId="30" borderId="6" xfId="2" applyNumberFormat="1" applyFont="1" applyFill="1" applyBorder="1"/>
    <xf numFmtId="168" fontId="7" fillId="30" borderId="10" xfId="2" applyNumberFormat="1" applyFont="1" applyFill="1" applyBorder="1"/>
    <xf numFmtId="167" fontId="7" fillId="0" borderId="74" xfId="2" applyNumberFormat="1" applyFont="1" applyFill="1" applyBorder="1"/>
    <xf numFmtId="168" fontId="20" fillId="30" borderId="12" xfId="2" applyNumberFormat="1" applyFont="1" applyFill="1" applyBorder="1"/>
    <xf numFmtId="14" fontId="12" fillId="29" borderId="3" xfId="2" quotePrefix="1" applyNumberFormat="1" applyFont="1" applyFill="1" applyBorder="1" applyAlignment="1">
      <alignment horizontal="centerContinuous"/>
    </xf>
    <xf numFmtId="167" fontId="7" fillId="0" borderId="0" xfId="2" applyNumberFormat="1" applyFont="1" applyFill="1" applyBorder="1"/>
    <xf numFmtId="167" fontId="7" fillId="0" borderId="3" xfId="2" applyNumberFormat="1" applyFont="1" applyFill="1" applyBorder="1"/>
    <xf numFmtId="169" fontId="16" fillId="0" borderId="0" xfId="4" quotePrefix="1" applyNumberFormat="1" applyFont="1" applyFill="1" applyBorder="1" applyAlignment="1">
      <alignment horizontal="right"/>
    </xf>
    <xf numFmtId="168" fontId="4" fillId="0" borderId="0" xfId="2" applyNumberFormat="1" applyFont="1" applyFill="1" applyBorder="1"/>
    <xf numFmtId="166" fontId="25" fillId="0" borderId="0" xfId="1" applyNumberFormat="1" applyFont="1" applyFill="1" applyAlignment="1">
      <alignment vertical="top"/>
    </xf>
    <xf numFmtId="164" fontId="7" fillId="0" borderId="0" xfId="2" applyFont="1" applyFill="1"/>
    <xf numFmtId="164" fontId="7" fillId="0" borderId="0" xfId="2" applyFont="1" applyFill="1" applyBorder="1"/>
    <xf numFmtId="14" fontId="12" fillId="29" borderId="3" xfId="2" quotePrefix="1" applyNumberFormat="1" applyFont="1" applyFill="1" applyBorder="1" applyAlignment="1">
      <alignment horizontal="centerContinuous"/>
    </xf>
    <xf numFmtId="165" fontId="12" fillId="29" borderId="6" xfId="3" quotePrefix="1" applyNumberFormat="1" applyFont="1" applyFill="1" applyBorder="1" applyAlignment="1">
      <alignment horizontal="center"/>
    </xf>
    <xf numFmtId="164" fontId="7" fillId="30" borderId="6" xfId="2" applyFont="1" applyFill="1" applyBorder="1"/>
    <xf numFmtId="166" fontId="7" fillId="30" borderId="6" xfId="4" applyNumberFormat="1" applyFont="1" applyFill="1" applyBorder="1"/>
    <xf numFmtId="164" fontId="4" fillId="0" borderId="0" xfId="2" applyFont="1" applyFill="1" applyBorder="1"/>
    <xf numFmtId="166" fontId="22" fillId="30" borderId="6" xfId="4" applyNumberFormat="1" applyFont="1" applyFill="1" applyBorder="1"/>
    <xf numFmtId="166" fontId="22" fillId="0" borderId="0" xfId="4" applyNumberFormat="1" applyFont="1" applyFill="1" applyBorder="1" applyAlignment="1">
      <alignment horizontal="right"/>
    </xf>
    <xf numFmtId="166" fontId="24" fillId="0" borderId="0" xfId="4" applyNumberFormat="1" applyFont="1" applyFill="1" applyBorder="1" applyAlignment="1">
      <alignment horizontal="right"/>
    </xf>
    <xf numFmtId="5" fontId="7" fillId="30" borderId="6" xfId="2" applyNumberFormat="1" applyFont="1" applyFill="1" applyBorder="1"/>
    <xf numFmtId="166" fontId="24" fillId="30" borderId="6" xfId="4" applyNumberFormat="1" applyFont="1" applyFill="1" applyBorder="1"/>
    <xf numFmtId="166" fontId="14" fillId="0" borderId="0" xfId="4" applyNumberFormat="1" applyFont="1" applyFill="1" applyBorder="1"/>
    <xf numFmtId="171" fontId="28" fillId="30" borderId="6" xfId="3" applyNumberFormat="1" applyFont="1" applyFill="1" applyBorder="1"/>
    <xf numFmtId="7" fontId="7" fillId="30" borderId="6" xfId="2" applyNumberFormat="1" applyFont="1" applyFill="1" applyBorder="1"/>
    <xf numFmtId="7" fontId="18" fillId="0" borderId="0" xfId="2" applyNumberFormat="1" applyFont="1" applyFill="1" applyBorder="1"/>
    <xf numFmtId="7" fontId="25" fillId="30" borderId="6" xfId="2" quotePrefix="1" applyNumberFormat="1" applyFont="1" applyFill="1" applyBorder="1" applyAlignment="1">
      <alignment horizontal="center"/>
    </xf>
    <xf numFmtId="166" fontId="27" fillId="0" borderId="0" xfId="4" applyNumberFormat="1" applyFont="1" applyFill="1" applyBorder="1"/>
    <xf numFmtId="166" fontId="27" fillId="30" borderId="12" xfId="4" applyNumberFormat="1" applyFont="1" applyFill="1" applyBorder="1"/>
    <xf numFmtId="43" fontId="7" fillId="30" borderId="6" xfId="3" applyFont="1" applyFill="1" applyBorder="1"/>
    <xf numFmtId="14" fontId="12" fillId="29" borderId="4" xfId="2" quotePrefix="1" applyNumberFormat="1" applyFont="1" applyFill="1" applyBorder="1" applyAlignment="1">
      <alignment horizontal="center"/>
    </xf>
    <xf numFmtId="167" fontId="7" fillId="0" borderId="0" xfId="2" applyNumberFormat="1" applyFont="1" applyFill="1" applyBorder="1"/>
    <xf numFmtId="167" fontId="4" fillId="0" borderId="0" xfId="2" applyNumberFormat="1" applyFont="1" applyFill="1" applyBorder="1"/>
    <xf numFmtId="167" fontId="7" fillId="30" borderId="6" xfId="2" applyNumberFormat="1" applyFont="1" applyFill="1" applyBorder="1"/>
    <xf numFmtId="167" fontId="18" fillId="30" borderId="6" xfId="2" applyNumberFormat="1" applyFont="1" applyFill="1" applyBorder="1"/>
    <xf numFmtId="167" fontId="4" fillId="30" borderId="6" xfId="2" applyNumberFormat="1" applyFont="1" applyFill="1" applyBorder="1"/>
    <xf numFmtId="168" fontId="7" fillId="30" borderId="10" xfId="2" applyNumberFormat="1" applyFont="1" applyFill="1" applyBorder="1"/>
    <xf numFmtId="168" fontId="20" fillId="30" borderId="10" xfId="2" applyNumberFormat="1" applyFont="1" applyFill="1" applyBorder="1"/>
    <xf numFmtId="168" fontId="18" fillId="30" borderId="6" xfId="2" applyNumberFormat="1" applyFont="1" applyFill="1" applyBorder="1"/>
    <xf numFmtId="168" fontId="20" fillId="0" borderId="9" xfId="2" applyNumberFormat="1" applyFont="1" applyFill="1" applyBorder="1"/>
    <xf numFmtId="168" fontId="4" fillId="0" borderId="0" xfId="2" applyNumberFormat="1" applyFont="1" applyFill="1" applyBorder="1"/>
    <xf numFmtId="168" fontId="18" fillId="0" borderId="9" xfId="2" applyNumberFormat="1" applyFont="1" applyFill="1" applyBorder="1"/>
    <xf numFmtId="168" fontId="18" fillId="0" borderId="0" xfId="2" applyNumberFormat="1" applyFont="1" applyFill="1" applyBorder="1"/>
    <xf numFmtId="166" fontId="25" fillId="0" borderId="0" xfId="1" applyNumberFormat="1" applyFont="1" applyFill="1" applyAlignment="1">
      <alignment vertical="top"/>
    </xf>
    <xf numFmtId="166" fontId="25" fillId="30" borderId="11" xfId="1" applyNumberFormat="1" applyFont="1" applyFill="1" applyBorder="1" applyAlignment="1">
      <alignment vertical="top"/>
    </xf>
    <xf numFmtId="166" fontId="27" fillId="0" borderId="0" xfId="1" applyNumberFormat="1" applyFont="1" applyFill="1" applyBorder="1" applyAlignment="1">
      <alignment vertical="top"/>
    </xf>
    <xf numFmtId="166" fontId="7" fillId="30" borderId="6" xfId="1" applyNumberFormat="1" applyFont="1" applyFill="1" applyBorder="1" applyAlignment="1">
      <alignment vertical="top"/>
    </xf>
    <xf numFmtId="169" fontId="27" fillId="0" borderId="0" xfId="4" applyNumberFormat="1" applyFont="1" applyFill="1" applyBorder="1" applyAlignment="1">
      <alignment horizontal="right" vertical="top"/>
    </xf>
    <xf numFmtId="169" fontId="27" fillId="30" borderId="6" xfId="4" applyNumberFormat="1" applyFont="1" applyFill="1" applyBorder="1" applyAlignment="1">
      <alignment horizontal="right" vertical="top"/>
    </xf>
    <xf numFmtId="7" fontId="4" fillId="30" borderId="6" xfId="2" applyNumberFormat="1" applyFont="1" applyFill="1" applyBorder="1"/>
    <xf numFmtId="164" fontId="9" fillId="0" borderId="0" xfId="2" applyFont="1" applyFill="1" applyBorder="1"/>
    <xf numFmtId="14" fontId="12" fillId="29" borderId="3" xfId="2" quotePrefix="1" applyNumberFormat="1" applyFont="1" applyFill="1" applyBorder="1" applyAlignment="1">
      <alignment horizontal="centerContinuous"/>
    </xf>
    <xf numFmtId="165" fontId="12" fillId="29" borderId="6" xfId="3" quotePrefix="1" applyNumberFormat="1" applyFont="1" applyFill="1" applyBorder="1" applyAlignment="1">
      <alignment horizontal="center"/>
    </xf>
    <xf numFmtId="166" fontId="7" fillId="30" borderId="6" xfId="4" applyNumberFormat="1" applyFont="1" applyFill="1" applyBorder="1"/>
    <xf numFmtId="164" fontId="18" fillId="0" borderId="0" xfId="2" applyFont="1" applyFill="1" applyBorder="1"/>
    <xf numFmtId="5" fontId="7" fillId="30" borderId="6" xfId="2" applyNumberFormat="1" applyFont="1" applyFill="1" applyBorder="1"/>
    <xf numFmtId="43" fontId="7" fillId="0" borderId="0" xfId="3" applyFont="1" applyFill="1"/>
    <xf numFmtId="43" fontId="7" fillId="30" borderId="6" xfId="3" applyFont="1" applyFill="1" applyBorder="1"/>
    <xf numFmtId="14" fontId="12" fillId="29" borderId="4" xfId="2" quotePrefix="1" applyNumberFormat="1" applyFont="1" applyFill="1" applyBorder="1" applyAlignment="1">
      <alignment horizontal="center"/>
    </xf>
    <xf numFmtId="167" fontId="7" fillId="0" borderId="0" xfId="2" applyNumberFormat="1" applyFont="1" applyFill="1" applyBorder="1"/>
    <xf numFmtId="167" fontId="7" fillId="0" borderId="3" xfId="2" applyNumberFormat="1" applyFont="1" applyFill="1" applyBorder="1"/>
    <xf numFmtId="167" fontId="7" fillId="30" borderId="6" xfId="2" applyNumberFormat="1" applyFont="1" applyFill="1" applyBorder="1"/>
    <xf numFmtId="167" fontId="18" fillId="30" borderId="6" xfId="2" applyNumberFormat="1" applyFont="1" applyFill="1" applyBorder="1"/>
    <xf numFmtId="168" fontId="7" fillId="30" borderId="10" xfId="2" applyNumberFormat="1" applyFont="1" applyFill="1" applyBorder="1"/>
    <xf numFmtId="168" fontId="20" fillId="30" borderId="10" xfId="2" applyNumberFormat="1" applyFont="1" applyFill="1" applyBorder="1"/>
    <xf numFmtId="168" fontId="20" fillId="0" borderId="9" xfId="2" applyNumberFormat="1" applyFont="1" applyFill="1" applyBorder="1"/>
    <xf numFmtId="168" fontId="4" fillId="0" borderId="0" xfId="2" applyNumberFormat="1" applyFont="1" applyFill="1" applyBorder="1"/>
    <xf numFmtId="166" fontId="25" fillId="0" borderId="0" xfId="1" applyNumberFormat="1" applyFont="1" applyFill="1" applyAlignment="1">
      <alignment vertical="top"/>
    </xf>
    <xf numFmtId="166" fontId="25" fillId="30" borderId="11" xfId="1" applyNumberFormat="1" applyFont="1" applyFill="1" applyBorder="1" applyAlignment="1">
      <alignment vertical="top"/>
    </xf>
    <xf numFmtId="168" fontId="20" fillId="30" borderId="12" xfId="2" applyNumberFormat="1" applyFont="1" applyFill="1" applyBorder="1"/>
    <xf numFmtId="164" fontId="7" fillId="0" borderId="0" xfId="2" applyFont="1" applyFill="1"/>
    <xf numFmtId="164" fontId="7" fillId="0" borderId="0" xfId="2" applyFont="1" applyFill="1" applyBorder="1"/>
    <xf numFmtId="14" fontId="12" fillId="29" borderId="3" xfId="2" quotePrefix="1" applyNumberFormat="1" applyFont="1" applyFill="1" applyBorder="1" applyAlignment="1">
      <alignment horizontal="centerContinuous"/>
    </xf>
    <xf numFmtId="165" fontId="12" fillId="29" borderId="6" xfId="3" quotePrefix="1" applyNumberFormat="1" applyFont="1" applyFill="1" applyBorder="1" applyAlignment="1">
      <alignment horizontal="center"/>
    </xf>
    <xf numFmtId="166" fontId="7" fillId="30" borderId="6" xfId="4" applyNumberFormat="1" applyFont="1" applyFill="1" applyBorder="1"/>
    <xf numFmtId="5" fontId="7" fillId="30" borderId="6" xfId="2" applyNumberFormat="1" applyFont="1" applyFill="1" applyBorder="1"/>
    <xf numFmtId="43" fontId="7" fillId="30" borderId="6" xfId="3" applyFont="1" applyFill="1" applyBorder="1"/>
    <xf numFmtId="14" fontId="12" fillId="29" borderId="4" xfId="2" quotePrefix="1" applyNumberFormat="1" applyFont="1" applyFill="1" applyBorder="1" applyAlignment="1">
      <alignment horizontal="center"/>
    </xf>
    <xf numFmtId="167" fontId="7" fillId="0" borderId="0" xfId="2" applyNumberFormat="1" applyFont="1" applyFill="1" applyBorder="1"/>
    <xf numFmtId="167" fontId="7" fillId="30" borderId="6" xfId="2" applyNumberFormat="1" applyFont="1" applyFill="1" applyBorder="1"/>
    <xf numFmtId="167" fontId="18" fillId="30" borderId="6" xfId="2" applyNumberFormat="1" applyFont="1" applyFill="1" applyBorder="1"/>
    <xf numFmtId="169" fontId="16" fillId="30" borderId="6" xfId="4" quotePrefix="1" applyNumberFormat="1" applyFont="1" applyFill="1" applyBorder="1" applyAlignment="1">
      <alignment horizontal="right"/>
    </xf>
    <xf numFmtId="169" fontId="16" fillId="0" borderId="0" xfId="4" quotePrefix="1" applyNumberFormat="1" applyFont="1" applyFill="1" applyBorder="1" applyAlignment="1">
      <alignment horizontal="right"/>
    </xf>
    <xf numFmtId="168" fontId="7" fillId="30" borderId="10" xfId="2" applyNumberFormat="1" applyFont="1" applyFill="1" applyBorder="1"/>
    <xf numFmtId="168" fontId="20" fillId="30" borderId="10" xfId="2" applyNumberFormat="1" applyFont="1" applyFill="1" applyBorder="1"/>
    <xf numFmtId="168" fontId="20" fillId="0" borderId="9" xfId="2" applyNumberFormat="1" applyFont="1" applyFill="1" applyBorder="1"/>
    <xf numFmtId="168" fontId="4" fillId="0" borderId="0" xfId="2" applyNumberFormat="1" applyFont="1" applyFill="1" applyBorder="1"/>
    <xf numFmtId="166" fontId="25" fillId="0" borderId="0" xfId="1" applyNumberFormat="1" applyFont="1" applyFill="1" applyAlignment="1">
      <alignment vertical="top"/>
    </xf>
    <xf numFmtId="166" fontId="25" fillId="30" borderId="11" xfId="1" applyNumberFormat="1" applyFont="1" applyFill="1" applyBorder="1" applyAlignment="1">
      <alignment vertical="top"/>
    </xf>
    <xf numFmtId="164" fontId="7" fillId="0" borderId="0" xfId="2" applyFont="1" applyFill="1"/>
    <xf numFmtId="164" fontId="7" fillId="0" borderId="0" xfId="2" applyFont="1" applyFill="1" applyBorder="1"/>
    <xf numFmtId="165" fontId="12" fillId="29" borderId="6" xfId="3" quotePrefix="1" applyNumberFormat="1" applyFont="1" applyFill="1" applyBorder="1" applyAlignment="1">
      <alignment horizontal="center"/>
    </xf>
    <xf numFmtId="166" fontId="7" fillId="30" borderId="6" xfId="4" applyNumberFormat="1" applyFont="1" applyFill="1" applyBorder="1"/>
    <xf numFmtId="5" fontId="7" fillId="30" borderId="6" xfId="2" applyNumberFormat="1" applyFont="1" applyFill="1" applyBorder="1"/>
    <xf numFmtId="43" fontId="7" fillId="30" borderId="6" xfId="3" applyFont="1" applyFill="1" applyBorder="1"/>
    <xf numFmtId="14" fontId="12" fillId="29" borderId="4" xfId="2" quotePrefix="1" applyNumberFormat="1" applyFont="1" applyFill="1" applyBorder="1" applyAlignment="1">
      <alignment horizontal="center"/>
    </xf>
    <xf numFmtId="167" fontId="7" fillId="0" borderId="0" xfId="2" applyNumberFormat="1" applyFont="1" applyFill="1" applyBorder="1"/>
    <xf numFmtId="167" fontId="7" fillId="30" borderId="6" xfId="2" applyNumberFormat="1" applyFont="1" applyFill="1" applyBorder="1"/>
    <xf numFmtId="167" fontId="18" fillId="30" borderId="6" xfId="2" applyNumberFormat="1" applyFont="1" applyFill="1" applyBorder="1"/>
    <xf numFmtId="169" fontId="16" fillId="30" borderId="6" xfId="4" quotePrefix="1" applyNumberFormat="1" applyFont="1" applyFill="1" applyBorder="1" applyAlignment="1">
      <alignment horizontal="right"/>
    </xf>
    <xf numFmtId="169" fontId="16" fillId="0" borderId="0" xfId="4" quotePrefix="1" applyNumberFormat="1" applyFont="1" applyFill="1" applyBorder="1" applyAlignment="1">
      <alignment horizontal="right"/>
    </xf>
    <xf numFmtId="168" fontId="7" fillId="30" borderId="10" xfId="2" applyNumberFormat="1" applyFont="1" applyFill="1" applyBorder="1"/>
    <xf numFmtId="168" fontId="20" fillId="30" borderId="10" xfId="2" applyNumberFormat="1" applyFont="1" applyFill="1" applyBorder="1"/>
    <xf numFmtId="168" fontId="20" fillId="0" borderId="9" xfId="2" applyNumberFormat="1" applyFont="1" applyFill="1" applyBorder="1"/>
    <xf numFmtId="168" fontId="4" fillId="0" borderId="0" xfId="2" applyNumberFormat="1" applyFont="1" applyFill="1" applyBorder="1"/>
    <xf numFmtId="166" fontId="25" fillId="0" borderId="0" xfId="1" applyNumberFormat="1" applyFont="1" applyFill="1" applyAlignment="1">
      <alignment vertical="top"/>
    </xf>
    <xf numFmtId="166" fontId="25" fillId="30" borderId="11" xfId="1" applyNumberFormat="1" applyFont="1" applyFill="1" applyBorder="1" applyAlignment="1">
      <alignment vertical="top"/>
    </xf>
    <xf numFmtId="169" fontId="25" fillId="0" borderId="0" xfId="1" applyNumberFormat="1" applyFont="1" applyFill="1" applyAlignment="1">
      <alignment vertical="top"/>
    </xf>
    <xf numFmtId="14" fontId="12" fillId="29" borderId="3" xfId="2" quotePrefix="1" applyNumberFormat="1" applyFont="1" applyFill="1" applyBorder="1" applyAlignment="1">
      <alignment horizontal="centerContinuous"/>
    </xf>
    <xf numFmtId="164" fontId="7" fillId="0" borderId="0" xfId="2" applyFont="1" applyFill="1"/>
    <xf numFmtId="164" fontId="7" fillId="0" borderId="0" xfId="2" applyFont="1" applyFill="1" applyBorder="1"/>
    <xf numFmtId="14" fontId="12" fillId="29" borderId="3" xfId="2" quotePrefix="1" applyNumberFormat="1" applyFont="1" applyFill="1" applyBorder="1" applyAlignment="1">
      <alignment horizontal="centerContinuous"/>
    </xf>
    <xf numFmtId="165" fontId="12" fillId="29" borderId="6" xfId="3" quotePrefix="1" applyNumberFormat="1" applyFont="1" applyFill="1" applyBorder="1" applyAlignment="1">
      <alignment horizontal="center"/>
    </xf>
    <xf numFmtId="164" fontId="7" fillId="30" borderId="6" xfId="2" applyFont="1" applyFill="1" applyBorder="1"/>
    <xf numFmtId="166" fontId="7" fillId="30" borderId="6" xfId="4" applyNumberFormat="1" applyFont="1" applyFill="1" applyBorder="1"/>
    <xf numFmtId="164" fontId="18" fillId="0" borderId="0" xfId="2" applyFont="1" applyFill="1" applyBorder="1"/>
    <xf numFmtId="5" fontId="7" fillId="30" borderId="6" xfId="2" applyNumberFormat="1" applyFont="1" applyFill="1" applyBorder="1"/>
    <xf numFmtId="43" fontId="7" fillId="0" borderId="0" xfId="3" applyFont="1" applyFill="1"/>
    <xf numFmtId="43" fontId="7" fillId="30" borderId="11" xfId="3" applyFont="1" applyFill="1" applyBorder="1"/>
    <xf numFmtId="43" fontId="7" fillId="30" borderId="6" xfId="3" applyFont="1" applyFill="1" applyBorder="1"/>
    <xf numFmtId="14" fontId="12" fillId="29" borderId="4" xfId="2" quotePrefix="1" applyNumberFormat="1" applyFont="1" applyFill="1" applyBorder="1" applyAlignment="1">
      <alignment horizontal="center"/>
    </xf>
    <xf numFmtId="167" fontId="7" fillId="0" borderId="0" xfId="2" applyNumberFormat="1" applyFont="1" applyFill="1" applyBorder="1"/>
    <xf numFmtId="167" fontId="7" fillId="0" borderId="3" xfId="2" applyNumberFormat="1" applyFont="1" applyFill="1" applyBorder="1"/>
    <xf numFmtId="167" fontId="7" fillId="30" borderId="6" xfId="2" applyNumberFormat="1" applyFont="1" applyFill="1" applyBorder="1"/>
    <xf numFmtId="167" fontId="18" fillId="30" borderId="6" xfId="2" applyNumberFormat="1" applyFont="1" applyFill="1" applyBorder="1"/>
    <xf numFmtId="168" fontId="7" fillId="30" borderId="10" xfId="2" applyNumberFormat="1" applyFont="1" applyFill="1" applyBorder="1"/>
    <xf numFmtId="168" fontId="20" fillId="30" borderId="10" xfId="2" applyNumberFormat="1" applyFont="1" applyFill="1" applyBorder="1"/>
    <xf numFmtId="168" fontId="20" fillId="0" borderId="9" xfId="2" applyNumberFormat="1" applyFont="1" applyFill="1" applyBorder="1"/>
    <xf numFmtId="168" fontId="4" fillId="0" borderId="0" xfId="2" applyNumberFormat="1" applyFont="1" applyFill="1" applyBorder="1"/>
    <xf numFmtId="166" fontId="25" fillId="0" borderId="0" xfId="1" applyNumberFormat="1" applyFont="1" applyFill="1" applyAlignment="1">
      <alignment vertical="top"/>
    </xf>
    <xf numFmtId="166" fontId="25" fillId="30" borderId="11" xfId="1" applyNumberFormat="1" applyFont="1" applyFill="1" applyBorder="1" applyAlignment="1">
      <alignment vertical="top"/>
    </xf>
    <xf numFmtId="14" fontId="16" fillId="0" borderId="155" xfId="2" applyNumberFormat="1" applyFont="1" applyFill="1" applyBorder="1" applyAlignment="1">
      <alignment horizontal="center"/>
    </xf>
    <xf numFmtId="168" fontId="4" fillId="0" borderId="9" xfId="2" applyNumberFormat="1" applyFont="1" applyFill="1" applyBorder="1"/>
    <xf numFmtId="166" fontId="14" fillId="0" borderId="0" xfId="4" applyNumberFormat="1" applyFont="1" applyFill="1" applyBorder="1" applyAlignment="1">
      <alignment horizontal="right"/>
    </xf>
    <xf numFmtId="166" fontId="24" fillId="30" borderId="11" xfId="4" applyNumberFormat="1" applyFont="1" applyFill="1" applyBorder="1" applyAlignment="1">
      <alignment horizontal="right"/>
    </xf>
    <xf numFmtId="44" fontId="5" fillId="0" borderId="0" xfId="24976" applyFont="1" applyFill="1"/>
    <xf numFmtId="44" fontId="7" fillId="0" borderId="0" xfId="24976" applyFont="1" applyFill="1" applyBorder="1"/>
    <xf numFmtId="44" fontId="4" fillId="0" borderId="0" xfId="24976" applyFont="1" applyFill="1" applyBorder="1"/>
    <xf numFmtId="44" fontId="22" fillId="0" borderId="0" xfId="24976" applyFont="1" applyFill="1" applyBorder="1"/>
    <xf numFmtId="44" fontId="7" fillId="0" borderId="0" xfId="24976" applyFont="1" applyFill="1"/>
    <xf numFmtId="44" fontId="24" fillId="0" borderId="0" xfId="24976" applyFont="1" applyFill="1" applyBorder="1"/>
    <xf numFmtId="166" fontId="24" fillId="0" borderId="0" xfId="4" applyNumberFormat="1" applyFont="1" applyFill="1" applyBorder="1"/>
    <xf numFmtId="167" fontId="20" fillId="30" borderId="160" xfId="2" applyNumberFormat="1" applyFont="1" applyFill="1" applyBorder="1"/>
    <xf numFmtId="167" fontId="7" fillId="0" borderId="161" xfId="2" applyNumberFormat="1" applyFont="1" applyFill="1" applyBorder="1"/>
    <xf numFmtId="167" fontId="7" fillId="0" borderId="162" xfId="2" applyNumberFormat="1" applyFont="1" applyFill="1" applyBorder="1"/>
    <xf numFmtId="167" fontId="4" fillId="0" borderId="162" xfId="2" applyNumberFormat="1" applyFont="1" applyFill="1" applyBorder="1"/>
    <xf numFmtId="168" fontId="4" fillId="30" borderId="10" xfId="2" applyNumberFormat="1" applyFont="1" applyFill="1" applyBorder="1"/>
    <xf numFmtId="168" fontId="4" fillId="0" borderId="163" xfId="2" applyNumberFormat="1" applyFont="1" applyFill="1" applyBorder="1"/>
    <xf numFmtId="49" fontId="7" fillId="0" borderId="0" xfId="3" applyNumberFormat="1" applyFont="1" applyFill="1"/>
    <xf numFmtId="166" fontId="24" fillId="30" borderId="11" xfId="4" applyNumberFormat="1" applyFont="1" applyFill="1" applyBorder="1" applyAlignment="1"/>
    <xf numFmtId="43" fontId="157" fillId="0" borderId="0" xfId="3" applyFont="1" applyFill="1"/>
    <xf numFmtId="14" fontId="16" fillId="0" borderId="20" xfId="2" applyNumberFormat="1" applyFont="1" applyFill="1" applyBorder="1" applyAlignment="1">
      <alignment horizontal="center"/>
    </xf>
    <xf numFmtId="164" fontId="7" fillId="0" borderId="0" xfId="2" applyFont="1" applyFill="1" applyAlignment="1"/>
    <xf numFmtId="0" fontId="71" fillId="0" borderId="0" xfId="0" applyFont="1"/>
    <xf numFmtId="0" fontId="159" fillId="0" borderId="0" xfId="0" applyFont="1" applyAlignment="1">
      <alignment vertical="center"/>
    </xf>
    <xf numFmtId="14" fontId="12" fillId="65" borderId="11" xfId="2" quotePrefix="1" applyNumberFormat="1" applyFont="1" applyFill="1" applyBorder="1" applyAlignment="1">
      <alignment horizontal="center"/>
    </xf>
    <xf numFmtId="165" fontId="12" fillId="65" borderId="6" xfId="3" quotePrefix="1" applyNumberFormat="1" applyFont="1" applyFill="1" applyBorder="1" applyAlignment="1">
      <alignment horizontal="center"/>
    </xf>
    <xf numFmtId="14" fontId="12" fillId="29" borderId="11" xfId="2" quotePrefix="1" applyNumberFormat="1" applyFont="1" applyFill="1" applyBorder="1" applyAlignment="1">
      <alignment horizontal="center"/>
    </xf>
    <xf numFmtId="164" fontId="18" fillId="30" borderId="6" xfId="2" applyFont="1" applyFill="1" applyBorder="1"/>
    <xf numFmtId="167" fontId="7" fillId="30" borderId="166" xfId="2" applyNumberFormat="1" applyFont="1" applyFill="1" applyBorder="1"/>
    <xf numFmtId="164" fontId="7" fillId="30" borderId="11" xfId="2" applyFont="1" applyFill="1" applyBorder="1"/>
    <xf numFmtId="0" fontId="71" fillId="0" borderId="0" xfId="0" applyFont="1" applyAlignment="1">
      <alignment vertical="center"/>
    </xf>
    <xf numFmtId="43" fontId="7" fillId="0" borderId="0" xfId="3" applyNumberFormat="1" applyFont="1" applyFill="1"/>
    <xf numFmtId="166" fontId="7" fillId="0" borderId="0" xfId="1" applyNumberFormat="1" applyFont="1" applyFill="1"/>
    <xf numFmtId="43" fontId="7" fillId="0" borderId="0" xfId="3" applyFont="1" applyFill="1" applyAlignment="1"/>
    <xf numFmtId="164" fontId="4" fillId="64" borderId="0" xfId="2" applyFont="1" applyFill="1" applyBorder="1" applyAlignment="1">
      <alignment horizontal="center"/>
    </xf>
    <xf numFmtId="164" fontId="4" fillId="64" borderId="0" xfId="2" applyFont="1" applyFill="1" applyBorder="1"/>
    <xf numFmtId="14" fontId="12" fillId="64" borderId="164" xfId="2" quotePrefix="1" applyNumberFormat="1" applyFont="1" applyFill="1" applyBorder="1" applyAlignment="1">
      <alignment horizontal="center"/>
    </xf>
    <xf numFmtId="14" fontId="12" fillId="64" borderId="20" xfId="2" quotePrefix="1" applyNumberFormat="1" applyFont="1" applyFill="1" applyBorder="1" applyAlignment="1">
      <alignment horizontal="center"/>
    </xf>
    <xf numFmtId="14" fontId="12" fillId="64" borderId="161" xfId="2" quotePrefix="1" applyNumberFormat="1" applyFont="1" applyFill="1" applyBorder="1" applyAlignment="1">
      <alignment horizontal="center"/>
    </xf>
    <xf numFmtId="0" fontId="159" fillId="0" borderId="0" xfId="0" applyFont="1" applyAlignment="1">
      <alignment horizontal="left" vertical="center" wrapText="1"/>
    </xf>
    <xf numFmtId="14" fontId="12" fillId="29" borderId="165" xfId="2" quotePrefix="1" applyNumberFormat="1" applyFont="1" applyFill="1" applyBorder="1" applyAlignment="1">
      <alignment horizontal="center"/>
    </xf>
    <xf numFmtId="14" fontId="12" fillId="29" borderId="0" xfId="2" quotePrefix="1" applyNumberFormat="1" applyFont="1" applyFill="1" applyBorder="1" applyAlignment="1">
      <alignment horizontal="center"/>
    </xf>
    <xf numFmtId="0" fontId="71" fillId="0" borderId="0" xfId="0" applyFont="1" applyAlignment="1">
      <alignment horizontal="left" vertical="center" wrapText="1"/>
    </xf>
    <xf numFmtId="164" fontId="4" fillId="64" borderId="165" xfId="2" applyFont="1" applyFill="1" applyBorder="1" applyAlignment="1">
      <alignment horizontal="center"/>
    </xf>
    <xf numFmtId="164" fontId="4" fillId="64" borderId="0" xfId="2" applyFont="1" applyFill="1" applyBorder="1" applyAlignment="1">
      <alignment horizontal="center"/>
    </xf>
    <xf numFmtId="164" fontId="4" fillId="64" borderId="163" xfId="2" applyFont="1" applyFill="1" applyBorder="1" applyAlignment="1">
      <alignment horizontal="center"/>
    </xf>
    <xf numFmtId="14" fontId="12" fillId="29" borderId="163" xfId="2" quotePrefix="1" applyNumberFormat="1" applyFont="1" applyFill="1" applyBorder="1" applyAlignment="1">
      <alignment horizontal="center"/>
    </xf>
    <xf numFmtId="14" fontId="12" fillId="64" borderId="165" xfId="2" quotePrefix="1" applyNumberFormat="1" applyFont="1" applyFill="1" applyBorder="1" applyAlignment="1">
      <alignment horizontal="center"/>
    </xf>
    <xf numFmtId="14" fontId="12" fillId="64" borderId="0" xfId="2" quotePrefix="1" applyNumberFormat="1" applyFont="1" applyFill="1" applyBorder="1" applyAlignment="1">
      <alignment horizontal="center"/>
    </xf>
    <xf numFmtId="14" fontId="12" fillId="64" borderId="163" xfId="2" quotePrefix="1" applyNumberFormat="1" applyFont="1" applyFill="1" applyBorder="1" applyAlignment="1">
      <alignment horizontal="center"/>
    </xf>
  </cellXfs>
  <cellStyles count="24977">
    <cellStyle name="&quot;X&quot; MEN" xfId="5"/>
    <cellStyle name="#" xfId="6"/>
    <cellStyle name="#-" xfId="7"/>
    <cellStyle name="$" xfId="8"/>
    <cellStyle name="$-" xfId="9"/>
    <cellStyle name="%" xfId="10"/>
    <cellStyle name="%-" xfId="11"/>
    <cellStyle name="******************************************" xfId="12"/>
    <cellStyle name="_Currency" xfId="13"/>
    <cellStyle name="_CurrencySpace" xfId="14"/>
    <cellStyle name="¢ Currency [1]" xfId="15"/>
    <cellStyle name="¢ Currency [2]" xfId="16"/>
    <cellStyle name="¢ Currency [3]" xfId="17"/>
    <cellStyle name="£ Currency [0]" xfId="18"/>
    <cellStyle name="£ Currency [1]" xfId="19"/>
    <cellStyle name="£ Currency [2]" xfId="20"/>
    <cellStyle name="=C:\WINNT35\SYSTEM32\COMMAND.COM" xfId="21"/>
    <cellStyle name="1" xfId="22"/>
    <cellStyle name="20% - Accent1 2" xfId="23"/>
    <cellStyle name="20% - Accent1 3" xfId="24"/>
    <cellStyle name="20% - Accent2 2" xfId="25"/>
    <cellStyle name="20% - Accent2 3" xfId="26"/>
    <cellStyle name="20% - Accent3 2" xfId="27"/>
    <cellStyle name="20% - Accent3 3" xfId="28"/>
    <cellStyle name="20% - Accent4 2" xfId="29"/>
    <cellStyle name="20% - Accent4 3" xfId="30"/>
    <cellStyle name="20% - Accent5 2" xfId="31"/>
    <cellStyle name="20% - Accent5 3" xfId="32"/>
    <cellStyle name="20% - Accent6 2" xfId="33"/>
    <cellStyle name="20% - Accent6 3" xfId="34"/>
    <cellStyle name="40% - Accent1 2" xfId="35"/>
    <cellStyle name="40% - Accent1 3" xfId="36"/>
    <cellStyle name="40% - Accent2 2" xfId="37"/>
    <cellStyle name="40% - Accent2 3" xfId="38"/>
    <cellStyle name="40% - Accent3 2" xfId="39"/>
    <cellStyle name="40% - Accent3 3" xfId="40"/>
    <cellStyle name="40% - Accent4 2" xfId="41"/>
    <cellStyle name="40% - Accent4 3" xfId="42"/>
    <cellStyle name="40% - Accent5 2" xfId="43"/>
    <cellStyle name="40% - Accent5 3" xfId="44"/>
    <cellStyle name="40% - Accent6 2" xfId="45"/>
    <cellStyle name="40% - Accent6 3" xfId="46"/>
    <cellStyle name="60% - Accent1 2" xfId="47"/>
    <cellStyle name="60% - Accent1 3" xfId="48"/>
    <cellStyle name="60% - Accent2 2" xfId="49"/>
    <cellStyle name="60% - Accent2 3" xfId="50"/>
    <cellStyle name="60% - Accent3 2" xfId="51"/>
    <cellStyle name="60% - Accent3 3" xfId="52"/>
    <cellStyle name="60% - Accent4 2" xfId="53"/>
    <cellStyle name="60% - Accent4 3" xfId="54"/>
    <cellStyle name="60% - Accent5 2" xfId="55"/>
    <cellStyle name="60% - Accent5 3" xfId="56"/>
    <cellStyle name="60% - Accent6 2" xfId="57"/>
    <cellStyle name="60% - Accent6 3" xfId="58"/>
    <cellStyle name="Accent1 2" xfId="59"/>
    <cellStyle name="Accent1 3" xfId="60"/>
    <cellStyle name="Accent2 2" xfId="61"/>
    <cellStyle name="Accent2 3" xfId="62"/>
    <cellStyle name="Accent3 2" xfId="63"/>
    <cellStyle name="Accent3 3" xfId="64"/>
    <cellStyle name="Accent4 2" xfId="65"/>
    <cellStyle name="Accent4 3" xfId="66"/>
    <cellStyle name="Accent5 2" xfId="67"/>
    <cellStyle name="Accent5 3" xfId="68"/>
    <cellStyle name="Accent6 2" xfId="69"/>
    <cellStyle name="Accent6 3" xfId="70"/>
    <cellStyle name="adj_share" xfId="71"/>
    <cellStyle name="AFE" xfId="72"/>
    <cellStyle name="Afjusted" xfId="73"/>
    <cellStyle name="Afjusted 2" xfId="74"/>
    <cellStyle name="args.style" xfId="75"/>
    <cellStyle name="Arial 10" xfId="76"/>
    <cellStyle name="Arial 12" xfId="77"/>
    <cellStyle name="Austral." xfId="78"/>
    <cellStyle name="Bad 2" xfId="79"/>
    <cellStyle name="Bad 3" xfId="80"/>
    <cellStyle name="BalanceSheet" xfId="81"/>
    <cellStyle name="Basic" xfId="82"/>
    <cellStyle name="Blank [$]" xfId="83"/>
    <cellStyle name="Blank [%]" xfId="84"/>
    <cellStyle name="Blank [,]" xfId="85"/>
    <cellStyle name="Blank [1$]" xfId="86"/>
    <cellStyle name="Blank [1%]" xfId="87"/>
    <cellStyle name="Blank [1,]" xfId="88"/>
    <cellStyle name="Blank [2$]" xfId="89"/>
    <cellStyle name="Blank [2%]" xfId="90"/>
    <cellStyle name="Blank [2,]" xfId="91"/>
    <cellStyle name="Blank [3$]" xfId="92"/>
    <cellStyle name="Blank [3%]" xfId="93"/>
    <cellStyle name="Blank [3,]" xfId="94"/>
    <cellStyle name="Blue" xfId="95"/>
    <cellStyle name="bluenodec" xfId="96"/>
    <cellStyle name="bluepercent" xfId="97"/>
    <cellStyle name="Body_$Dollars" xfId="98"/>
    <cellStyle name="Border" xfId="99"/>
    <cellStyle name="Border 10" xfId="8617"/>
    <cellStyle name="Border 11" xfId="10610"/>
    <cellStyle name="Border 12" xfId="12770"/>
    <cellStyle name="Border 13" xfId="11938"/>
    <cellStyle name="Border 14" xfId="5532"/>
    <cellStyle name="Border 15" xfId="15472"/>
    <cellStyle name="Border 16" xfId="16286"/>
    <cellStyle name="Border 17" xfId="14386"/>
    <cellStyle name="Border 18" xfId="18853"/>
    <cellStyle name="Border 19" xfId="20104"/>
    <cellStyle name="Border 2" xfId="100"/>
    <cellStyle name="Border 2 10" xfId="8982"/>
    <cellStyle name="Border 2 11" xfId="10005"/>
    <cellStyle name="Border 2 12" xfId="12771"/>
    <cellStyle name="Border 2 13" xfId="8669"/>
    <cellStyle name="Border 2 14" xfId="13778"/>
    <cellStyle name="Border 2 15" xfId="13968"/>
    <cellStyle name="Border 2 16" xfId="12152"/>
    <cellStyle name="Border 2 17" xfId="17145"/>
    <cellStyle name="Border 2 18" xfId="21562"/>
    <cellStyle name="Border 2 19" xfId="21155"/>
    <cellStyle name="Border 2 2" xfId="101"/>
    <cellStyle name="Border 2 2 10" xfId="15818"/>
    <cellStyle name="Border 2 2 11" xfId="19883"/>
    <cellStyle name="Border 2 2 12" xfId="16786"/>
    <cellStyle name="Border 2 2 13" xfId="20421"/>
    <cellStyle name="Border 2 2 14" xfId="23780"/>
    <cellStyle name="Border 2 2 15" xfId="24683"/>
    <cellStyle name="Border 2 2 2" xfId="3188"/>
    <cellStyle name="Border 2 2 3" xfId="6351"/>
    <cellStyle name="Border 2 2 4" xfId="9316"/>
    <cellStyle name="Border 2 2 5" xfId="6062"/>
    <cellStyle name="Border 2 2 6" xfId="4000"/>
    <cellStyle name="Border 2 2 7" xfId="13948"/>
    <cellStyle name="Border 2 2 8" xfId="15441"/>
    <cellStyle name="Border 2 2 9" xfId="17033"/>
    <cellStyle name="Border 2 20" xfId="21004"/>
    <cellStyle name="Border 2 21" xfId="23656"/>
    <cellStyle name="Border 2 3" xfId="102"/>
    <cellStyle name="Border 2 3 10" xfId="15466"/>
    <cellStyle name="Border 2 3 11" xfId="20187"/>
    <cellStyle name="Border 2 3 12" xfId="20379"/>
    <cellStyle name="Border 2 3 13" xfId="19628"/>
    <cellStyle name="Border 2 3 14" xfId="22234"/>
    <cellStyle name="Border 2 3 15" xfId="22506"/>
    <cellStyle name="Border 2 3 2" xfId="4383"/>
    <cellStyle name="Border 2 3 3" xfId="4135"/>
    <cellStyle name="Border 2 3 4" xfId="8169"/>
    <cellStyle name="Border 2 3 5" xfId="9317"/>
    <cellStyle name="Border 2 3 6" xfId="11084"/>
    <cellStyle name="Border 2 3 7" xfId="10569"/>
    <cellStyle name="Border 2 3 8" xfId="9140"/>
    <cellStyle name="Border 2 3 9" xfId="17319"/>
    <cellStyle name="Border 2 4" xfId="103"/>
    <cellStyle name="Border 2 4 10" xfId="15000"/>
    <cellStyle name="Border 2 4 11" xfId="20186"/>
    <cellStyle name="Border 2 4 12" xfId="19156"/>
    <cellStyle name="Border 2 4 13" xfId="21121"/>
    <cellStyle name="Border 2 4 14" xfId="22878"/>
    <cellStyle name="Border 2 4 15" xfId="22757"/>
    <cellStyle name="Border 2 4 2" xfId="4384"/>
    <cellStyle name="Border 2 4 3" xfId="4136"/>
    <cellStyle name="Border 2 4 4" xfId="7114"/>
    <cellStyle name="Border 2 4 5" xfId="7089"/>
    <cellStyle name="Border 2 4 6" xfId="8556"/>
    <cellStyle name="Border 2 4 7" xfId="12688"/>
    <cellStyle name="Border 2 4 8" xfId="12359"/>
    <cellStyle name="Border 2 4 9" xfId="15315"/>
    <cellStyle name="Border 2 5" xfId="104"/>
    <cellStyle name="Border 2 5 10" xfId="13281"/>
    <cellStyle name="Border 2 5 11" xfId="20185"/>
    <cellStyle name="Border 2 5 12" xfId="18521"/>
    <cellStyle name="Border 2 5 13" xfId="19878"/>
    <cellStyle name="Border 2 5 14" xfId="24072"/>
    <cellStyle name="Border 2 5 15" xfId="24844"/>
    <cellStyle name="Border 2 5 2" xfId="4385"/>
    <cellStyle name="Border 2 5 3" xfId="6559"/>
    <cellStyle name="Border 2 5 4" xfId="6389"/>
    <cellStyle name="Border 2 5 5" xfId="9234"/>
    <cellStyle name="Border 2 5 6" xfId="11439"/>
    <cellStyle name="Border 2 5 7" xfId="14287"/>
    <cellStyle name="Border 2 5 8" xfId="15779"/>
    <cellStyle name="Border 2 5 9" xfId="15316"/>
    <cellStyle name="Border 2 6" xfId="105"/>
    <cellStyle name="Border 2 6 10" xfId="14999"/>
    <cellStyle name="Border 2 6 11" xfId="19395"/>
    <cellStyle name="Border 2 6 12" xfId="17949"/>
    <cellStyle name="Border 2 6 13" xfId="21560"/>
    <cellStyle name="Border 2 6 14" xfId="24071"/>
    <cellStyle name="Border 2 6 15" xfId="24843"/>
    <cellStyle name="Border 2 6 2" xfId="4386"/>
    <cellStyle name="Border 2 6 3" xfId="6558"/>
    <cellStyle name="Border 2 6 4" xfId="9290"/>
    <cellStyle name="Border 2 6 5" xfId="11201"/>
    <cellStyle name="Border 2 6 6" xfId="10330"/>
    <cellStyle name="Border 2 6 7" xfId="14286"/>
    <cellStyle name="Border 2 6 8" xfId="15778"/>
    <cellStyle name="Border 2 6 9" xfId="10327"/>
    <cellStyle name="Border 2 7" xfId="106"/>
    <cellStyle name="Border 2 7 10" xfId="14998"/>
    <cellStyle name="Border 2 7 11" xfId="15018"/>
    <cellStyle name="Border 2 7 12" xfId="21777"/>
    <cellStyle name="Border 2 7 13" xfId="18613"/>
    <cellStyle name="Border 2 7 14" xfId="23424"/>
    <cellStyle name="Border 2 7 15" xfId="24454"/>
    <cellStyle name="Border 2 7 2" xfId="4387"/>
    <cellStyle name="Border 2 7 3" xfId="3575"/>
    <cellStyle name="Border 2 7 4" xfId="6488"/>
    <cellStyle name="Border 2 7 5" xfId="6532"/>
    <cellStyle name="Border 2 7 6" xfId="11164"/>
    <cellStyle name="Border 2 7 7" xfId="13448"/>
    <cellStyle name="Border 2 7 8" xfId="14943"/>
    <cellStyle name="Border 2 7 9" xfId="16592"/>
    <cellStyle name="Border 2 8" xfId="3187"/>
    <cellStyle name="Border 2 9" xfId="6352"/>
    <cellStyle name="Border 20" xfId="21840"/>
    <cellStyle name="Border 21" xfId="22017"/>
    <cellStyle name="Border 3" xfId="107"/>
    <cellStyle name="Border 3 10" xfId="3851"/>
    <cellStyle name="Border 3 11" xfId="6360"/>
    <cellStyle name="Border 3 12" xfId="10774"/>
    <cellStyle name="Border 3 13" xfId="12772"/>
    <cellStyle name="Border 3 14" xfId="11939"/>
    <cellStyle name="Border 3 15" xfId="11099"/>
    <cellStyle name="Border 3 16" xfId="12768"/>
    <cellStyle name="Border 3 17" xfId="14371"/>
    <cellStyle name="Border 3 18" xfId="17144"/>
    <cellStyle name="Border 3 19" xfId="21592"/>
    <cellStyle name="Border 3 2" xfId="108"/>
    <cellStyle name="Border 3 2 10" xfId="12509"/>
    <cellStyle name="Border 3 2 11" xfId="19882"/>
    <cellStyle name="Border 3 2 12" xfId="13827"/>
    <cellStyle name="Border 3 2 13" xfId="17147"/>
    <cellStyle name="Border 3 2 14" xfId="23779"/>
    <cellStyle name="Border 3 2 15" xfId="24682"/>
    <cellStyle name="Border 3 2 2" xfId="3190"/>
    <cellStyle name="Border 3 2 3" xfId="3852"/>
    <cellStyle name="Border 3 2 4" xfId="6494"/>
    <cellStyle name="Border 3 2 5" xfId="11236"/>
    <cellStyle name="Border 3 2 6" xfId="11445"/>
    <cellStyle name="Border 3 2 7" xfId="13947"/>
    <cellStyle name="Border 3 2 8" xfId="15440"/>
    <cellStyle name="Border 3 2 9" xfId="17034"/>
    <cellStyle name="Border 3 20" xfId="15034"/>
    <cellStyle name="Border 3 21" xfId="18844"/>
    <cellStyle name="Border 3 22" xfId="22018"/>
    <cellStyle name="Border 3 3" xfId="109"/>
    <cellStyle name="Border 3 3 10" xfId="13529"/>
    <cellStyle name="Border 3 3 11" xfId="19881"/>
    <cellStyle name="Border 3 3 12" xfId="20691"/>
    <cellStyle name="Border 3 3 13" xfId="18439"/>
    <cellStyle name="Border 3 3 14" xfId="23778"/>
    <cellStyle name="Border 3 3 15" xfId="24681"/>
    <cellStyle name="Border 3 3 2" xfId="3191"/>
    <cellStyle name="Border 3 3 3" xfId="6028"/>
    <cellStyle name="Border 3 3 4" xfId="7547"/>
    <cellStyle name="Border 3 3 5" xfId="9452"/>
    <cellStyle name="Border 3 3 6" xfId="10239"/>
    <cellStyle name="Border 3 3 7" xfId="13946"/>
    <cellStyle name="Border 3 3 8" xfId="15439"/>
    <cellStyle name="Border 3 3 9" xfId="15495"/>
    <cellStyle name="Border 3 4" xfId="110"/>
    <cellStyle name="Border 3 4 10" xfId="17283"/>
    <cellStyle name="Border 3 4 11" xfId="20184"/>
    <cellStyle name="Border 3 4 12" xfId="20174"/>
    <cellStyle name="Border 3 4 13" xfId="21341"/>
    <cellStyle name="Border 3 4 14" xfId="24070"/>
    <cellStyle name="Border 3 4 15" xfId="24842"/>
    <cellStyle name="Border 3 4 2" xfId="4388"/>
    <cellStyle name="Border 3 4 3" xfId="6557"/>
    <cellStyle name="Border 3 4 4" xfId="9289"/>
    <cellStyle name="Border 3 4 5" xfId="8881"/>
    <cellStyle name="Border 3 4 6" xfId="10803"/>
    <cellStyle name="Border 3 4 7" xfId="14285"/>
    <cellStyle name="Border 3 4 8" xfId="15777"/>
    <cellStyle name="Border 3 4 9" xfId="15317"/>
    <cellStyle name="Border 3 5" xfId="111"/>
    <cellStyle name="Border 3 5 10" xfId="9959"/>
    <cellStyle name="Border 3 5 11" xfId="20183"/>
    <cellStyle name="Border 3 5 12" xfId="21234"/>
    <cellStyle name="Border 3 5 13" xfId="21206"/>
    <cellStyle name="Border 3 5 14" xfId="24069"/>
    <cellStyle name="Border 3 5 15" xfId="24841"/>
    <cellStyle name="Border 3 5 2" xfId="4389"/>
    <cellStyle name="Border 3 5 3" xfId="6556"/>
    <cellStyle name="Border 3 5 4" xfId="9570"/>
    <cellStyle name="Border 3 5 5" xfId="10684"/>
    <cellStyle name="Border 3 5 6" xfId="11032"/>
    <cellStyle name="Border 3 5 7" xfId="14284"/>
    <cellStyle name="Border 3 5 8" xfId="15776"/>
    <cellStyle name="Border 3 5 9" xfId="13840"/>
    <cellStyle name="Border 3 6" xfId="112"/>
    <cellStyle name="Border 3 6 10" xfId="15567"/>
    <cellStyle name="Border 3 6 11" xfId="20182"/>
    <cellStyle name="Border 3 6 12" xfId="13392"/>
    <cellStyle name="Border 3 6 13" xfId="20832"/>
    <cellStyle name="Border 3 6 14" xfId="23423"/>
    <cellStyle name="Border 3 6 15" xfId="24453"/>
    <cellStyle name="Border 3 6 2" xfId="4390"/>
    <cellStyle name="Border 3 6 3" xfId="3576"/>
    <cellStyle name="Border 3 6 4" xfId="3929"/>
    <cellStyle name="Border 3 6 5" xfId="10696"/>
    <cellStyle name="Border 3 6 6" xfId="8950"/>
    <cellStyle name="Border 3 6 7" xfId="13447"/>
    <cellStyle name="Border 3 6 8" xfId="14942"/>
    <cellStyle name="Border 3 6 9" xfId="14403"/>
    <cellStyle name="Border 3 7" xfId="113"/>
    <cellStyle name="Border 3 7 10" xfId="14783"/>
    <cellStyle name="Border 3 7 11" xfId="20181"/>
    <cellStyle name="Border 3 7 12" xfId="18427"/>
    <cellStyle name="Border 3 7 13" xfId="21789"/>
    <cellStyle name="Border 3 7 14" xfId="24068"/>
    <cellStyle name="Border 3 7 15" xfId="24840"/>
    <cellStyle name="Border 3 7 2" xfId="4391"/>
    <cellStyle name="Border 3 7 3" xfId="6555"/>
    <cellStyle name="Border 3 7 4" xfId="8782"/>
    <cellStyle name="Border 3 7 5" xfId="10859"/>
    <cellStyle name="Border 3 7 6" xfId="11176"/>
    <cellStyle name="Border 3 7 7" xfId="14283"/>
    <cellStyle name="Border 3 7 8" xfId="15775"/>
    <cellStyle name="Border 3 7 9" xfId="17320"/>
    <cellStyle name="Border 3 8" xfId="114"/>
    <cellStyle name="Border 3 8 10" xfId="14684"/>
    <cellStyle name="Border 3 8 11" xfId="18763"/>
    <cellStyle name="Border 3 8 12" xfId="19539"/>
    <cellStyle name="Border 3 8 13" xfId="20944"/>
    <cellStyle name="Border 3 8 14" xfId="24067"/>
    <cellStyle name="Border 3 8 15" xfId="24839"/>
    <cellStyle name="Border 3 8 2" xfId="4392"/>
    <cellStyle name="Border 3 8 3" xfId="6554"/>
    <cellStyle name="Border 3 8 4" xfId="6679"/>
    <cellStyle name="Border 3 8 5" xfId="6396"/>
    <cellStyle name="Border 3 8 6" xfId="10423"/>
    <cellStyle name="Border 3 8 7" xfId="14282"/>
    <cellStyle name="Border 3 8 8" xfId="15774"/>
    <cellStyle name="Border 3 8 9" xfId="15005"/>
    <cellStyle name="Border 3 9" xfId="3189"/>
    <cellStyle name="Border 4" xfId="115"/>
    <cellStyle name="Border 4 10" xfId="14402"/>
    <cellStyle name="Border 4 11" xfId="19880"/>
    <cellStyle name="Border 4 12" xfId="20876"/>
    <cellStyle name="Border 4 13" xfId="21446"/>
    <cellStyle name="Border 4 14" xfId="23777"/>
    <cellStyle name="Border 4 15" xfId="24680"/>
    <cellStyle name="Border 4 2" xfId="3192"/>
    <cellStyle name="Border 4 3" xfId="6029"/>
    <cellStyle name="Border 4 4" xfId="5574"/>
    <cellStyle name="Border 4 5" xfId="11170"/>
    <cellStyle name="Border 4 6" xfId="10855"/>
    <cellStyle name="Border 4 7" xfId="13945"/>
    <cellStyle name="Border 4 8" xfId="15438"/>
    <cellStyle name="Border 4 9" xfId="13301"/>
    <cellStyle name="Border 5" xfId="116"/>
    <cellStyle name="Border 5 10" xfId="11868"/>
    <cellStyle name="Border 5 11" xfId="18764"/>
    <cellStyle name="Border 5 12" xfId="21193"/>
    <cellStyle name="Border 5 13" xfId="11623"/>
    <cellStyle name="Border 5 14" xfId="23422"/>
    <cellStyle name="Border 5 15" xfId="24452"/>
    <cellStyle name="Border 5 2" xfId="4393"/>
    <cellStyle name="Border 5 3" xfId="3651"/>
    <cellStyle name="Border 5 4" xfId="5401"/>
    <cellStyle name="Border 5 5" xfId="10310"/>
    <cellStyle name="Border 5 6" xfId="6496"/>
    <cellStyle name="Border 5 7" xfId="13446"/>
    <cellStyle name="Border 5 8" xfId="14941"/>
    <cellStyle name="Border 5 9" xfId="16043"/>
    <cellStyle name="Border 6" xfId="117"/>
    <cellStyle name="Border 6 10" xfId="16704"/>
    <cellStyle name="Border 6 11" xfId="20180"/>
    <cellStyle name="Border 6 12" xfId="21181"/>
    <cellStyle name="Border 6 13" xfId="17499"/>
    <cellStyle name="Border 6 14" xfId="24066"/>
    <cellStyle name="Border 6 15" xfId="24838"/>
    <cellStyle name="Border 6 2" xfId="4394"/>
    <cellStyle name="Border 6 3" xfId="6553"/>
    <cellStyle name="Border 6 4" xfId="5763"/>
    <cellStyle name="Border 6 5" xfId="5520"/>
    <cellStyle name="Border 6 6" xfId="10134"/>
    <cellStyle name="Border 6 7" xfId="14281"/>
    <cellStyle name="Border 6 8" xfId="15773"/>
    <cellStyle name="Border 6 9" xfId="17321"/>
    <cellStyle name="Border 7" xfId="118"/>
    <cellStyle name="Border 7 10" xfId="16086"/>
    <cellStyle name="Border 7 11" xfId="20179"/>
    <cellStyle name="Border 7 12" xfId="21199"/>
    <cellStyle name="Border 7 13" xfId="21410"/>
    <cellStyle name="Border 7 14" xfId="24065"/>
    <cellStyle name="Border 7 15" xfId="24837"/>
    <cellStyle name="Border 7 2" xfId="4395"/>
    <cellStyle name="Border 7 3" xfId="6552"/>
    <cellStyle name="Border 7 4" xfId="9007"/>
    <cellStyle name="Border 7 5" xfId="8679"/>
    <cellStyle name="Border 7 6" xfId="9519"/>
    <cellStyle name="Border 7 7" xfId="14280"/>
    <cellStyle name="Border 7 8" xfId="15772"/>
    <cellStyle name="Border 7 9" xfId="15765"/>
    <cellStyle name="Border 8" xfId="3186"/>
    <cellStyle name="Border 9" xfId="6353"/>
    <cellStyle name="Border Heavy" xfId="119"/>
    <cellStyle name="Border Thin" xfId="120"/>
    <cellStyle name="Bottom bold border" xfId="121"/>
    <cellStyle name="Bottom Edge" xfId="122"/>
    <cellStyle name="Bottom Edge 10" xfId="4112"/>
    <cellStyle name="Bottom Edge 11" xfId="8634"/>
    <cellStyle name="Bottom Edge 12" xfId="10359"/>
    <cellStyle name="Bottom Edge 13" xfId="12773"/>
    <cellStyle name="Bottom Edge 14" xfId="11301"/>
    <cellStyle name="Bottom Edge 15" xfId="13777"/>
    <cellStyle name="Bottom Edge 16" xfId="13388"/>
    <cellStyle name="Bottom Edge 17" xfId="12428"/>
    <cellStyle name="Bottom Edge 18" xfId="20209"/>
    <cellStyle name="Bottom Edge 19" xfId="17646"/>
    <cellStyle name="Bottom Edge 2" xfId="123"/>
    <cellStyle name="Bottom Edge 2 10" xfId="4111"/>
    <cellStyle name="Bottom Edge 2 11" xfId="7342"/>
    <cellStyle name="Bottom Edge 2 12" xfId="10509"/>
    <cellStyle name="Bottom Edge 2 13" xfId="12774"/>
    <cellStyle name="Bottom Edge 2 14" xfId="11940"/>
    <cellStyle name="Bottom Edge 2 15" xfId="11669"/>
    <cellStyle name="Bottom Edge 2 16" xfId="16552"/>
    <cellStyle name="Bottom Edge 2 17" xfId="13331"/>
    <cellStyle name="Bottom Edge 2 18" xfId="20210"/>
    <cellStyle name="Bottom Edge 2 19" xfId="21743"/>
    <cellStyle name="Bottom Edge 2 2" xfId="124"/>
    <cellStyle name="Bottom Edge 2 2 10" xfId="17316"/>
    <cellStyle name="Bottom Edge 2 2 11" xfId="13534"/>
    <cellStyle name="Bottom Edge 2 2 12" xfId="20550"/>
    <cellStyle name="Bottom Edge 2 2 13" xfId="13933"/>
    <cellStyle name="Bottom Edge 2 2 14" xfId="23775"/>
    <cellStyle name="Bottom Edge 2 2 15" xfId="24153"/>
    <cellStyle name="Bottom Edge 2 2 2" xfId="5692"/>
    <cellStyle name="Bottom Edge 2 2 3" xfId="7827"/>
    <cellStyle name="Bottom Edge 2 2 4" xfId="4309"/>
    <cellStyle name="Bottom Edge 2 2 5" xfId="9920"/>
    <cellStyle name="Bottom Edge 2 2 6" xfId="10457"/>
    <cellStyle name="Bottom Edge 2 2 7" xfId="13941"/>
    <cellStyle name="Bottom Edge 2 2 8" xfId="15434"/>
    <cellStyle name="Bottom Edge 2 2 9" xfId="12654"/>
    <cellStyle name="Bottom Edge 2 20" xfId="19365"/>
    <cellStyle name="Bottom Edge 2 21" xfId="20970"/>
    <cellStyle name="Bottom Edge 2 22" xfId="19852"/>
    <cellStyle name="Bottom Edge 2 3" xfId="125"/>
    <cellStyle name="Bottom Edge 2 3 10" xfId="17512"/>
    <cellStyle name="Bottom Edge 2 3 11" xfId="20211"/>
    <cellStyle name="Bottom Edge 2 3 12" xfId="19490"/>
    <cellStyle name="Bottom Edge 2 3 13" xfId="16586"/>
    <cellStyle name="Bottom Edge 2 3 14" xfId="19564"/>
    <cellStyle name="Bottom Edge 2 3 15" xfId="24312"/>
    <cellStyle name="Bottom Edge 2 3 2" xfId="5691"/>
    <cellStyle name="Bottom Edge 2 3 3" xfId="4110"/>
    <cellStyle name="Bottom Edge 2 3 4" xfId="4003"/>
    <cellStyle name="Bottom Edge 2 3 5" xfId="8298"/>
    <cellStyle name="Bottom Edge 2 3 6" xfId="12775"/>
    <cellStyle name="Bottom Edge 2 3 7" xfId="11941"/>
    <cellStyle name="Bottom Edge 2 3 8" xfId="11670"/>
    <cellStyle name="Bottom Edge 2 3 9" xfId="12549"/>
    <cellStyle name="Bottom Edge 2 4" xfId="126"/>
    <cellStyle name="Bottom Edge 2 4 10" xfId="17475"/>
    <cellStyle name="Bottom Edge 2 4 11" xfId="17532"/>
    <cellStyle name="Bottom Edge 2 4 12" xfId="19847"/>
    <cellStyle name="Bottom Edge 2 4 13" xfId="20251"/>
    <cellStyle name="Bottom Edge 2 4 14" xfId="23421"/>
    <cellStyle name="Bottom Edge 2 4 15" xfId="24721"/>
    <cellStyle name="Bottom Edge 2 4 2" xfId="5974"/>
    <cellStyle name="Bottom Edge 2 4 3" xfId="8148"/>
    <cellStyle name="Bottom Edge 2 4 4" xfId="9163"/>
    <cellStyle name="Bottom Edge 2 4 5" xfId="7086"/>
    <cellStyle name="Bottom Edge 2 4 6" xfId="4127"/>
    <cellStyle name="Bottom Edge 2 4 7" xfId="13445"/>
    <cellStyle name="Bottom Edge 2 4 8" xfId="14940"/>
    <cellStyle name="Bottom Edge 2 4 9" xfId="15549"/>
    <cellStyle name="Bottom Edge 2 5" xfId="127"/>
    <cellStyle name="Bottom Edge 2 5 10" xfId="17474"/>
    <cellStyle name="Bottom Edge 2 5 11" xfId="18366"/>
    <cellStyle name="Bottom Edge 2 5 12" xfId="18517"/>
    <cellStyle name="Bottom Edge 2 5 13" xfId="21223"/>
    <cellStyle name="Bottom Edge 2 5 14" xfId="22879"/>
    <cellStyle name="Bottom Edge 2 5 15" xfId="24137"/>
    <cellStyle name="Bottom Edge 2 5 2" xfId="5973"/>
    <cellStyle name="Bottom Edge 2 5 3" xfId="8147"/>
    <cellStyle name="Bottom Edge 2 5 4" xfId="9749"/>
    <cellStyle name="Bottom Edge 2 5 5" xfId="6655"/>
    <cellStyle name="Bottom Edge 2 5 6" xfId="5581"/>
    <cellStyle name="Bottom Edge 2 5 7" xfId="12689"/>
    <cellStyle name="Bottom Edge 2 5 8" xfId="12911"/>
    <cellStyle name="Bottom Edge 2 5 9" xfId="15550"/>
    <cellStyle name="Bottom Edge 2 6" xfId="128"/>
    <cellStyle name="Bottom Edge 2 6 10" xfId="15024"/>
    <cellStyle name="Bottom Edge 2 6 11" xfId="12941"/>
    <cellStyle name="Bottom Edge 2 6 12" xfId="21265"/>
    <cellStyle name="Bottom Edge 2 6 13" xfId="21063"/>
    <cellStyle name="Bottom Edge 2 6 14" xfId="22235"/>
    <cellStyle name="Bottom Edge 2 6 15" xfId="18495"/>
    <cellStyle name="Bottom Edge 2 6 2" xfId="5972"/>
    <cellStyle name="Bottom Edge 2 6 3" xfId="8146"/>
    <cellStyle name="Bottom Edge 2 6 4" xfId="8285"/>
    <cellStyle name="Bottom Edge 2 6 5" xfId="11469"/>
    <cellStyle name="Bottom Edge 2 6 6" xfId="12126"/>
    <cellStyle name="Bottom Edge 2 6 7" xfId="10147"/>
    <cellStyle name="Bottom Edge 2 6 8" xfId="7084"/>
    <cellStyle name="Bottom Edge 2 6 9" xfId="15551"/>
    <cellStyle name="Bottom Edge 2 7" xfId="129"/>
    <cellStyle name="Bottom Edge 2 7 10" xfId="17282"/>
    <cellStyle name="Bottom Edge 2 7 11" xfId="16046"/>
    <cellStyle name="Bottom Edge 2 7 12" xfId="19982"/>
    <cellStyle name="Bottom Edge 2 7 13" xfId="19018"/>
    <cellStyle name="Bottom Edge 2 7 14" xfId="22880"/>
    <cellStyle name="Bottom Edge 2 7 15" xfId="23244"/>
    <cellStyle name="Bottom Edge 2 7 2" xfId="5971"/>
    <cellStyle name="Bottom Edge 2 7 3" xfId="6713"/>
    <cellStyle name="Bottom Edge 2 7 4" xfId="9280"/>
    <cellStyle name="Bottom Edge 2 7 5" xfId="9165"/>
    <cellStyle name="Bottom Edge 2 7 6" xfId="12127"/>
    <cellStyle name="Bottom Edge 2 7 7" xfId="12690"/>
    <cellStyle name="Bottom Edge 2 7 8" xfId="12360"/>
    <cellStyle name="Bottom Edge 2 7 9" xfId="6393"/>
    <cellStyle name="Bottom Edge 2 8" xfId="130"/>
    <cellStyle name="Bottom Edge 2 8 10" xfId="14959"/>
    <cellStyle name="Bottom Edge 2 8 11" xfId="16908"/>
    <cellStyle name="Bottom Edge 2 8 12" xfId="20915"/>
    <cellStyle name="Bottom Edge 2 8 13" xfId="20323"/>
    <cellStyle name="Bottom Edge 2 8 14" xfId="22881"/>
    <cellStyle name="Bottom Edge 2 8 15" xfId="24363"/>
    <cellStyle name="Bottom Edge 2 8 2" xfId="5970"/>
    <cellStyle name="Bottom Edge 2 8 3" xfId="3844"/>
    <cellStyle name="Bottom Edge 2 8 4" xfId="9682"/>
    <cellStyle name="Bottom Edge 2 8 5" xfId="3322"/>
    <cellStyle name="Bottom Edge 2 8 6" xfId="12128"/>
    <cellStyle name="Bottom Edge 2 8 7" xfId="12691"/>
    <cellStyle name="Bottom Edge 2 8 8" xfId="10030"/>
    <cellStyle name="Bottom Edge 2 8 9" xfId="10562"/>
    <cellStyle name="Bottom Edge 2 9" xfId="4305"/>
    <cellStyle name="Bottom Edge 20" xfId="16777"/>
    <cellStyle name="Bottom Edge 21" xfId="20983"/>
    <cellStyle name="Bottom Edge 22" xfId="23816"/>
    <cellStyle name="Bottom Edge 3" xfId="131"/>
    <cellStyle name="Bottom Edge 3 10" xfId="7826"/>
    <cellStyle name="Bottom Edge 3 11" xfId="5104"/>
    <cellStyle name="Bottom Edge 3 12" xfId="9648"/>
    <cellStyle name="Bottom Edge 3 13" xfId="8654"/>
    <cellStyle name="Bottom Edge 3 14" xfId="13940"/>
    <cellStyle name="Bottom Edge 3 15" xfId="15433"/>
    <cellStyle name="Bottom Edge 3 16" xfId="6764"/>
    <cellStyle name="Bottom Edge 3 17" xfId="16638"/>
    <cellStyle name="Bottom Edge 3 18" xfId="16606"/>
    <cellStyle name="Bottom Edge 3 19" xfId="21192"/>
    <cellStyle name="Bottom Edge 3 2" xfId="132"/>
    <cellStyle name="Bottom Edge 3 2 10" xfId="12510"/>
    <cellStyle name="Bottom Edge 3 2 11" xfId="14993"/>
    <cellStyle name="Bottom Edge 3 2 12" xfId="21241"/>
    <cellStyle name="Bottom Edge 3 2 13" xfId="21196"/>
    <cellStyle name="Bottom Edge 3 2 14" xfId="23773"/>
    <cellStyle name="Bottom Edge 3 2 15" xfId="24154"/>
    <cellStyle name="Bottom Edge 3 2 2" xfId="5689"/>
    <cellStyle name="Bottom Edge 3 2 3" xfId="7825"/>
    <cellStyle name="Bottom Edge 3 2 4" xfId="9841"/>
    <cellStyle name="Bottom Edge 3 2 5" xfId="9055"/>
    <cellStyle name="Bottom Edge 3 2 6" xfId="11216"/>
    <cellStyle name="Bottom Edge 3 2 7" xfId="13939"/>
    <cellStyle name="Bottom Edge 3 2 8" xfId="15432"/>
    <cellStyle name="Bottom Edge 3 2 9" xfId="12959"/>
    <cellStyle name="Bottom Edge 3 20" xfId="15855"/>
    <cellStyle name="Bottom Edge 3 21" xfId="23774"/>
    <cellStyle name="Bottom Edge 3 22" xfId="20488"/>
    <cellStyle name="Bottom Edge 3 3" xfId="133"/>
    <cellStyle name="Bottom Edge 3 3 10" xfId="13256"/>
    <cellStyle name="Bottom Edge 3 3 11" xfId="15262"/>
    <cellStyle name="Bottom Edge 3 3 12" xfId="20650"/>
    <cellStyle name="Bottom Edge 3 3 13" xfId="13782"/>
    <cellStyle name="Bottom Edge 3 3 14" xfId="23772"/>
    <cellStyle name="Bottom Edge 3 3 15" xfId="22021"/>
    <cellStyle name="Bottom Edge 3 3 2" xfId="5688"/>
    <cellStyle name="Bottom Edge 3 3 3" xfId="7824"/>
    <cellStyle name="Bottom Edge 3 3 4" xfId="9759"/>
    <cellStyle name="Bottom Edge 3 3 5" xfId="8599"/>
    <cellStyle name="Bottom Edge 3 3 6" xfId="11129"/>
    <cellStyle name="Bottom Edge 3 3 7" xfId="13938"/>
    <cellStyle name="Bottom Edge 3 3 8" xfId="15431"/>
    <cellStyle name="Bottom Edge 3 3 9" xfId="17405"/>
    <cellStyle name="Bottom Edge 3 4" xfId="134"/>
    <cellStyle name="Bottom Edge 3 4 10" xfId="17056"/>
    <cellStyle name="Bottom Edge 3 4 11" xfId="19598"/>
    <cellStyle name="Bottom Edge 3 4 12" xfId="19321"/>
    <cellStyle name="Bottom Edge 3 4 13" xfId="18781"/>
    <cellStyle name="Bottom Edge 3 4 14" xfId="24064"/>
    <cellStyle name="Bottom Edge 3 4 15" xfId="24715"/>
    <cellStyle name="Bottom Edge 3 4 2" xfId="5969"/>
    <cellStyle name="Bottom Edge 3 4 3" xfId="8145"/>
    <cellStyle name="Bottom Edge 3 4 4" xfId="9755"/>
    <cellStyle name="Bottom Edge 3 4 5" xfId="11167"/>
    <cellStyle name="Bottom Edge 3 4 6" xfId="10358"/>
    <cellStyle name="Bottom Edge 3 4 7" xfId="14279"/>
    <cellStyle name="Bottom Edge 3 4 8" xfId="15771"/>
    <cellStyle name="Bottom Edge 3 4 9" xfId="16044"/>
    <cellStyle name="Bottom Edge 3 5" xfId="135"/>
    <cellStyle name="Bottom Edge 3 5 10" xfId="16085"/>
    <cellStyle name="Bottom Edge 3 5 11" xfId="18571"/>
    <cellStyle name="Bottom Edge 3 5 12" xfId="21766"/>
    <cellStyle name="Bottom Edge 3 5 13" xfId="21674"/>
    <cellStyle name="Bottom Edge 3 5 14" xfId="24063"/>
    <cellStyle name="Bottom Edge 3 5 15" xfId="24795"/>
    <cellStyle name="Bottom Edge 3 5 2" xfId="5968"/>
    <cellStyle name="Bottom Edge 3 5 3" xfId="6714"/>
    <cellStyle name="Bottom Edge 3 5 4" xfId="6472"/>
    <cellStyle name="Bottom Edge 3 5 5" xfId="9902"/>
    <cellStyle name="Bottom Edge 3 5 6" xfId="10993"/>
    <cellStyle name="Bottom Edge 3 5 7" xfId="14278"/>
    <cellStyle name="Bottom Edge 3 5 8" xfId="15770"/>
    <cellStyle name="Bottom Edge 3 5 9" xfId="12015"/>
    <cellStyle name="Bottom Edge 3 6" xfId="136"/>
    <cellStyle name="Bottom Edge 3 6 10" xfId="17055"/>
    <cellStyle name="Bottom Edge 3 6 11" xfId="19599"/>
    <cellStyle name="Bottom Edge 3 6 12" xfId="20516"/>
    <cellStyle name="Bottom Edge 3 6 13" xfId="19336"/>
    <cellStyle name="Bottom Edge 3 6 14" xfId="23420"/>
    <cellStyle name="Bottom Edge 3 6 15" xfId="24374"/>
    <cellStyle name="Bottom Edge 3 6 2" xfId="5967"/>
    <cellStyle name="Bottom Edge 3 6 3" xfId="8144"/>
    <cellStyle name="Bottom Edge 3 6 4" xfId="7067"/>
    <cellStyle name="Bottom Edge 3 6 5" xfId="10176"/>
    <cellStyle name="Bottom Edge 3 6 6" xfId="4359"/>
    <cellStyle name="Bottom Edge 3 6 7" xfId="13444"/>
    <cellStyle name="Bottom Edge 3 6 8" xfId="14939"/>
    <cellStyle name="Bottom Edge 3 6 9" xfId="12089"/>
    <cellStyle name="Bottom Edge 3 7" xfId="137"/>
    <cellStyle name="Bottom Edge 3 7 10" xfId="16084"/>
    <cellStyle name="Bottom Edge 3 7 11" xfId="18570"/>
    <cellStyle name="Bottom Edge 3 7 12" xfId="20819"/>
    <cellStyle name="Bottom Edge 3 7 13" xfId="20499"/>
    <cellStyle name="Bottom Edge 3 7 14" xfId="24062"/>
    <cellStyle name="Bottom Edge 3 7 15" xfId="23784"/>
    <cellStyle name="Bottom Edge 3 7 2" xfId="5966"/>
    <cellStyle name="Bottom Edge 3 7 3" xfId="8143"/>
    <cellStyle name="Bottom Edge 3 7 4" xfId="9218"/>
    <cellStyle name="Bottom Edge 3 7 5" xfId="10206"/>
    <cellStyle name="Bottom Edge 3 7 6" xfId="9949"/>
    <cellStyle name="Bottom Edge 3 7 7" xfId="14277"/>
    <cellStyle name="Bottom Edge 3 7 8" xfId="15769"/>
    <cellStyle name="Bottom Edge 3 7 9" xfId="15428"/>
    <cellStyle name="Bottom Edge 3 8" xfId="138"/>
    <cellStyle name="Bottom Edge 3 8 10" xfId="15172"/>
    <cellStyle name="Bottom Edge 3 8 11" xfId="17531"/>
    <cellStyle name="Bottom Edge 3 8 12" xfId="19862"/>
    <cellStyle name="Bottom Edge 3 8 13" xfId="18641"/>
    <cellStyle name="Bottom Edge 3 8 14" xfId="24061"/>
    <cellStyle name="Bottom Edge 3 8 15" xfId="24740"/>
    <cellStyle name="Bottom Edge 3 8 2" xfId="5965"/>
    <cellStyle name="Bottom Edge 3 8 3" xfId="8142"/>
    <cellStyle name="Bottom Edge 3 8 4" xfId="4698"/>
    <cellStyle name="Bottom Edge 3 8 5" xfId="10676"/>
    <cellStyle name="Bottom Edge 3 8 6" xfId="11254"/>
    <cellStyle name="Bottom Edge 3 8 7" xfId="14276"/>
    <cellStyle name="Bottom Edge 3 8 8" xfId="15768"/>
    <cellStyle name="Bottom Edge 3 8 9" xfId="15429"/>
    <cellStyle name="Bottom Edge 3 9" xfId="5690"/>
    <cellStyle name="Bottom Edge 4" xfId="139"/>
    <cellStyle name="Bottom Edge 4 10" xfId="16040"/>
    <cellStyle name="Bottom Edge 4 11" xfId="14360"/>
    <cellStyle name="Bottom Edge 4 12" xfId="20621"/>
    <cellStyle name="Bottom Edge 4 13" xfId="21417"/>
    <cellStyle name="Bottom Edge 4 14" xfId="23771"/>
    <cellStyle name="Bottom Edge 4 15" xfId="23466"/>
    <cellStyle name="Bottom Edge 4 2" xfId="4304"/>
    <cellStyle name="Bottom Edge 4 3" xfId="7823"/>
    <cellStyle name="Bottom Edge 4 4" xfId="5106"/>
    <cellStyle name="Bottom Edge 4 5" xfId="9028"/>
    <cellStyle name="Bottom Edge 4 6" xfId="10379"/>
    <cellStyle name="Bottom Edge 4 7" xfId="13937"/>
    <cellStyle name="Bottom Edge 4 8" xfId="15430"/>
    <cellStyle name="Bottom Edge 4 9" xfId="16067"/>
    <cellStyle name="Bottom Edge 5" xfId="140"/>
    <cellStyle name="Bottom Edge 5 10" xfId="17159"/>
    <cellStyle name="Bottom Edge 5 11" xfId="18569"/>
    <cellStyle name="Bottom Edge 5 12" xfId="19846"/>
    <cellStyle name="Bottom Edge 5 13" xfId="21557"/>
    <cellStyle name="Bottom Edge 5 14" xfId="23419"/>
    <cellStyle name="Bottom Edge 5 15" xfId="24511"/>
    <cellStyle name="Bottom Edge 5 2" xfId="5964"/>
    <cellStyle name="Bottom Edge 5 3" xfId="6715"/>
    <cellStyle name="Bottom Edge 5 4" xfId="6489"/>
    <cellStyle name="Bottom Edge 5 5" xfId="11287"/>
    <cellStyle name="Bottom Edge 5 6" xfId="10588"/>
    <cellStyle name="Bottom Edge 5 7" xfId="13443"/>
    <cellStyle name="Bottom Edge 5 8" xfId="14938"/>
    <cellStyle name="Bottom Edge 5 9" xfId="12553"/>
    <cellStyle name="Bottom Edge 6" xfId="141"/>
    <cellStyle name="Bottom Edge 6 10" xfId="9420"/>
    <cellStyle name="Bottom Edge 6 11" xfId="19600"/>
    <cellStyle name="Bottom Edge 6 12" xfId="20383"/>
    <cellStyle name="Bottom Edge 6 13" xfId="20507"/>
    <cellStyle name="Bottom Edge 6 14" xfId="24060"/>
    <cellStyle name="Bottom Edge 6 15" xfId="23436"/>
    <cellStyle name="Bottom Edge 6 2" xfId="5963"/>
    <cellStyle name="Bottom Edge 6 3" xfId="8141"/>
    <cellStyle name="Bottom Edge 6 4" xfId="6101"/>
    <cellStyle name="Bottom Edge 6 5" xfId="6487"/>
    <cellStyle name="Bottom Edge 6 6" xfId="11177"/>
    <cellStyle name="Bottom Edge 6 7" xfId="14275"/>
    <cellStyle name="Bottom Edge 6 8" xfId="15767"/>
    <cellStyle name="Bottom Edge 6 9" xfId="12088"/>
    <cellStyle name="Bottom Edge 7" xfId="142"/>
    <cellStyle name="Bottom Edge 7 10" xfId="15476"/>
    <cellStyle name="Bottom Edge 7 11" xfId="18568"/>
    <cellStyle name="Bottom Edge 7 12" xfId="20900"/>
    <cellStyle name="Bottom Edge 7 13" xfId="18209"/>
    <cellStyle name="Bottom Edge 7 14" xfId="24059"/>
    <cellStyle name="Bottom Edge 7 15" xfId="23284"/>
    <cellStyle name="Bottom Edge 7 2" xfId="5962"/>
    <cellStyle name="Bottom Edge 7 3" xfId="8140"/>
    <cellStyle name="Bottom Edge 7 4" xfId="4009"/>
    <cellStyle name="Bottom Edge 7 5" xfId="8291"/>
    <cellStyle name="Bottom Edge 7 6" xfId="11424"/>
    <cellStyle name="Bottom Edge 7 7" xfId="14274"/>
    <cellStyle name="Bottom Edge 7 8" xfId="15766"/>
    <cellStyle name="Bottom Edge 7 9" xfId="12673"/>
    <cellStyle name="Bottom Edge 8" xfId="143"/>
    <cellStyle name="Bottom Edge 8 10" xfId="16083"/>
    <cellStyle name="Bottom Edge 8 11" xfId="18365"/>
    <cellStyle name="Bottom Edge 8 12" xfId="18582"/>
    <cellStyle name="Bottom Edge 8 13" xfId="19665"/>
    <cellStyle name="Bottom Edge 8 14" xfId="19129"/>
    <cellStyle name="Bottom Edge 8 15" xfId="20748"/>
    <cellStyle name="Bottom Edge 8 2" xfId="5961"/>
    <cellStyle name="Bottom Edge 8 3" xfId="6716"/>
    <cellStyle name="Bottom Edge 8 4" xfId="9917"/>
    <cellStyle name="Bottom Edge 8 5" xfId="10169"/>
    <cellStyle name="Bottom Edge 8 6" xfId="12129"/>
    <cellStyle name="Bottom Edge 8 7" xfId="11035"/>
    <cellStyle name="Bottom Edge 8 8" xfId="13667"/>
    <cellStyle name="Bottom Edge 8 9" xfId="13788"/>
    <cellStyle name="Bottom Edge 9" xfId="4306"/>
    <cellStyle name="Bottom single border" xfId="144"/>
    <cellStyle name="Bottom single border 2" xfId="145"/>
    <cellStyle name="Bottom single border 2 2" xfId="146"/>
    <cellStyle name="Bottom single border 2 3" xfId="147"/>
    <cellStyle name="Bottom single border 2 4" xfId="148"/>
    <cellStyle name="British Pound" xfId="149"/>
    <cellStyle name="bullet" xfId="150"/>
    <cellStyle name="Bullet [0]" xfId="151"/>
    <cellStyle name="Bullet [2]" xfId="152"/>
    <cellStyle name="Bullet [4]" xfId="153"/>
    <cellStyle name="Calc Currency (0)" xfId="154"/>
    <cellStyle name="Calculation 10" xfId="155"/>
    <cellStyle name="Calculation 10 10" xfId="17094"/>
    <cellStyle name="Calculation 10 11" xfId="12017"/>
    <cellStyle name="Calculation 10 12" xfId="19602"/>
    <cellStyle name="Calculation 10 13" xfId="21757"/>
    <cellStyle name="Calculation 10 14" xfId="16446"/>
    <cellStyle name="Calculation 10 15" xfId="24056"/>
    <cellStyle name="Calculation 10 16" xfId="23864"/>
    <cellStyle name="Calculation 10 2" xfId="4413"/>
    <cellStyle name="Calculation 10 3" xfId="3838"/>
    <cellStyle name="Calculation 10 4" xfId="8137"/>
    <cellStyle name="Calculation 10 5" xfId="3512"/>
    <cellStyle name="Calculation 10 6" xfId="6656"/>
    <cellStyle name="Calculation 10 7" xfId="11062"/>
    <cellStyle name="Calculation 10 8" xfId="14270"/>
    <cellStyle name="Calculation 10 9" xfId="15762"/>
    <cellStyle name="Calculation 2" xfId="156"/>
    <cellStyle name="Calculation 2 10" xfId="157"/>
    <cellStyle name="Calculation 2 10 10" xfId="4299"/>
    <cellStyle name="Calculation 2 10 11" xfId="5507"/>
    <cellStyle name="Calculation 2 10 12" xfId="4314"/>
    <cellStyle name="Calculation 2 10 13" xfId="9348"/>
    <cellStyle name="Calculation 2 10 14" xfId="12780"/>
    <cellStyle name="Calculation 2 10 15" xfId="12625"/>
    <cellStyle name="Calculation 2 10 16" xfId="8619"/>
    <cellStyle name="Calculation 2 10 17" xfId="17240"/>
    <cellStyle name="Calculation 2 10 18" xfId="14733"/>
    <cellStyle name="Calculation 2 10 19" xfId="20214"/>
    <cellStyle name="Calculation 2 10 2" xfId="158"/>
    <cellStyle name="Calculation 2 10 2 10" xfId="17241"/>
    <cellStyle name="Calculation 2 10 2 11" xfId="16590"/>
    <cellStyle name="Calculation 2 10 2 12" xfId="20215"/>
    <cellStyle name="Calculation 2 10 2 13" xfId="16032"/>
    <cellStyle name="Calculation 2 10 2 14" xfId="21274"/>
    <cellStyle name="Calculation 2 10 2 15" xfId="21507"/>
    <cellStyle name="Calculation 2 10 2 16" xfId="24811"/>
    <cellStyle name="Calculation 2 10 2 2" xfId="3214"/>
    <cellStyle name="Calculation 2 10 2 3" xfId="5682"/>
    <cellStyle name="Calculation 2 10 2 4" xfId="5506"/>
    <cellStyle name="Calculation 2 10 2 5" xfId="3174"/>
    <cellStyle name="Calculation 2 10 2 6" xfId="11466"/>
    <cellStyle name="Calculation 2 10 2 7" xfId="12781"/>
    <cellStyle name="Calculation 2 10 2 8" xfId="10783"/>
    <cellStyle name="Calculation 2 10 2 9" xfId="13775"/>
    <cellStyle name="Calculation 2 10 20" xfId="19495"/>
    <cellStyle name="Calculation 2 10 21" xfId="21492"/>
    <cellStyle name="Calculation 2 10 22" xfId="22780"/>
    <cellStyle name="Calculation 2 10 23" xfId="24810"/>
    <cellStyle name="Calculation 2 10 3" xfId="159"/>
    <cellStyle name="Calculation 2 10 3 10" xfId="13990"/>
    <cellStyle name="Calculation 2 10 3 11" xfId="16328"/>
    <cellStyle name="Calculation 2 10 3 12" xfId="20216"/>
    <cellStyle name="Calculation 2 10 3 13" xfId="21348"/>
    <cellStyle name="Calculation 2 10 3 14" xfId="20501"/>
    <cellStyle name="Calculation 2 10 3 15" xfId="21536"/>
    <cellStyle name="Calculation 2 10 3 16" xfId="24313"/>
    <cellStyle name="Calculation 2 10 3 2" xfId="3215"/>
    <cellStyle name="Calculation 2 10 3 3" xfId="5681"/>
    <cellStyle name="Calculation 2 10 3 4" xfId="5505"/>
    <cellStyle name="Calculation 2 10 3 5" xfId="8520"/>
    <cellStyle name="Calculation 2 10 3 6" xfId="10817"/>
    <cellStyle name="Calculation 2 10 3 7" xfId="12782"/>
    <cellStyle name="Calculation 2 10 3 8" xfId="6366"/>
    <cellStyle name="Calculation 2 10 3 9" xfId="13774"/>
    <cellStyle name="Calculation 2 10 4" xfId="160"/>
    <cellStyle name="Calculation 2 10 4 10" xfId="15552"/>
    <cellStyle name="Calculation 2 10 4 11" xfId="16536"/>
    <cellStyle name="Calculation 2 10 4 12" xfId="17530"/>
    <cellStyle name="Calculation 2 10 4 13" xfId="21037"/>
    <cellStyle name="Calculation 2 10 4 14" xfId="20372"/>
    <cellStyle name="Calculation 2 10 4 15" xfId="23418"/>
    <cellStyle name="Calculation 2 10 4 16" xfId="24512"/>
    <cellStyle name="Calculation 2 10 4 2" xfId="4414"/>
    <cellStyle name="Calculation 2 10 4 3" xfId="3837"/>
    <cellStyle name="Calculation 2 10 4 4" xfId="8136"/>
    <cellStyle name="Calculation 2 10 4 5" xfId="3928"/>
    <cellStyle name="Calculation 2 10 4 6" xfId="9401"/>
    <cellStyle name="Calculation 2 10 4 7" xfId="9914"/>
    <cellStyle name="Calculation 2 10 4 8" xfId="13442"/>
    <cellStyle name="Calculation 2 10 4 9" xfId="14937"/>
    <cellStyle name="Calculation 2 10 5" xfId="161"/>
    <cellStyle name="Calculation 2 10 5 10" xfId="15435"/>
    <cellStyle name="Calculation 2 10 5 11" xfId="17158"/>
    <cellStyle name="Calculation 2 10 5 12" xfId="18567"/>
    <cellStyle name="Calculation 2 10 5 13" xfId="19800"/>
    <cellStyle name="Calculation 2 10 5 14" xfId="21606"/>
    <cellStyle name="Calculation 2 10 5 15" xfId="20544"/>
    <cellStyle name="Calculation 2 10 5 16" xfId="24483"/>
    <cellStyle name="Calculation 2 10 5 2" xfId="4415"/>
    <cellStyle name="Calculation 2 10 5 3" xfId="5959"/>
    <cellStyle name="Calculation 2 10 5 4" xfId="8135"/>
    <cellStyle name="Calculation 2 10 5 5" xfId="3881"/>
    <cellStyle name="Calculation 2 10 5 6" xfId="11349"/>
    <cellStyle name="Calculation 2 10 5 7" xfId="12130"/>
    <cellStyle name="Calculation 2 10 5 8" xfId="10606"/>
    <cellStyle name="Calculation 2 10 5 9" xfId="13666"/>
    <cellStyle name="Calculation 2 10 6" xfId="162"/>
    <cellStyle name="Calculation 2 10 6 10" xfId="15553"/>
    <cellStyle name="Calculation 2 10 6 11" xfId="17157"/>
    <cellStyle name="Calculation 2 10 6 12" xfId="18566"/>
    <cellStyle name="Calculation 2 10 6 13" xfId="21376"/>
    <cellStyle name="Calculation 2 10 6 14" xfId="20803"/>
    <cellStyle name="Calculation 2 10 6 15" xfId="24055"/>
    <cellStyle name="Calculation 2 10 6 16" xfId="22861"/>
    <cellStyle name="Calculation 2 10 6 2" xfId="4416"/>
    <cellStyle name="Calculation 2 10 6 3" xfId="5958"/>
    <cellStyle name="Calculation 2 10 6 4" xfId="8134"/>
    <cellStyle name="Calculation 2 10 6 5" xfId="9569"/>
    <cellStyle name="Calculation 2 10 6 6" xfId="5099"/>
    <cellStyle name="Calculation 2 10 6 7" xfId="7138"/>
    <cellStyle name="Calculation 2 10 6 8" xfId="14269"/>
    <cellStyle name="Calculation 2 10 6 9" xfId="15761"/>
    <cellStyle name="Calculation 2 10 7" xfId="163"/>
    <cellStyle name="Calculation 2 10 7 10" xfId="7268"/>
    <cellStyle name="Calculation 2 10 7 11" xfId="17156"/>
    <cellStyle name="Calculation 2 10 7 12" xfId="17529"/>
    <cellStyle name="Calculation 2 10 7 13" xfId="20173"/>
    <cellStyle name="Calculation 2 10 7 14" xfId="10312"/>
    <cellStyle name="Calculation 2 10 7 15" xfId="24054"/>
    <cellStyle name="Calculation 2 10 7 16" xfId="18788"/>
    <cellStyle name="Calculation 2 10 7 2" xfId="4417"/>
    <cellStyle name="Calculation 2 10 7 3" xfId="5957"/>
    <cellStyle name="Calculation 2 10 7 4" xfId="8133"/>
    <cellStyle name="Calculation 2 10 7 5" xfId="9568"/>
    <cellStyle name="Calculation 2 10 7 6" xfId="10073"/>
    <cellStyle name="Calculation 2 10 7 7" xfId="10715"/>
    <cellStyle name="Calculation 2 10 7 8" xfId="14268"/>
    <cellStyle name="Calculation 2 10 7 9" xfId="15760"/>
    <cellStyle name="Calculation 2 10 8" xfId="164"/>
    <cellStyle name="Calculation 2 10 8 10" xfId="17322"/>
    <cellStyle name="Calculation 2 10 8 11" xfId="14894"/>
    <cellStyle name="Calculation 2 10 8 12" xfId="18565"/>
    <cellStyle name="Calculation 2 10 8 13" xfId="20952"/>
    <cellStyle name="Calculation 2 10 8 14" xfId="17582"/>
    <cellStyle name="Calculation 2 10 8 15" xfId="24053"/>
    <cellStyle name="Calculation 2 10 8 16" xfId="22725"/>
    <cellStyle name="Calculation 2 10 8 2" xfId="4418"/>
    <cellStyle name="Calculation 2 10 8 3" xfId="5956"/>
    <cellStyle name="Calculation 2 10 8 4" xfId="6718"/>
    <cellStyle name="Calculation 2 10 8 5" xfId="9567"/>
    <cellStyle name="Calculation 2 10 8 6" xfId="11320"/>
    <cellStyle name="Calculation 2 10 8 7" xfId="11058"/>
    <cellStyle name="Calculation 2 10 8 8" xfId="14267"/>
    <cellStyle name="Calculation 2 10 8 9" xfId="15759"/>
    <cellStyle name="Calculation 2 10 9" xfId="3213"/>
    <cellStyle name="Calculation 2 11" xfId="165"/>
    <cellStyle name="Calculation 2 11 10" xfId="17242"/>
    <cellStyle name="Calculation 2 11 11" xfId="16039"/>
    <cellStyle name="Calculation 2 11 12" xfId="20217"/>
    <cellStyle name="Calculation 2 11 13" xfId="19831"/>
    <cellStyle name="Calculation 2 11 14" xfId="21222"/>
    <cellStyle name="Calculation 2 11 15" xfId="18850"/>
    <cellStyle name="Calculation 2 11 16" xfId="22590"/>
    <cellStyle name="Calculation 2 11 2" xfId="3216"/>
    <cellStyle name="Calculation 2 11 3" xfId="5680"/>
    <cellStyle name="Calculation 2 11 4" xfId="5504"/>
    <cellStyle name="Calculation 2 11 5" xfId="6766"/>
    <cellStyle name="Calculation 2 11 6" xfId="10428"/>
    <cellStyle name="Calculation 2 11 7" xfId="12783"/>
    <cellStyle name="Calculation 2 11 8" xfId="10744"/>
    <cellStyle name="Calculation 2 11 9" xfId="13773"/>
    <cellStyle name="Calculation 2 12" xfId="166"/>
    <cellStyle name="Calculation 2 12 10" xfId="8457"/>
    <cellStyle name="Calculation 2 12 11" xfId="8909"/>
    <cellStyle name="Calculation 2 12 12" xfId="15522"/>
    <cellStyle name="Calculation 2 12 13" xfId="20374"/>
    <cellStyle name="Calculation 2 12 14" xfId="21240"/>
    <cellStyle name="Calculation 2 12 15" xfId="24052"/>
    <cellStyle name="Calculation 2 12 16" xfId="24633"/>
    <cellStyle name="Calculation 2 12 2" xfId="4419"/>
    <cellStyle name="Calculation 2 12 3" xfId="5955"/>
    <cellStyle name="Calculation 2 12 4" xfId="6719"/>
    <cellStyle name="Calculation 2 12 5" xfId="6767"/>
    <cellStyle name="Calculation 2 12 6" xfId="10401"/>
    <cellStyle name="Calculation 2 12 7" xfId="9296"/>
    <cellStyle name="Calculation 2 12 8" xfId="14266"/>
    <cellStyle name="Calculation 2 12 9" xfId="15758"/>
    <cellStyle name="Calculation 2 13" xfId="167"/>
    <cellStyle name="Calculation 2 13 10" xfId="14064"/>
    <cellStyle name="Calculation 2 13 11" xfId="16383"/>
    <cellStyle name="Calculation 2 13 12" xfId="13208"/>
    <cellStyle name="Calculation 2 13 13" xfId="20536"/>
    <cellStyle name="Calculation 2 13 14" xfId="20506"/>
    <cellStyle name="Calculation 2 13 15" xfId="22882"/>
    <cellStyle name="Calculation 2 13 16" xfId="24896"/>
    <cellStyle name="Calculation 2 13 2" xfId="4420"/>
    <cellStyle name="Calculation 2 13 3" xfId="5954"/>
    <cellStyle name="Calculation 2 13 4" xfId="8132"/>
    <cellStyle name="Calculation 2 13 5" xfId="7921"/>
    <cellStyle name="Calculation 2 13 6" xfId="8861"/>
    <cellStyle name="Calculation 2 13 7" xfId="10836"/>
    <cellStyle name="Calculation 2 13 8" xfId="4128"/>
    <cellStyle name="Calculation 2 13 9" xfId="11118"/>
    <cellStyle name="Calculation 2 14" xfId="168"/>
    <cellStyle name="Calculation 2 14 10" xfId="14879"/>
    <cellStyle name="Calculation 2 14 11" xfId="17155"/>
    <cellStyle name="Calculation 2 14 12" xfId="5096"/>
    <cellStyle name="Calculation 2 14 13" xfId="19177"/>
    <cellStyle name="Calculation 2 14 14" xfId="18723"/>
    <cellStyle name="Calculation 2 14 15" xfId="22883"/>
    <cellStyle name="Calculation 2 14 16" xfId="24074"/>
    <cellStyle name="Calculation 2 14 2" xfId="4421"/>
    <cellStyle name="Calculation 2 14 3" xfId="5953"/>
    <cellStyle name="Calculation 2 14 4" xfId="8131"/>
    <cellStyle name="Calculation 2 14 5" xfId="9918"/>
    <cellStyle name="Calculation 2 14 6" xfId="10050"/>
    <cellStyle name="Calculation 2 14 7" xfId="8428"/>
    <cellStyle name="Calculation 2 14 8" xfId="12405"/>
    <cellStyle name="Calculation 2 14 9" xfId="8627"/>
    <cellStyle name="Calculation 2 15" xfId="169"/>
    <cellStyle name="Calculation 2 15 10" xfId="15318"/>
    <cellStyle name="Calculation 2 15 11" xfId="16885"/>
    <cellStyle name="Calculation 2 15 12" xfId="12524"/>
    <cellStyle name="Calculation 2 15 13" xfId="21665"/>
    <cellStyle name="Calculation 2 15 14" xfId="19671"/>
    <cellStyle name="Calculation 2 15 15" xfId="24051"/>
    <cellStyle name="Calculation 2 15 16" xfId="24245"/>
    <cellStyle name="Calculation 2 15 2" xfId="4422"/>
    <cellStyle name="Calculation 2 15 3" xfId="5952"/>
    <cellStyle name="Calculation 2 15 4" xfId="8130"/>
    <cellStyle name="Calculation 2 15 5" xfId="5399"/>
    <cellStyle name="Calculation 2 15 6" xfId="11169"/>
    <cellStyle name="Calculation 2 15 7" xfId="6055"/>
    <cellStyle name="Calculation 2 15 8" xfId="14265"/>
    <cellStyle name="Calculation 2 15 9" xfId="15757"/>
    <cellStyle name="Calculation 2 16" xfId="3212"/>
    <cellStyle name="Calculation 2 17" xfId="4300"/>
    <cellStyle name="Calculation 2 18" xfId="5508"/>
    <cellStyle name="Calculation 2 19" xfId="4315"/>
    <cellStyle name="Calculation 2 2" xfId="170"/>
    <cellStyle name="Calculation 2 2 10" xfId="171"/>
    <cellStyle name="Calculation 2 2 10 10" xfId="17323"/>
    <cellStyle name="Calculation 2 2 10 11" xfId="16884"/>
    <cellStyle name="Calculation 2 2 10 12" xfId="14685"/>
    <cellStyle name="Calculation 2 2 10 13" xfId="21020"/>
    <cellStyle name="Calculation 2 2 10 14" xfId="17564"/>
    <cellStyle name="Calculation 2 2 10 15" xfId="24050"/>
    <cellStyle name="Calculation 2 2 10 16" xfId="23593"/>
    <cellStyle name="Calculation 2 2 10 2" xfId="4423"/>
    <cellStyle name="Calculation 2 2 10 3" xfId="5951"/>
    <cellStyle name="Calculation 2 2 10 4" xfId="8129"/>
    <cellStyle name="Calculation 2 2 10 5" xfId="9127"/>
    <cellStyle name="Calculation 2 2 10 6" xfId="8396"/>
    <cellStyle name="Calculation 2 2 10 7" xfId="6102"/>
    <cellStyle name="Calculation 2 2 10 8" xfId="14264"/>
    <cellStyle name="Calculation 2 2 10 9" xfId="15756"/>
    <cellStyle name="Calculation 2 2 11" xfId="172"/>
    <cellStyle name="Calculation 2 2 11 10" xfId="17324"/>
    <cellStyle name="Calculation 2 2 11 11" xfId="12919"/>
    <cellStyle name="Calculation 2 2 11 12" xfId="18564"/>
    <cellStyle name="Calculation 2 2 11 13" xfId="21818"/>
    <cellStyle name="Calculation 2 2 11 14" xfId="19976"/>
    <cellStyle name="Calculation 2 2 11 15" xfId="24049"/>
    <cellStyle name="Calculation 2 2 11 16" xfId="24741"/>
    <cellStyle name="Calculation 2 2 11 2" xfId="4424"/>
    <cellStyle name="Calculation 2 2 11 3" xfId="5950"/>
    <cellStyle name="Calculation 2 2 11 4" xfId="8128"/>
    <cellStyle name="Calculation 2 2 11 5" xfId="9029"/>
    <cellStyle name="Calculation 2 2 11 6" xfId="8591"/>
    <cellStyle name="Calculation 2 2 11 7" xfId="10649"/>
    <cellStyle name="Calculation 2 2 11 8" xfId="14263"/>
    <cellStyle name="Calculation 2 2 11 9" xfId="15755"/>
    <cellStyle name="Calculation 2 2 12" xfId="3217"/>
    <cellStyle name="Calculation 2 2 13" xfId="5679"/>
    <cellStyle name="Calculation 2 2 14" xfId="5503"/>
    <cellStyle name="Calculation 2 2 15" xfId="9604"/>
    <cellStyle name="Calculation 2 2 16" xfId="10482"/>
    <cellStyle name="Calculation 2 2 17" xfId="12784"/>
    <cellStyle name="Calculation 2 2 18" xfId="9525"/>
    <cellStyle name="Calculation 2 2 19" xfId="12962"/>
    <cellStyle name="Calculation 2 2 2" xfId="173"/>
    <cellStyle name="Calculation 2 2 2 10" xfId="5678"/>
    <cellStyle name="Calculation 2 2 2 11" xfId="5502"/>
    <cellStyle name="Calculation 2 2 2 12" xfId="9304"/>
    <cellStyle name="Calculation 2 2 2 13" xfId="10678"/>
    <cellStyle name="Calculation 2 2 2 14" xfId="12785"/>
    <cellStyle name="Calculation 2 2 2 15" xfId="11944"/>
    <cellStyle name="Calculation 2 2 2 16" xfId="12963"/>
    <cellStyle name="Calculation 2 2 2 17" xfId="15266"/>
    <cellStyle name="Calculation 2 2 2 18" xfId="17233"/>
    <cellStyle name="Calculation 2 2 2 19" xfId="20219"/>
    <cellStyle name="Calculation 2 2 2 2" xfId="174"/>
    <cellStyle name="Calculation 2 2 2 2 10" xfId="16915"/>
    <cellStyle name="Calculation 2 2 2 2 11" xfId="6839"/>
    <cellStyle name="Calculation 2 2 2 2 12" xfId="20220"/>
    <cellStyle name="Calculation 2 2 2 2 13" xfId="21266"/>
    <cellStyle name="Calculation 2 2 2 2 14" xfId="19854"/>
    <cellStyle name="Calculation 2 2 2 2 15" xfId="20190"/>
    <cellStyle name="Calculation 2 2 2 2 16" xfId="24104"/>
    <cellStyle name="Calculation 2 2 2 2 2" xfId="3219"/>
    <cellStyle name="Calculation 2 2 2 2 3" xfId="4298"/>
    <cellStyle name="Calculation 2 2 2 2 4" xfId="5501"/>
    <cellStyle name="Calculation 2 2 2 2 5" xfId="7344"/>
    <cellStyle name="Calculation 2 2 2 2 6" xfId="9308"/>
    <cellStyle name="Calculation 2 2 2 2 7" xfId="12786"/>
    <cellStyle name="Calculation 2 2 2 2 8" xfId="11945"/>
    <cellStyle name="Calculation 2 2 2 2 9" xfId="11673"/>
    <cellStyle name="Calculation 2 2 2 20" xfId="21293"/>
    <cellStyle name="Calculation 2 2 2 21" xfId="21086"/>
    <cellStyle name="Calculation 2 2 2 22" xfId="21093"/>
    <cellStyle name="Calculation 2 2 2 23" xfId="22756"/>
    <cellStyle name="Calculation 2 2 2 3" xfId="175"/>
    <cellStyle name="Calculation 2 2 2 3 10" xfId="7682"/>
    <cellStyle name="Calculation 2 2 2 3 11" xfId="17023"/>
    <cellStyle name="Calculation 2 2 2 3 12" xfId="20433"/>
    <cellStyle name="Calculation 2 2 2 3 13" xfId="20051"/>
    <cellStyle name="Calculation 2 2 2 3 14" xfId="20526"/>
    <cellStyle name="Calculation 2 2 2 3 15" xfId="24242"/>
    <cellStyle name="Calculation 2 2 2 3 16" xfId="24942"/>
    <cellStyle name="Calculation 2 2 2 3 2" xfId="3220"/>
    <cellStyle name="Calculation 2 2 2 3 3" xfId="4297"/>
    <cellStyle name="Calculation 2 2 2 3 4" xfId="8389"/>
    <cellStyle name="Calculation 2 2 2 3 5" xfId="9771"/>
    <cellStyle name="Calculation 2 2 2 3 6" xfId="11529"/>
    <cellStyle name="Calculation 2 2 2 3 7" xfId="13004"/>
    <cellStyle name="Calculation 2 2 2 3 8" xfId="14502"/>
    <cellStyle name="Calculation 2 2 2 3 9" xfId="15993"/>
    <cellStyle name="Calculation 2 2 2 4" xfId="176"/>
    <cellStyle name="Calculation 2 2 2 4 10" xfId="15436"/>
    <cellStyle name="Calculation 2 2 2 4 11" xfId="10532"/>
    <cellStyle name="Calculation 2 2 2 4 12" xfId="17528"/>
    <cellStyle name="Calculation 2 2 2 4 13" xfId="21552"/>
    <cellStyle name="Calculation 2 2 2 4 14" xfId="12929"/>
    <cellStyle name="Calculation 2 2 2 4 15" xfId="24048"/>
    <cellStyle name="Calculation 2 2 2 4 16" xfId="24674"/>
    <cellStyle name="Calculation 2 2 2 4 2" xfId="4425"/>
    <cellStyle name="Calculation 2 2 2 4 3" xfId="5949"/>
    <cellStyle name="Calculation 2 2 2 4 4" xfId="6720"/>
    <cellStyle name="Calculation 2 2 2 4 5" xfId="9050"/>
    <cellStyle name="Calculation 2 2 2 4 6" xfId="9337"/>
    <cellStyle name="Calculation 2 2 2 4 7" xfId="9191"/>
    <cellStyle name="Calculation 2 2 2 4 8" xfId="14262"/>
    <cellStyle name="Calculation 2 2 2 4 9" xfId="15754"/>
    <cellStyle name="Calculation 2 2 2 5" xfId="177"/>
    <cellStyle name="Calculation 2 2 2 5 10" xfId="16593"/>
    <cellStyle name="Calculation 2 2 2 5 11" xfId="13791"/>
    <cellStyle name="Calculation 2 2 2 5 12" xfId="16546"/>
    <cellStyle name="Calculation 2 2 2 5 13" xfId="18690"/>
    <cellStyle name="Calculation 2 2 2 5 14" xfId="18786"/>
    <cellStyle name="Calculation 2 2 2 5 15" xfId="24047"/>
    <cellStyle name="Calculation 2 2 2 5 16" xfId="24833"/>
    <cellStyle name="Calculation 2 2 2 5 2" xfId="4426"/>
    <cellStyle name="Calculation 2 2 2 5 3" xfId="5948"/>
    <cellStyle name="Calculation 2 2 2 5 4" xfId="8127"/>
    <cellStyle name="Calculation 2 2 2 5 5" xfId="8296"/>
    <cellStyle name="Calculation 2 2 2 5 6" xfId="8561"/>
    <cellStyle name="Calculation 2 2 2 5 7" xfId="10007"/>
    <cellStyle name="Calculation 2 2 2 5 8" xfId="14261"/>
    <cellStyle name="Calculation 2 2 2 5 9" xfId="15753"/>
    <cellStyle name="Calculation 2 2 2 6" xfId="178"/>
    <cellStyle name="Calculation 2 2 2 6 10" xfId="14880"/>
    <cellStyle name="Calculation 2 2 2 6 11" xfId="10896"/>
    <cellStyle name="Calculation 2 2 2 6 12" xfId="17012"/>
    <cellStyle name="Calculation 2 2 2 6 13" xfId="20370"/>
    <cellStyle name="Calculation 2 2 2 6 14" xfId="20851"/>
    <cellStyle name="Calculation 2 2 2 6 15" xfId="24046"/>
    <cellStyle name="Calculation 2 2 2 6 16" xfId="24868"/>
    <cellStyle name="Calculation 2 2 2 6 2" xfId="4427"/>
    <cellStyle name="Calculation 2 2 2 6 3" xfId="5947"/>
    <cellStyle name="Calculation 2 2 2 6 4" xfId="8126"/>
    <cellStyle name="Calculation 2 2 2 6 5" xfId="9566"/>
    <cellStyle name="Calculation 2 2 2 6 6" xfId="10868"/>
    <cellStyle name="Calculation 2 2 2 6 7" xfId="11175"/>
    <cellStyle name="Calculation 2 2 2 6 8" xfId="14260"/>
    <cellStyle name="Calculation 2 2 2 6 9" xfId="15752"/>
    <cellStyle name="Calculation 2 2 2 7" xfId="179"/>
    <cellStyle name="Calculation 2 2 2 7 10" xfId="15319"/>
    <cellStyle name="Calculation 2 2 2 7 11" xfId="17414"/>
    <cellStyle name="Calculation 2 2 2 7 12" xfId="10190"/>
    <cellStyle name="Calculation 2 2 2 7 13" xfId="20641"/>
    <cellStyle name="Calculation 2 2 2 7 14" xfId="20254"/>
    <cellStyle name="Calculation 2 2 2 7 15" xfId="21078"/>
    <cellStyle name="Calculation 2 2 2 7 16" xfId="23438"/>
    <cellStyle name="Calculation 2 2 2 7 2" xfId="4428"/>
    <cellStyle name="Calculation 2 2 2 7 3" xfId="5946"/>
    <cellStyle name="Calculation 2 2 2 7 4" xfId="8125"/>
    <cellStyle name="Calculation 2 2 2 7 5" xfId="8512"/>
    <cellStyle name="Calculation 2 2 2 7 6" xfId="10014"/>
    <cellStyle name="Calculation 2 2 2 7 7" xfId="10468"/>
    <cellStyle name="Calculation 2 2 2 7 8" xfId="10240"/>
    <cellStyle name="Calculation 2 2 2 7 9" xfId="13665"/>
    <cellStyle name="Calculation 2 2 2 8" xfId="180"/>
    <cellStyle name="Calculation 2 2 2 8 10" xfId="14881"/>
    <cellStyle name="Calculation 2 2 2 8 11" xfId="17054"/>
    <cellStyle name="Calculation 2 2 2 8 12" xfId="13783"/>
    <cellStyle name="Calculation 2 2 2 8 13" xfId="21814"/>
    <cellStyle name="Calculation 2 2 2 8 14" xfId="17757"/>
    <cellStyle name="Calculation 2 2 2 8 15" xfId="22236"/>
    <cellStyle name="Calculation 2 2 2 8 16" xfId="24958"/>
    <cellStyle name="Calculation 2 2 2 8 2" xfId="4429"/>
    <cellStyle name="Calculation 2 2 2 8 3" xfId="5945"/>
    <cellStyle name="Calculation 2 2 2 8 4" xfId="8124"/>
    <cellStyle name="Calculation 2 2 2 8 5" xfId="9919"/>
    <cellStyle name="Calculation 2 2 2 8 6" xfId="11003"/>
    <cellStyle name="Calculation 2 2 2 8 7" xfId="12131"/>
    <cellStyle name="Calculation 2 2 2 8 8" xfId="10732"/>
    <cellStyle name="Calculation 2 2 2 8 9" xfId="12757"/>
    <cellStyle name="Calculation 2 2 2 9" xfId="3218"/>
    <cellStyle name="Calculation 2 2 20" xfId="15265"/>
    <cellStyle name="Calculation 2 2 21" xfId="16038"/>
    <cellStyle name="Calculation 2 2 22" xfId="20218"/>
    <cellStyle name="Calculation 2 2 23" xfId="20359"/>
    <cellStyle name="Calculation 2 2 24" xfId="17948"/>
    <cellStyle name="Calculation 2 2 25" xfId="20365"/>
    <cellStyle name="Calculation 2 2 26" xfId="20627"/>
    <cellStyle name="Calculation 2 2 3" xfId="181"/>
    <cellStyle name="Calculation 2 2 3 10" xfId="4296"/>
    <cellStyle name="Calculation 2 2 3 11" xfId="7817"/>
    <cellStyle name="Calculation 2 2 3 12" xfId="8756"/>
    <cellStyle name="Calculation 2 2 3 13" xfId="10995"/>
    <cellStyle name="Calculation 2 2 3 14" xfId="8988"/>
    <cellStyle name="Calculation 2 2 3 15" xfId="13931"/>
    <cellStyle name="Calculation 2 2 3 16" xfId="15424"/>
    <cellStyle name="Calculation 2 2 3 17" xfId="16071"/>
    <cellStyle name="Calculation 2 2 3 18" xfId="17019"/>
    <cellStyle name="Calculation 2 2 3 19" xfId="18300"/>
    <cellStyle name="Calculation 2 2 3 2" xfId="182"/>
    <cellStyle name="Calculation 2 2 3 2 10" xfId="12548"/>
    <cellStyle name="Calculation 2 2 3 2 11" xfId="12022"/>
    <cellStyle name="Calculation 2 2 3 2 12" xfId="20221"/>
    <cellStyle name="Calculation 2 2 3 2 13" xfId="19433"/>
    <cellStyle name="Calculation 2 2 3 2 14" xfId="20939"/>
    <cellStyle name="Calculation 2 2 3 2 15" xfId="19186"/>
    <cellStyle name="Calculation 2 2 3 2 16" xfId="24314"/>
    <cellStyle name="Calculation 2 2 3 2 2" xfId="3222"/>
    <cellStyle name="Calculation 2 2 3 2 3" xfId="5677"/>
    <cellStyle name="Calculation 2 2 3 2 4" xfId="5500"/>
    <cellStyle name="Calculation 2 2 3 2 5" xfId="7135"/>
    <cellStyle name="Calculation 2 2 3 2 6" xfId="8436"/>
    <cellStyle name="Calculation 2 2 3 2 7" xfId="12787"/>
    <cellStyle name="Calculation 2 2 3 2 8" xfId="8592"/>
    <cellStyle name="Calculation 2 2 3 2 9" xfId="13772"/>
    <cellStyle name="Calculation 2 2 3 20" xfId="20005"/>
    <cellStyle name="Calculation 2 2 3 21" xfId="21106"/>
    <cellStyle name="Calculation 2 2 3 22" xfId="23769"/>
    <cellStyle name="Calculation 2 2 3 23" xfId="22834"/>
    <cellStyle name="Calculation 2 2 3 3" xfId="183"/>
    <cellStyle name="Calculation 2 2 3 3 10" xfId="15159"/>
    <cellStyle name="Calculation 2 2 3 3 11" xfId="17018"/>
    <cellStyle name="Calculation 2 2 3 3 12" xfId="20222"/>
    <cellStyle name="Calculation 2 2 3 3 13" xfId="21611"/>
    <cellStyle name="Calculation 2 2 3 3 14" xfId="19392"/>
    <cellStyle name="Calculation 2 2 3 3 15" xfId="21473"/>
    <cellStyle name="Calculation 2 2 3 3 16" xfId="23263"/>
    <cellStyle name="Calculation 2 2 3 3 2" xfId="3223"/>
    <cellStyle name="Calculation 2 2 3 3 3" xfId="5676"/>
    <cellStyle name="Calculation 2 2 3 3 4" xfId="5499"/>
    <cellStyle name="Calculation 2 2 3 3 5" xfId="8978"/>
    <cellStyle name="Calculation 2 2 3 3 6" xfId="8816"/>
    <cellStyle name="Calculation 2 2 3 3 7" xfId="12788"/>
    <cellStyle name="Calculation 2 2 3 3 8" xfId="10161"/>
    <cellStyle name="Calculation 2 2 3 3 9" xfId="13771"/>
    <cellStyle name="Calculation 2 2 3 4" xfId="184"/>
    <cellStyle name="Calculation 2 2 3 4 10" xfId="12633"/>
    <cellStyle name="Calculation 2 2 3 4 11" xfId="14893"/>
    <cellStyle name="Calculation 2 2 3 4 12" xfId="16189"/>
    <cellStyle name="Calculation 2 2 3 4 13" xfId="20288"/>
    <cellStyle name="Calculation 2 2 3 4 14" xfId="19664"/>
    <cellStyle name="Calculation 2 2 3 4 15" xfId="24045"/>
    <cellStyle name="Calculation 2 2 3 4 16" xfId="24869"/>
    <cellStyle name="Calculation 2 2 3 4 2" xfId="4430"/>
    <cellStyle name="Calculation 2 2 3 4 3" xfId="5944"/>
    <cellStyle name="Calculation 2 2 3 4 4" xfId="8123"/>
    <cellStyle name="Calculation 2 2 3 4 5" xfId="7148"/>
    <cellStyle name="Calculation 2 2 3 4 6" xfId="10412"/>
    <cellStyle name="Calculation 2 2 3 4 7" xfId="10543"/>
    <cellStyle name="Calculation 2 2 3 4 8" xfId="14259"/>
    <cellStyle name="Calculation 2 2 3 4 9" xfId="15751"/>
    <cellStyle name="Calculation 2 2 3 5" xfId="185"/>
    <cellStyle name="Calculation 2 2 3 5 10" xfId="16967"/>
    <cellStyle name="Calculation 2 2 3 5 11" xfId="13327"/>
    <cellStyle name="Calculation 2 2 3 5 12" xfId="9041"/>
    <cellStyle name="Calculation 2 2 3 5 13" xfId="18848"/>
    <cellStyle name="Calculation 2 2 3 5 14" xfId="21107"/>
    <cellStyle name="Calculation 2 2 3 5 15" xfId="22237"/>
    <cellStyle name="Calculation 2 2 3 5 16" xfId="23785"/>
    <cellStyle name="Calculation 2 2 3 5 2" xfId="4431"/>
    <cellStyle name="Calculation 2 2 3 5 3" xfId="5943"/>
    <cellStyle name="Calculation 2 2 3 5 4" xfId="6721"/>
    <cellStyle name="Calculation 2 2 3 5 5" xfId="7965"/>
    <cellStyle name="Calculation 2 2 3 5 6" xfId="7516"/>
    <cellStyle name="Calculation 2 2 3 5 7" xfId="12132"/>
    <cellStyle name="Calculation 2 2 3 5 8" xfId="6129"/>
    <cellStyle name="Calculation 2 2 3 5 9" xfId="10852"/>
    <cellStyle name="Calculation 2 2 3 6" xfId="186"/>
    <cellStyle name="Calculation 2 2 3 6 10" xfId="17095"/>
    <cellStyle name="Calculation 2 2 3 6 11" xfId="17468"/>
    <cellStyle name="Calculation 2 2 3 6 12" xfId="19603"/>
    <cellStyle name="Calculation 2 2 3 6 13" xfId="16122"/>
    <cellStyle name="Calculation 2 2 3 6 14" xfId="21687"/>
    <cellStyle name="Calculation 2 2 3 6 15" xfId="24044"/>
    <cellStyle name="Calculation 2 2 3 6 16" xfId="22877"/>
    <cellStyle name="Calculation 2 2 3 6 2" xfId="4432"/>
    <cellStyle name="Calculation 2 2 3 6 3" xfId="5942"/>
    <cellStyle name="Calculation 2 2 3 6 4" xfId="8122"/>
    <cellStyle name="Calculation 2 2 3 6 5" xfId="9006"/>
    <cellStyle name="Calculation 2 2 3 6 6" xfId="11133"/>
    <cellStyle name="Calculation 2 2 3 6 7" xfId="9429"/>
    <cellStyle name="Calculation 2 2 3 6 8" xfId="14258"/>
    <cellStyle name="Calculation 2 2 3 6 9" xfId="15750"/>
    <cellStyle name="Calculation 2 2 3 7" xfId="187"/>
    <cellStyle name="Calculation 2 2 3 7 10" xfId="14081"/>
    <cellStyle name="Calculation 2 2 3 7 11" xfId="8609"/>
    <cellStyle name="Calculation 2 2 3 7 12" xfId="14985"/>
    <cellStyle name="Calculation 2 2 3 7 13" xfId="18369"/>
    <cellStyle name="Calculation 2 2 3 7 14" xfId="21828"/>
    <cellStyle name="Calculation 2 2 3 7 15" xfId="24043"/>
    <cellStyle name="Calculation 2 2 3 7 16" xfId="24575"/>
    <cellStyle name="Calculation 2 2 3 7 2" xfId="4433"/>
    <cellStyle name="Calculation 2 2 3 7 3" xfId="5941"/>
    <cellStyle name="Calculation 2 2 3 7 4" xfId="8121"/>
    <cellStyle name="Calculation 2 2 3 7 5" xfId="8765"/>
    <cellStyle name="Calculation 2 2 3 7 6" xfId="5098"/>
    <cellStyle name="Calculation 2 2 3 7 7" xfId="11438"/>
    <cellStyle name="Calculation 2 2 3 7 8" xfId="14257"/>
    <cellStyle name="Calculation 2 2 3 7 9" xfId="15749"/>
    <cellStyle name="Calculation 2 2 3 8" xfId="188"/>
    <cellStyle name="Calculation 2 2 3 8 10" xfId="13962"/>
    <cellStyle name="Calculation 2 2 3 8 11" xfId="10733"/>
    <cellStyle name="Calculation 2 2 3 8 12" xfId="16466"/>
    <cellStyle name="Calculation 2 2 3 8 13" xfId="20386"/>
    <cellStyle name="Calculation 2 2 3 8 14" xfId="20815"/>
    <cellStyle name="Calculation 2 2 3 8 15" xfId="24042"/>
    <cellStyle name="Calculation 2 2 3 8 16" xfId="23575"/>
    <cellStyle name="Calculation 2 2 3 8 2" xfId="4434"/>
    <cellStyle name="Calculation 2 2 3 8 3" xfId="5940"/>
    <cellStyle name="Calculation 2 2 3 8 4" xfId="8120"/>
    <cellStyle name="Calculation 2 2 3 8 5" xfId="5403"/>
    <cellStyle name="Calculation 2 2 3 8 6" xfId="8637"/>
    <cellStyle name="Calculation 2 2 3 8 7" xfId="10707"/>
    <cellStyle name="Calculation 2 2 3 8 8" xfId="14256"/>
    <cellStyle name="Calculation 2 2 3 8 9" xfId="15748"/>
    <cellStyle name="Calculation 2 2 3 9" xfId="3221"/>
    <cellStyle name="Calculation 2 2 4" xfId="189"/>
    <cellStyle name="Calculation 2 2 4 10" xfId="5675"/>
    <cellStyle name="Calculation 2 2 4 11" xfId="4102"/>
    <cellStyle name="Calculation 2 2 4 12" xfId="9718"/>
    <cellStyle name="Calculation 2 2 4 13" xfId="10121"/>
    <cellStyle name="Calculation 2 2 4 14" xfId="11369"/>
    <cellStyle name="Calculation 2 2 4 15" xfId="10583"/>
    <cellStyle name="Calculation 2 2 4 16" xfId="13770"/>
    <cellStyle name="Calculation 2 2 4 17" xfId="17243"/>
    <cellStyle name="Calculation 2 2 4 18" xfId="17311"/>
    <cellStyle name="Calculation 2 2 4 19" xfId="18757"/>
    <cellStyle name="Calculation 2 2 4 2" xfId="190"/>
    <cellStyle name="Calculation 2 2 4 2 10" xfId="17244"/>
    <cellStyle name="Calculation 2 2 4 2 11" xfId="17310"/>
    <cellStyle name="Calculation 2 2 4 2 12" xfId="17946"/>
    <cellStyle name="Calculation 2 2 4 2 13" xfId="21278"/>
    <cellStyle name="Calculation 2 2 4 2 14" xfId="20903"/>
    <cellStyle name="Calculation 2 2 4 2 15" xfId="21212"/>
    <cellStyle name="Calculation 2 2 4 2 16" xfId="24437"/>
    <cellStyle name="Calculation 2 2 4 2 2" xfId="3225"/>
    <cellStyle name="Calculation 2 2 4 2 3" xfId="5674"/>
    <cellStyle name="Calculation 2 2 4 2 4" xfId="4101"/>
    <cellStyle name="Calculation 2 2 4 2 5" xfId="8239"/>
    <cellStyle name="Calculation 2 2 4 2 6" xfId="9832"/>
    <cellStyle name="Calculation 2 2 4 2 7" xfId="9684"/>
    <cellStyle name="Calculation 2 2 4 2 8" xfId="8502"/>
    <cellStyle name="Calculation 2 2 4 2 9" xfId="13769"/>
    <cellStyle name="Calculation 2 2 4 20" xfId="13461"/>
    <cellStyle name="Calculation 2 2 4 21" xfId="21681"/>
    <cellStyle name="Calculation 2 2 4 22" xfId="15329"/>
    <cellStyle name="Calculation 2 2 4 23" xfId="23584"/>
    <cellStyle name="Calculation 2 2 4 3" xfId="191"/>
    <cellStyle name="Calculation 2 2 4 3 10" xfId="15001"/>
    <cellStyle name="Calculation 2 2 4 3 11" xfId="14146"/>
    <cellStyle name="Calculation 2 2 4 3 12" xfId="20223"/>
    <cellStyle name="Calculation 2 2 4 3 13" xfId="19860"/>
    <cellStyle name="Calculation 2 2 4 3 14" xfId="17588"/>
    <cellStyle name="Calculation 2 2 4 3 15" xfId="20979"/>
    <cellStyle name="Calculation 2 2 4 3 16" xfId="24758"/>
    <cellStyle name="Calculation 2 2 4 3 2" xfId="3226"/>
    <cellStyle name="Calculation 2 2 4 3 3" xfId="5673"/>
    <cellStyle name="Calculation 2 2 4 3 4" xfId="3573"/>
    <cellStyle name="Calculation 2 2 4 3 5" xfId="8715"/>
    <cellStyle name="Calculation 2 2 4 3 6" xfId="10279"/>
    <cellStyle name="Calculation 2 2 4 3 7" xfId="12789"/>
    <cellStyle name="Calculation 2 2 4 3 8" xfId="11946"/>
    <cellStyle name="Calculation 2 2 4 3 9" xfId="12964"/>
    <cellStyle name="Calculation 2 2 4 4" xfId="192"/>
    <cellStyle name="Calculation 2 2 4 4 10" xfId="10292"/>
    <cellStyle name="Calculation 2 2 4 4 11" xfId="13800"/>
    <cellStyle name="Calculation 2 2 4 4 12" xfId="8910"/>
    <cellStyle name="Calculation 2 2 4 4 13" xfId="20554"/>
    <cellStyle name="Calculation 2 2 4 4 14" xfId="20690"/>
    <cellStyle name="Calculation 2 2 4 4 15" xfId="22238"/>
    <cellStyle name="Calculation 2 2 4 4 16" xfId="24291"/>
    <cellStyle name="Calculation 2 2 4 4 2" xfId="4435"/>
    <cellStyle name="Calculation 2 2 4 4 3" xfId="3836"/>
    <cellStyle name="Calculation 2 2 4 4 4" xfId="8119"/>
    <cellStyle name="Calculation 2 2 4 4 5" xfId="8857"/>
    <cellStyle name="Calculation 2 2 4 4 6" xfId="8983"/>
    <cellStyle name="Calculation 2 2 4 4 7" xfId="12133"/>
    <cellStyle name="Calculation 2 2 4 4 8" xfId="10020"/>
    <cellStyle name="Calculation 2 2 4 4 9" xfId="12758"/>
    <cellStyle name="Calculation 2 2 4 5" xfId="193"/>
    <cellStyle name="Calculation 2 2 4 5 10" xfId="9083"/>
    <cellStyle name="Calculation 2 2 4 5 11" xfId="15465"/>
    <cellStyle name="Calculation 2 2 4 5 12" xfId="16469"/>
    <cellStyle name="Calculation 2 2 4 5 13" xfId="18508"/>
    <cellStyle name="Calculation 2 2 4 5 14" xfId="20362"/>
    <cellStyle name="Calculation 2 2 4 5 15" xfId="24041"/>
    <cellStyle name="Calculation 2 2 4 5 16" xfId="24870"/>
    <cellStyle name="Calculation 2 2 4 5 2" xfId="4436"/>
    <cellStyle name="Calculation 2 2 4 5 3" xfId="3835"/>
    <cellStyle name="Calculation 2 2 4 5 4" xfId="8118"/>
    <cellStyle name="Calculation 2 2 4 5 5" xfId="8781"/>
    <cellStyle name="Calculation 2 2 4 5 6" xfId="11429"/>
    <cellStyle name="Calculation 2 2 4 5 7" xfId="8564"/>
    <cellStyle name="Calculation 2 2 4 5 8" xfId="14255"/>
    <cellStyle name="Calculation 2 2 4 5 9" xfId="15747"/>
    <cellStyle name="Calculation 2 2 4 6" xfId="194"/>
    <cellStyle name="Calculation 2 2 4 6 10" xfId="7107"/>
    <cellStyle name="Calculation 2 2 4 6 11" xfId="15464"/>
    <cellStyle name="Calculation 2 2 4 6 12" xfId="16630"/>
    <cellStyle name="Calculation 2 2 4 6 13" xfId="20140"/>
    <cellStyle name="Calculation 2 2 4 6 14" xfId="21286"/>
    <cellStyle name="Calculation 2 2 4 6 15" xfId="24040"/>
    <cellStyle name="Calculation 2 2 4 6 16" xfId="23565"/>
    <cellStyle name="Calculation 2 2 4 6 2" xfId="4437"/>
    <cellStyle name="Calculation 2 2 4 6 3" xfId="3834"/>
    <cellStyle name="Calculation 2 2 4 6 4" xfId="8117"/>
    <cellStyle name="Calculation 2 2 4 6 5" xfId="4377"/>
    <cellStyle name="Calculation 2 2 4 6 6" xfId="11309"/>
    <cellStyle name="Calculation 2 2 4 6 7" xfId="7078"/>
    <cellStyle name="Calculation 2 2 4 6 8" xfId="14254"/>
    <cellStyle name="Calculation 2 2 4 6 9" xfId="15746"/>
    <cellStyle name="Calculation 2 2 4 7" xfId="195"/>
    <cellStyle name="Calculation 2 2 4 7 10" xfId="13263"/>
    <cellStyle name="Calculation 2 2 4 7 11" xfId="14997"/>
    <cellStyle name="Calculation 2 2 4 7 12" xfId="15135"/>
    <cellStyle name="Calculation 2 2 4 7 13" xfId="20592"/>
    <cellStyle name="Calculation 2 2 4 7 14" xfId="15856"/>
    <cellStyle name="Calculation 2 2 4 7 15" xfId="22239"/>
    <cellStyle name="Calculation 2 2 4 7 16" xfId="24432"/>
    <cellStyle name="Calculation 2 2 4 7 2" xfId="4438"/>
    <cellStyle name="Calculation 2 2 4 7 3" xfId="3833"/>
    <cellStyle name="Calculation 2 2 4 7 4" xfId="8116"/>
    <cellStyle name="Calculation 2 2 4 7 5" xfId="5900"/>
    <cellStyle name="Calculation 2 2 4 7 6" xfId="6452"/>
    <cellStyle name="Calculation 2 2 4 7 7" xfId="12134"/>
    <cellStyle name="Calculation 2 2 4 7 8" xfId="10953"/>
    <cellStyle name="Calculation 2 2 4 7 9" xfId="4350"/>
    <cellStyle name="Calculation 2 2 4 8" xfId="196"/>
    <cellStyle name="Calculation 2 2 4 8 10" xfId="14882"/>
    <cellStyle name="Calculation 2 2 4 8 11" xfId="11196"/>
    <cellStyle name="Calculation 2 2 4 8 12" xfId="16501"/>
    <cellStyle name="Calculation 2 2 4 8 13" xfId="19776"/>
    <cellStyle name="Calculation 2 2 4 8 14" xfId="17498"/>
    <cellStyle name="Calculation 2 2 4 8 15" xfId="24039"/>
    <cellStyle name="Calculation 2 2 4 8 16" xfId="20937"/>
    <cellStyle name="Calculation 2 2 4 8 2" xfId="4439"/>
    <cellStyle name="Calculation 2 2 4 8 3" xfId="3832"/>
    <cellStyle name="Calculation 2 2 4 8 4" xfId="8115"/>
    <cellStyle name="Calculation 2 2 4 8 5" xfId="7147"/>
    <cellStyle name="Calculation 2 2 4 8 6" xfId="8406"/>
    <cellStyle name="Calculation 2 2 4 8 7" xfId="10402"/>
    <cellStyle name="Calculation 2 2 4 8 8" xfId="14253"/>
    <cellStyle name="Calculation 2 2 4 8 9" xfId="15745"/>
    <cellStyle name="Calculation 2 2 4 9" xfId="3224"/>
    <cellStyle name="Calculation 2 2 5" xfId="197"/>
    <cellStyle name="Calculation 2 2 5 10" xfId="4295"/>
    <cellStyle name="Calculation 2 2 5 11" xfId="6562"/>
    <cellStyle name="Calculation 2 2 5 12" xfId="6457"/>
    <cellStyle name="Calculation 2 2 5 13" xfId="9655"/>
    <cellStyle name="Calculation 2 2 5 14" xfId="12790"/>
    <cellStyle name="Calculation 2 2 5 15" xfId="11947"/>
    <cellStyle name="Calculation 2 2 5 16" xfId="11674"/>
    <cellStyle name="Calculation 2 2 5 17" xfId="12507"/>
    <cellStyle name="Calculation 2 2 5 18" xfId="11665"/>
    <cellStyle name="Calculation 2 2 5 19" xfId="20224"/>
    <cellStyle name="Calculation 2 2 5 2" xfId="198"/>
    <cellStyle name="Calculation 2 2 5 2 10" xfId="17245"/>
    <cellStyle name="Calculation 2 2 5 2 11" xfId="9984"/>
    <cellStyle name="Calculation 2 2 5 2 12" xfId="20225"/>
    <cellStyle name="Calculation 2 2 5 2 13" xfId="19830"/>
    <cellStyle name="Calculation 2 2 5 2 14" xfId="20128"/>
    <cellStyle name="Calculation 2 2 5 2 15" xfId="21760"/>
    <cellStyle name="Calculation 2 2 5 2 16" xfId="23585"/>
    <cellStyle name="Calculation 2 2 5 2 2" xfId="3228"/>
    <cellStyle name="Calculation 2 2 5 2 3" xfId="4294"/>
    <cellStyle name="Calculation 2 2 5 2 4" xfId="4100"/>
    <cellStyle name="Calculation 2 2 5 2 5" xfId="8238"/>
    <cellStyle name="Calculation 2 2 5 2 6" xfId="8282"/>
    <cellStyle name="Calculation 2 2 5 2 7" xfId="12791"/>
    <cellStyle name="Calculation 2 2 5 2 8" xfId="6450"/>
    <cellStyle name="Calculation 2 2 5 2 9" xfId="9146"/>
    <cellStyle name="Calculation 2 2 5 20" xfId="20856"/>
    <cellStyle name="Calculation 2 2 5 21" xfId="20938"/>
    <cellStyle name="Calculation 2 2 5 22" xfId="19478"/>
    <cellStyle name="Calculation 2 2 5 23" xfId="24608"/>
    <cellStyle name="Calculation 2 2 5 3" xfId="199"/>
    <cellStyle name="Calculation 2 2 5 3 10" xfId="15473"/>
    <cellStyle name="Calculation 2 2 5 3 11" xfId="15486"/>
    <cellStyle name="Calculation 2 2 5 3 12" xfId="18756"/>
    <cellStyle name="Calculation 2 2 5 3 13" xfId="10595"/>
    <cellStyle name="Calculation 2 2 5 3 14" xfId="20135"/>
    <cellStyle name="Calculation 2 2 5 3 15" xfId="19167"/>
    <cellStyle name="Calculation 2 2 5 3 16" xfId="24945"/>
    <cellStyle name="Calculation 2 2 5 3 2" xfId="3229"/>
    <cellStyle name="Calculation 2 2 5 3 3" xfId="4293"/>
    <cellStyle name="Calculation 2 2 5 3 4" xfId="4099"/>
    <cellStyle name="Calculation 2 2 5 3 5" xfId="3921"/>
    <cellStyle name="Calculation 2 2 5 3 6" xfId="9311"/>
    <cellStyle name="Calculation 2 2 5 3 7" xfId="6493"/>
    <cellStyle name="Calculation 2 2 5 3 8" xfId="6700"/>
    <cellStyle name="Calculation 2 2 5 3 9" xfId="13768"/>
    <cellStyle name="Calculation 2 2 5 4" xfId="200"/>
    <cellStyle name="Calculation 2 2 5 4 10" xfId="11917"/>
    <cellStyle name="Calculation 2 2 5 4 11" xfId="10853"/>
    <cellStyle name="Calculation 2 2 5 4 12" xfId="16191"/>
    <cellStyle name="Calculation 2 2 5 4 13" xfId="21469"/>
    <cellStyle name="Calculation 2 2 5 4 14" xfId="20177"/>
    <cellStyle name="Calculation 2 2 5 4 15" xfId="24038"/>
    <cellStyle name="Calculation 2 2 5 4 16" xfId="24549"/>
    <cellStyle name="Calculation 2 2 5 4 2" xfId="4440"/>
    <cellStyle name="Calculation 2 2 5 4 3" xfId="5939"/>
    <cellStyle name="Calculation 2 2 5 4 4" xfId="8114"/>
    <cellStyle name="Calculation 2 2 5 4 5" xfId="7146"/>
    <cellStyle name="Calculation 2 2 5 4 6" xfId="7557"/>
    <cellStyle name="Calculation 2 2 5 4 7" xfId="11188"/>
    <cellStyle name="Calculation 2 2 5 4 8" xfId="14252"/>
    <cellStyle name="Calculation 2 2 5 4 9" xfId="15744"/>
    <cellStyle name="Calculation 2 2 5 5" xfId="201"/>
    <cellStyle name="Calculation 2 2 5 5 10" xfId="14971"/>
    <cellStyle name="Calculation 2 2 5 5 11" xfId="12856"/>
    <cellStyle name="Calculation 2 2 5 5 12" xfId="16193"/>
    <cellStyle name="Calculation 2 2 5 5 13" xfId="20197"/>
    <cellStyle name="Calculation 2 2 5 5 14" xfId="13460"/>
    <cellStyle name="Calculation 2 2 5 5 15" xfId="22884"/>
    <cellStyle name="Calculation 2 2 5 5 16" xfId="24541"/>
    <cellStyle name="Calculation 2 2 5 5 2" xfId="4441"/>
    <cellStyle name="Calculation 2 2 5 5 3" xfId="3831"/>
    <cellStyle name="Calculation 2 2 5 5 4" xfId="8113"/>
    <cellStyle name="Calculation 2 2 5 5 5" xfId="6143"/>
    <cellStyle name="Calculation 2 2 5 5 6" xfId="9966"/>
    <cellStyle name="Calculation 2 2 5 5 7" xfId="12135"/>
    <cellStyle name="Calculation 2 2 5 5 8" xfId="6602"/>
    <cellStyle name="Calculation 2 2 5 5 9" xfId="12314"/>
    <cellStyle name="Calculation 2 2 5 6" xfId="202"/>
    <cellStyle name="Calculation 2 2 5 6 10" xfId="17325"/>
    <cellStyle name="Calculation 2 2 5 6 11" xfId="12110"/>
    <cellStyle name="Calculation 2 2 5 6 12" xfId="12111"/>
    <cellStyle name="Calculation 2 2 5 6 13" xfId="18473"/>
    <cellStyle name="Calculation 2 2 5 6 14" xfId="18611"/>
    <cellStyle name="Calculation 2 2 5 6 15" xfId="24037"/>
    <cellStyle name="Calculation 2 2 5 6 16" xfId="24834"/>
    <cellStyle name="Calculation 2 2 5 6 2" xfId="4442"/>
    <cellStyle name="Calculation 2 2 5 6 3" xfId="3830"/>
    <cellStyle name="Calculation 2 2 5 6 4" xfId="8112"/>
    <cellStyle name="Calculation 2 2 5 6 5" xfId="6914"/>
    <cellStyle name="Calculation 2 2 5 6 6" xfId="7422"/>
    <cellStyle name="Calculation 2 2 5 6 7" xfId="11459"/>
    <cellStyle name="Calculation 2 2 5 6 8" xfId="14251"/>
    <cellStyle name="Calculation 2 2 5 6 9" xfId="15743"/>
    <cellStyle name="Calculation 2 2 5 7" xfId="203"/>
    <cellStyle name="Calculation 2 2 5 7 10" xfId="17326"/>
    <cellStyle name="Calculation 2 2 5 7 11" xfId="9711"/>
    <cellStyle name="Calculation 2 2 5 7 12" xfId="11640"/>
    <cellStyle name="Calculation 2 2 5 7 13" xfId="21021"/>
    <cellStyle name="Calculation 2 2 5 7 14" xfId="18213"/>
    <cellStyle name="Calculation 2 2 5 7 15" xfId="24036"/>
    <cellStyle name="Calculation 2 2 5 7 16" xfId="24421"/>
    <cellStyle name="Calculation 2 2 5 7 2" xfId="4443"/>
    <cellStyle name="Calculation 2 2 5 7 3" xfId="3829"/>
    <cellStyle name="Calculation 2 2 5 7 4" xfId="8111"/>
    <cellStyle name="Calculation 2 2 5 7 5" xfId="9126"/>
    <cellStyle name="Calculation 2 2 5 7 6" xfId="10260"/>
    <cellStyle name="Calculation 2 2 5 7 7" xfId="7651"/>
    <cellStyle name="Calculation 2 2 5 7 8" xfId="14250"/>
    <cellStyle name="Calculation 2 2 5 7 9" xfId="15742"/>
    <cellStyle name="Calculation 2 2 5 8" xfId="204"/>
    <cellStyle name="Calculation 2 2 5 8 10" xfId="15320"/>
    <cellStyle name="Calculation 2 2 5 8 11" xfId="16535"/>
    <cellStyle name="Calculation 2 2 5 8 12" xfId="16030"/>
    <cellStyle name="Calculation 2 2 5 8 13" xfId="19565"/>
    <cellStyle name="Calculation 2 2 5 8 14" xfId="16643"/>
    <cellStyle name="Calculation 2 2 5 8 15" xfId="24035"/>
    <cellStyle name="Calculation 2 2 5 8 16" xfId="24742"/>
    <cellStyle name="Calculation 2 2 5 8 2" xfId="4444"/>
    <cellStyle name="Calculation 2 2 5 8 3" xfId="5938"/>
    <cellStyle name="Calculation 2 2 5 8 4" xfId="8110"/>
    <cellStyle name="Calculation 2 2 5 8 5" xfId="3151"/>
    <cellStyle name="Calculation 2 2 5 8 6" xfId="8201"/>
    <cellStyle name="Calculation 2 2 5 8 7" xfId="10089"/>
    <cellStyle name="Calculation 2 2 5 8 8" xfId="14249"/>
    <cellStyle name="Calculation 2 2 5 8 9" xfId="15741"/>
    <cellStyle name="Calculation 2 2 5 9" xfId="3227"/>
    <cellStyle name="Calculation 2 2 6" xfId="205"/>
    <cellStyle name="Calculation 2 2 6 10" xfId="5672"/>
    <cellStyle name="Calculation 2 2 6 11" xfId="4098"/>
    <cellStyle name="Calculation 2 2 6 12" xfId="8616"/>
    <cellStyle name="Calculation 2 2 6 13" xfId="10928"/>
    <cellStyle name="Calculation 2 2 6 14" xfId="9119"/>
    <cellStyle name="Calculation 2 2 6 15" xfId="11197"/>
    <cellStyle name="Calculation 2 2 6 16" xfId="13767"/>
    <cellStyle name="Calculation 2 2 6 17" xfId="15995"/>
    <cellStyle name="Calculation 2 2 6 18" xfId="15871"/>
    <cellStyle name="Calculation 2 2 6 19" xfId="18755"/>
    <cellStyle name="Calculation 2 2 6 2" xfId="206"/>
    <cellStyle name="Calculation 2 2 6 2 10" xfId="15996"/>
    <cellStyle name="Calculation 2 2 6 2 11" xfId="17309"/>
    <cellStyle name="Calculation 2 2 6 2 12" xfId="17945"/>
    <cellStyle name="Calculation 2 2 6 2 13" xfId="19180"/>
    <cellStyle name="Calculation 2 2 6 2 14" xfId="20791"/>
    <cellStyle name="Calculation 2 2 6 2 15" xfId="21389"/>
    <cellStyle name="Calculation 2 2 6 2 16" xfId="24577"/>
    <cellStyle name="Calculation 2 2 6 2 2" xfId="3231"/>
    <cellStyle name="Calculation 2 2 6 2 3" xfId="5671"/>
    <cellStyle name="Calculation 2 2 6 2 4" xfId="4097"/>
    <cellStyle name="Calculation 2 2 6 2 5" xfId="9900"/>
    <cellStyle name="Calculation 2 2 6 2 6" xfId="4318"/>
    <cellStyle name="Calculation 2 2 6 2 7" xfId="9589"/>
    <cellStyle name="Calculation 2 2 6 2 8" xfId="8776"/>
    <cellStyle name="Calculation 2 2 6 2 9" xfId="13766"/>
    <cellStyle name="Calculation 2 2 6 20" xfId="20523"/>
    <cellStyle name="Calculation 2 2 6 21" xfId="20620"/>
    <cellStyle name="Calculation 2 2 6 22" xfId="21525"/>
    <cellStyle name="Calculation 2 2 6 23" xfId="24946"/>
    <cellStyle name="Calculation 2 2 6 3" xfId="207"/>
    <cellStyle name="Calculation 2 2 6 3 10" xfId="16553"/>
    <cellStyle name="Calculation 2 2 6 3 11" xfId="15870"/>
    <cellStyle name="Calculation 2 2 6 3 12" xfId="17205"/>
    <cellStyle name="Calculation 2 2 6 3 13" xfId="20154"/>
    <cellStyle name="Calculation 2 2 6 3 14" xfId="20453"/>
    <cellStyle name="Calculation 2 2 6 3 15" xfId="20561"/>
    <cellStyle name="Calculation 2 2 6 3 16" xfId="9123"/>
    <cellStyle name="Calculation 2 2 6 3 2" xfId="3232"/>
    <cellStyle name="Calculation 2 2 6 3 3" xfId="5670"/>
    <cellStyle name="Calculation 2 2 6 3 4" xfId="4096"/>
    <cellStyle name="Calculation 2 2 6 3 5" xfId="8558"/>
    <cellStyle name="Calculation 2 2 6 3 6" xfId="10091"/>
    <cellStyle name="Calculation 2 2 6 3 7" xfId="6511"/>
    <cellStyle name="Calculation 2 2 6 3 8" xfId="11389"/>
    <cellStyle name="Calculation 2 2 6 3 9" xfId="13765"/>
    <cellStyle name="Calculation 2 2 6 4" xfId="208"/>
    <cellStyle name="Calculation 2 2 6 4 10" xfId="13264"/>
    <cellStyle name="Calculation 2 2 6 4 11" xfId="15463"/>
    <cellStyle name="Calculation 2 2 6 4 12" xfId="15136"/>
    <cellStyle name="Calculation 2 2 6 4 13" xfId="21463"/>
    <cellStyle name="Calculation 2 2 6 4 14" xfId="21227"/>
    <cellStyle name="Calculation 2 2 6 4 15" xfId="24034"/>
    <cellStyle name="Calculation 2 2 6 4 16" xfId="24920"/>
    <cellStyle name="Calculation 2 2 6 4 2" xfId="4445"/>
    <cellStyle name="Calculation 2 2 6 4 3" xfId="5937"/>
    <cellStyle name="Calculation 2 2 6 4 4" xfId="8109"/>
    <cellStyle name="Calculation 2 2 6 4 5" xfId="7429"/>
    <cellStyle name="Calculation 2 2 6 4 6" xfId="10446"/>
    <cellStyle name="Calculation 2 2 6 4 7" xfId="10114"/>
    <cellStyle name="Calculation 2 2 6 4 8" xfId="14248"/>
    <cellStyle name="Calculation 2 2 6 4 9" xfId="15740"/>
    <cellStyle name="Calculation 2 2 6 5" xfId="209"/>
    <cellStyle name="Calculation 2 2 6 5 10" xfId="3917"/>
    <cellStyle name="Calculation 2 2 6 5 11" xfId="13785"/>
    <cellStyle name="Calculation 2 2 6 5 12" xfId="12675"/>
    <cellStyle name="Calculation 2 2 6 5 13" xfId="17060"/>
    <cellStyle name="Calculation 2 2 6 5 14" xfId="20966"/>
    <cellStyle name="Calculation 2 2 6 5 15" xfId="24033"/>
    <cellStyle name="Calculation 2 2 6 5 16" xfId="23651"/>
    <cellStyle name="Calculation 2 2 6 5 2" xfId="4446"/>
    <cellStyle name="Calculation 2 2 6 5 3" xfId="5936"/>
    <cellStyle name="Calculation 2 2 6 5 4" xfId="6722"/>
    <cellStyle name="Calculation 2 2 6 5 5" xfId="3718"/>
    <cellStyle name="Calculation 2 2 6 5 6" xfId="9723"/>
    <cellStyle name="Calculation 2 2 6 5 7" xfId="3873"/>
    <cellStyle name="Calculation 2 2 6 5 8" xfId="14247"/>
    <cellStyle name="Calculation 2 2 6 5 9" xfId="15739"/>
    <cellStyle name="Calculation 2 2 6 6" xfId="210"/>
    <cellStyle name="Calculation 2 2 6 6 10" xfId="17096"/>
    <cellStyle name="Calculation 2 2 6 6 11" xfId="17279"/>
    <cellStyle name="Calculation 2 2 6 6 12" xfId="19604"/>
    <cellStyle name="Calculation 2 2 6 6 13" xfId="17574"/>
    <cellStyle name="Calculation 2 2 6 6 14" xfId="20597"/>
    <cellStyle name="Calculation 2 2 6 6 15" xfId="22240"/>
    <cellStyle name="Calculation 2 2 6 6 16" xfId="24322"/>
    <cellStyle name="Calculation 2 2 6 6 2" xfId="4447"/>
    <cellStyle name="Calculation 2 2 6 6 3" xfId="5935"/>
    <cellStyle name="Calculation 2 2 6 6 4" xfId="8108"/>
    <cellStyle name="Calculation 2 2 6 6 5" xfId="7575"/>
    <cellStyle name="Calculation 2 2 6 6 6" xfId="9586"/>
    <cellStyle name="Calculation 2 2 6 6 7" xfId="8731"/>
    <cellStyle name="Calculation 2 2 6 6 8" xfId="8494"/>
    <cellStyle name="Calculation 2 2 6 6 9" xfId="11923"/>
    <cellStyle name="Calculation 2 2 6 7" xfId="211"/>
    <cellStyle name="Calculation 2 2 6 7 10" xfId="14883"/>
    <cellStyle name="Calculation 2 2 6 7 11" xfId="12635"/>
    <cellStyle name="Calculation 2 2 6 7 12" xfId="16502"/>
    <cellStyle name="Calculation 2 2 6 7 13" xfId="21150"/>
    <cellStyle name="Calculation 2 2 6 7 14" xfId="20965"/>
    <cellStyle name="Calculation 2 2 6 7 15" xfId="22885"/>
    <cellStyle name="Calculation 2 2 6 7 16" xfId="24263"/>
    <cellStyle name="Calculation 2 2 6 7 2" xfId="4448"/>
    <cellStyle name="Calculation 2 2 6 7 3" xfId="5934"/>
    <cellStyle name="Calculation 2 2 6 7 4" xfId="8107"/>
    <cellStyle name="Calculation 2 2 6 7 5" xfId="7419"/>
    <cellStyle name="Calculation 2 2 6 7 6" xfId="10366"/>
    <cellStyle name="Calculation 2 2 6 7 7" xfId="8289"/>
    <cellStyle name="Calculation 2 2 6 7 8" xfId="12692"/>
    <cellStyle name="Calculation 2 2 6 7 9" xfId="9442"/>
    <cellStyle name="Calculation 2 2 6 8" xfId="212"/>
    <cellStyle name="Calculation 2 2 6 8 10" xfId="14884"/>
    <cellStyle name="Calculation 2 2 6 8 11" xfId="9221"/>
    <cellStyle name="Calculation 2 2 6 8 12" xfId="18563"/>
    <cellStyle name="Calculation 2 2 6 8 13" xfId="21608"/>
    <cellStyle name="Calculation 2 2 6 8 14" xfId="20613"/>
    <cellStyle name="Calculation 2 2 6 8 15" xfId="24032"/>
    <cellStyle name="Calculation 2 2 6 8 16" xfId="24550"/>
    <cellStyle name="Calculation 2 2 6 8 2" xfId="4449"/>
    <cellStyle name="Calculation 2 2 6 8 3" xfId="5933"/>
    <cellStyle name="Calculation 2 2 6 8 4" xfId="8106"/>
    <cellStyle name="Calculation 2 2 6 8 5" xfId="7945"/>
    <cellStyle name="Calculation 2 2 6 8 6" xfId="7518"/>
    <cellStyle name="Calculation 2 2 6 8 7" xfId="10305"/>
    <cellStyle name="Calculation 2 2 6 8 8" xfId="14246"/>
    <cellStyle name="Calculation 2 2 6 8 9" xfId="15738"/>
    <cellStyle name="Calculation 2 2 6 9" xfId="3230"/>
    <cellStyle name="Calculation 2 2 7" xfId="213"/>
    <cellStyle name="Calculation 2 2 7 10" xfId="16554"/>
    <cellStyle name="Calculation 2 2 7 11" xfId="7876"/>
    <cellStyle name="Calculation 2 2 7 12" xfId="14331"/>
    <cellStyle name="Calculation 2 2 7 13" xfId="20588"/>
    <cellStyle name="Calculation 2 2 7 14" xfId="20858"/>
    <cellStyle name="Calculation 2 2 7 15" xfId="19557"/>
    <cellStyle name="Calculation 2 2 7 16" xfId="22573"/>
    <cellStyle name="Calculation 2 2 7 2" xfId="3233"/>
    <cellStyle name="Calculation 2 2 7 3" xfId="5669"/>
    <cellStyle name="Calculation 2 2 7 4" xfId="6270"/>
    <cellStyle name="Calculation 2 2 7 5" xfId="9868"/>
    <cellStyle name="Calculation 2 2 7 6" xfId="8290"/>
    <cellStyle name="Calculation 2 2 7 7" xfId="10377"/>
    <cellStyle name="Calculation 2 2 7 8" xfId="6686"/>
    <cellStyle name="Calculation 2 2 7 9" xfId="11675"/>
    <cellStyle name="Calculation 2 2 8" xfId="214"/>
    <cellStyle name="Calculation 2 2 8 10" xfId="17327"/>
    <cellStyle name="Calculation 2 2 8 11" xfId="15369"/>
    <cellStyle name="Calculation 2 2 8 12" xfId="12667"/>
    <cellStyle name="Calculation 2 2 8 13" xfId="19998"/>
    <cellStyle name="Calculation 2 2 8 14" xfId="21024"/>
    <cellStyle name="Calculation 2 2 8 15" xfId="24031"/>
    <cellStyle name="Calculation 2 2 8 16" xfId="24551"/>
    <cellStyle name="Calculation 2 2 8 2" xfId="4450"/>
    <cellStyle name="Calculation 2 2 8 3" xfId="5932"/>
    <cellStyle name="Calculation 2 2 8 4" xfId="8105"/>
    <cellStyle name="Calculation 2 2 8 5" xfId="9565"/>
    <cellStyle name="Calculation 2 2 8 6" xfId="7171"/>
    <cellStyle name="Calculation 2 2 8 7" xfId="7173"/>
    <cellStyle name="Calculation 2 2 8 8" xfId="14245"/>
    <cellStyle name="Calculation 2 2 8 9" xfId="15737"/>
    <cellStyle name="Calculation 2 2 9" xfId="215"/>
    <cellStyle name="Calculation 2 2 9 10" xfId="12112"/>
    <cellStyle name="Calculation 2 2 9 11" xfId="7332"/>
    <cellStyle name="Calculation 2 2 9 12" xfId="14736"/>
    <cellStyle name="Calculation 2 2 9 13" xfId="20188"/>
    <cellStyle name="Calculation 2 2 9 14" xfId="17496"/>
    <cellStyle name="Calculation 2 2 9 15" xfId="24030"/>
    <cellStyle name="Calculation 2 2 9 16" xfId="23652"/>
    <cellStyle name="Calculation 2 2 9 2" xfId="4451"/>
    <cellStyle name="Calculation 2 2 9 3" xfId="5931"/>
    <cellStyle name="Calculation 2 2 9 4" xfId="8104"/>
    <cellStyle name="Calculation 2 2 9 5" xfId="7555"/>
    <cellStyle name="Calculation 2 2 9 6" xfId="10869"/>
    <cellStyle name="Calculation 2 2 9 7" xfId="8866"/>
    <cellStyle name="Calculation 2 2 9 8" xfId="14244"/>
    <cellStyle name="Calculation 2 2 9 9" xfId="15736"/>
    <cellStyle name="Calculation 2 20" xfId="4806"/>
    <cellStyle name="Calculation 2 21" xfId="12779"/>
    <cellStyle name="Calculation 2 22" xfId="12921"/>
    <cellStyle name="Calculation 2 23" xfId="12742"/>
    <cellStyle name="Calculation 2 24" xfId="17239"/>
    <cellStyle name="Calculation 2 25" xfId="16330"/>
    <cellStyle name="Calculation 2 26" xfId="20213"/>
    <cellStyle name="Calculation 2 27" xfId="18493"/>
    <cellStyle name="Calculation 2 28" xfId="18724"/>
    <cellStyle name="Calculation 2 29" xfId="21910"/>
    <cellStyle name="Calculation 2 3" xfId="216"/>
    <cellStyle name="Calculation 2 3 10" xfId="217"/>
    <cellStyle name="Calculation 2 3 10 10" xfId="15437"/>
    <cellStyle name="Calculation 2 3 10 11" xfId="12002"/>
    <cellStyle name="Calculation 2 3 10 12" xfId="14988"/>
    <cellStyle name="Calculation 2 3 10 13" xfId="21216"/>
    <cellStyle name="Calculation 2 3 10 14" xfId="16505"/>
    <cellStyle name="Calculation 2 3 10 15" xfId="24029"/>
    <cellStyle name="Calculation 2 3 10 16" xfId="24603"/>
    <cellStyle name="Calculation 2 3 10 2" xfId="4452"/>
    <cellStyle name="Calculation 2 3 10 3" xfId="5930"/>
    <cellStyle name="Calculation 2 3 10 4" xfId="8103"/>
    <cellStyle name="Calculation 2 3 10 5" xfId="7889"/>
    <cellStyle name="Calculation 2 3 10 6" xfId="11430"/>
    <cellStyle name="Calculation 2 3 10 7" xfId="7541"/>
    <cellStyle name="Calculation 2 3 10 8" xfId="14243"/>
    <cellStyle name="Calculation 2 3 10 9" xfId="15735"/>
    <cellStyle name="Calculation 2 3 11" xfId="218"/>
    <cellStyle name="Calculation 2 3 11 10" xfId="13956"/>
    <cellStyle name="Calculation 2 3 11 11" xfId="16181"/>
    <cellStyle name="Calculation 2 3 11 12" xfId="13818"/>
    <cellStyle name="Calculation 2 3 11 13" xfId="21160"/>
    <cellStyle name="Calculation 2 3 11 14" xfId="21709"/>
    <cellStyle name="Calculation 2 3 11 15" xfId="24028"/>
    <cellStyle name="Calculation 2 3 11 16" xfId="24849"/>
    <cellStyle name="Calculation 2 3 11 2" xfId="4453"/>
    <cellStyle name="Calculation 2 3 11 3" xfId="5929"/>
    <cellStyle name="Calculation 2 3 11 4" xfId="8102"/>
    <cellStyle name="Calculation 2 3 11 5" xfId="7267"/>
    <cellStyle name="Calculation 2 3 11 6" xfId="10894"/>
    <cellStyle name="Calculation 2 3 11 7" xfId="8865"/>
    <cellStyle name="Calculation 2 3 11 8" xfId="14242"/>
    <cellStyle name="Calculation 2 3 11 9" xfId="15734"/>
    <cellStyle name="Calculation 2 3 12" xfId="3234"/>
    <cellStyle name="Calculation 2 3 13" xfId="5668"/>
    <cellStyle name="Calculation 2 3 14" xfId="4095"/>
    <cellStyle name="Calculation 2 3 15" xfId="8286"/>
    <cellStyle name="Calculation 2 3 16" xfId="9623"/>
    <cellStyle name="Calculation 2 3 17" xfId="10961"/>
    <cellStyle name="Calculation 2 3 18" xfId="5758"/>
    <cellStyle name="Calculation 2 3 19" xfId="12965"/>
    <cellStyle name="Calculation 2 3 2" xfId="219"/>
    <cellStyle name="Calculation 2 3 2 10" xfId="4292"/>
    <cellStyle name="Calculation 2 3 2 11" xfId="4094"/>
    <cellStyle name="Calculation 2 3 2 12" xfId="7952"/>
    <cellStyle name="Calculation 2 3 2 13" xfId="4081"/>
    <cellStyle name="Calculation 2 3 2 14" xfId="8987"/>
    <cellStyle name="Calculation 2 3 2 15" xfId="11948"/>
    <cellStyle name="Calculation 2 3 2 16" xfId="12966"/>
    <cellStyle name="Calculation 2 3 2 17" xfId="17484"/>
    <cellStyle name="Calculation 2 3 2 18" xfId="13798"/>
    <cellStyle name="Calculation 2 3 2 19" xfId="14367"/>
    <cellStyle name="Calculation 2 3 2 2" xfId="220"/>
    <cellStyle name="Calculation 2 3 2 2 10" xfId="17406"/>
    <cellStyle name="Calculation 2 3 2 2 11" xfId="15869"/>
    <cellStyle name="Calculation 2 3 2 2 12" xfId="15143"/>
    <cellStyle name="Calculation 2 3 2 2 13" xfId="17649"/>
    <cellStyle name="Calculation 2 3 2 2 14" xfId="21731"/>
    <cellStyle name="Calculation 2 3 2 2 15" xfId="23768"/>
    <cellStyle name="Calculation 2 3 2 2 16" xfId="24277"/>
    <cellStyle name="Calculation 2 3 2 2 2" xfId="3236"/>
    <cellStyle name="Calculation 2 3 2 2 3" xfId="4291"/>
    <cellStyle name="Calculation 2 3 2 2 4" xfId="7816"/>
    <cellStyle name="Calculation 2 3 2 2 5" xfId="9758"/>
    <cellStyle name="Calculation 2 3 2 2 6" xfId="9979"/>
    <cellStyle name="Calculation 2 3 2 2 7" xfId="11258"/>
    <cellStyle name="Calculation 2 3 2 2 8" xfId="13930"/>
    <cellStyle name="Calculation 2 3 2 2 9" xfId="15423"/>
    <cellStyle name="Calculation 2 3 2 20" xfId="20462"/>
    <cellStyle name="Calculation 2 3 2 21" xfId="20632"/>
    <cellStyle name="Calculation 2 3 2 22" xfId="18210"/>
    <cellStyle name="Calculation 2 3 2 23" xfId="24974"/>
    <cellStyle name="Calculation 2 3 2 3" xfId="221"/>
    <cellStyle name="Calculation 2 3 2 3 10" xfId="13212"/>
    <cellStyle name="Calculation 2 3 2 3 11" xfId="17308"/>
    <cellStyle name="Calculation 2 3 2 3 12" xfId="18754"/>
    <cellStyle name="Calculation 2 3 2 3 13" xfId="21294"/>
    <cellStyle name="Calculation 2 3 2 3 14" xfId="19853"/>
    <cellStyle name="Calculation 2 3 2 3 15" xfId="21519"/>
    <cellStyle name="Calculation 2 3 2 3 16" xfId="24862"/>
    <cellStyle name="Calculation 2 3 2 3 2" xfId="3237"/>
    <cellStyle name="Calculation 2 3 2 3 3" xfId="4290"/>
    <cellStyle name="Calculation 2 3 2 3 4" xfId="4093"/>
    <cellStyle name="Calculation 2 3 2 3 5" xfId="4697"/>
    <cellStyle name="Calculation 2 3 2 3 6" xfId="10563"/>
    <cellStyle name="Calculation 2 3 2 3 7" xfId="7164"/>
    <cellStyle name="Calculation 2 3 2 3 8" xfId="11949"/>
    <cellStyle name="Calculation 2 3 2 3 9" xfId="12967"/>
    <cellStyle name="Calculation 2 3 2 4" xfId="222"/>
    <cellStyle name="Calculation 2 3 2 4 10" xfId="12427"/>
    <cellStyle name="Calculation 2 3 2 4 11" xfId="16534"/>
    <cellStyle name="Calculation 2 3 2 4 12" xfId="13806"/>
    <cellStyle name="Calculation 2 3 2 4 13" xfId="14703"/>
    <cellStyle name="Calculation 2 3 2 4 14" xfId="20744"/>
    <cellStyle name="Calculation 2 3 2 4 15" xfId="22886"/>
    <cellStyle name="Calculation 2 3 2 4 16" xfId="22741"/>
    <cellStyle name="Calculation 2 3 2 4 2" xfId="4454"/>
    <cellStyle name="Calculation 2 3 2 4 3" xfId="3828"/>
    <cellStyle name="Calculation 2 3 2 4 4" xfId="8101"/>
    <cellStyle name="Calculation 2 3 2 4 5" xfId="9150"/>
    <cellStyle name="Calculation 2 3 2 4 6" xfId="11461"/>
    <cellStyle name="Calculation 2 3 2 4 7" xfId="10202"/>
    <cellStyle name="Calculation 2 3 2 4 8" xfId="12693"/>
    <cellStyle name="Calculation 2 3 2 4 9" xfId="11262"/>
    <cellStyle name="Calculation 2 3 2 5" xfId="223"/>
    <cellStyle name="Calculation 2 3 2 5 10" xfId="9821"/>
    <cellStyle name="Calculation 2 3 2 5 11" xfId="16533"/>
    <cellStyle name="Calculation 2 3 2 5 12" xfId="18338"/>
    <cellStyle name="Calculation 2 3 2 5 13" xfId="19873"/>
    <cellStyle name="Calculation 2 3 2 5 14" xfId="20866"/>
    <cellStyle name="Calculation 2 3 2 5 15" xfId="24027"/>
    <cellStyle name="Calculation 2 3 2 5 16" xfId="24552"/>
    <cellStyle name="Calculation 2 3 2 5 2" xfId="4455"/>
    <cellStyle name="Calculation 2 3 2 5 3" xfId="3827"/>
    <cellStyle name="Calculation 2 3 2 5 4" xfId="8100"/>
    <cellStyle name="Calculation 2 3 2 5 5" xfId="9564"/>
    <cellStyle name="Calculation 2 3 2 5 6" xfId="9554"/>
    <cellStyle name="Calculation 2 3 2 5 7" xfId="6096"/>
    <cellStyle name="Calculation 2 3 2 5 8" xfId="14241"/>
    <cellStyle name="Calculation 2 3 2 5 9" xfId="15733"/>
    <cellStyle name="Calculation 2 3 2 6" xfId="224"/>
    <cellStyle name="Calculation 2 3 2 6 10" xfId="15554"/>
    <cellStyle name="Calculation 2 3 2 6 11" xfId="14946"/>
    <cellStyle name="Calculation 2 3 2 6 12" xfId="18337"/>
    <cellStyle name="Calculation 2 3 2 6 13" xfId="20768"/>
    <cellStyle name="Calculation 2 3 2 6 14" xfId="21670"/>
    <cellStyle name="Calculation 2 3 2 6 15" xfId="24026"/>
    <cellStyle name="Calculation 2 3 2 6 16" xfId="23781"/>
    <cellStyle name="Calculation 2 3 2 6 2" xfId="4456"/>
    <cellStyle name="Calculation 2 3 2 6 3" xfId="3826"/>
    <cellStyle name="Calculation 2 3 2 6 4" xfId="8099"/>
    <cellStyle name="Calculation 2 3 2 6 5" xfId="6704"/>
    <cellStyle name="Calculation 2 3 2 6 6" xfId="10064"/>
    <cellStyle name="Calculation 2 3 2 6 7" xfId="10204"/>
    <cellStyle name="Calculation 2 3 2 6 8" xfId="14240"/>
    <cellStyle name="Calculation 2 3 2 6 9" xfId="15732"/>
    <cellStyle name="Calculation 2 3 2 7" xfId="225"/>
    <cellStyle name="Calculation 2 3 2 7 10" xfId="13478"/>
    <cellStyle name="Calculation 2 3 2 7 11" xfId="16532"/>
    <cellStyle name="Calculation 2 3 2 7 12" xfId="13482"/>
    <cellStyle name="Calculation 2 3 2 7 13" xfId="19775"/>
    <cellStyle name="Calculation 2 3 2 7 14" xfId="21679"/>
    <cellStyle name="Calculation 2 3 2 7 15" xfId="24025"/>
    <cellStyle name="Calculation 2 3 2 7 16" xfId="24716"/>
    <cellStyle name="Calculation 2 3 2 7 2" xfId="4457"/>
    <cellStyle name="Calculation 2 3 2 7 3" xfId="3825"/>
    <cellStyle name="Calculation 2 3 2 7 4" xfId="8098"/>
    <cellStyle name="Calculation 2 3 2 7 5" xfId="6499"/>
    <cellStyle name="Calculation 2 3 2 7 6" xfId="11374"/>
    <cellStyle name="Calculation 2 3 2 7 7" xfId="4187"/>
    <cellStyle name="Calculation 2 3 2 7 8" xfId="14239"/>
    <cellStyle name="Calculation 2 3 2 7 9" xfId="15731"/>
    <cellStyle name="Calculation 2 3 2 8" xfId="226"/>
    <cellStyle name="Calculation 2 3 2 8 10" xfId="16968"/>
    <cellStyle name="Calculation 2 3 2 8 11" xfId="10773"/>
    <cellStyle name="Calculation 2 3 2 8 12" xfId="12678"/>
    <cellStyle name="Calculation 2 3 2 8 13" xfId="20980"/>
    <cellStyle name="Calculation 2 3 2 8 14" xfId="21541"/>
    <cellStyle name="Calculation 2 3 2 8 15" xfId="24024"/>
    <cellStyle name="Calculation 2 3 2 8 16" xfId="24446"/>
    <cellStyle name="Calculation 2 3 2 8 2" xfId="4458"/>
    <cellStyle name="Calculation 2 3 2 8 3" xfId="3824"/>
    <cellStyle name="Calculation 2 3 2 8 4" xfId="6723"/>
    <cellStyle name="Calculation 2 3 2 8 5" xfId="9754"/>
    <cellStyle name="Calculation 2 3 2 8 6" xfId="10434"/>
    <cellStyle name="Calculation 2 3 2 8 7" xfId="8685"/>
    <cellStyle name="Calculation 2 3 2 8 8" xfId="14238"/>
    <cellStyle name="Calculation 2 3 2 8 9" xfId="15730"/>
    <cellStyle name="Calculation 2 3 2 9" xfId="3235"/>
    <cellStyle name="Calculation 2 3 20" xfId="14396"/>
    <cellStyle name="Calculation 2 3 21" xfId="12674"/>
    <cellStyle name="Calculation 2 3 22" xfId="16542"/>
    <cellStyle name="Calculation 2 3 23" xfId="21416"/>
    <cellStyle name="Calculation 2 3 24" xfId="19844"/>
    <cellStyle name="Calculation 2 3 25" xfId="16842"/>
    <cellStyle name="Calculation 2 3 26" xfId="24865"/>
    <cellStyle name="Calculation 2 3 3" xfId="227"/>
    <cellStyle name="Calculation 2 3 3 10" xfId="5667"/>
    <cellStyle name="Calculation 2 3 3 11" xfId="7815"/>
    <cellStyle name="Calculation 2 3 3 12" xfId="6213"/>
    <cellStyle name="Calculation 2 3 3 13" xfId="10723"/>
    <cellStyle name="Calculation 2 3 3 14" xfId="11219"/>
    <cellStyle name="Calculation 2 3 3 15" xfId="13929"/>
    <cellStyle name="Calculation 2 3 3 16" xfId="15422"/>
    <cellStyle name="Calculation 2 3 3 17" xfId="16700"/>
    <cellStyle name="Calculation 2 3 3 18" xfId="16279"/>
    <cellStyle name="Calculation 2 3 3 19" xfId="13556"/>
    <cellStyle name="Calculation 2 3 3 2" xfId="228"/>
    <cellStyle name="Calculation 2 3 3 2 10" xfId="17407"/>
    <cellStyle name="Calculation 2 3 3 2 11" xfId="13235"/>
    <cellStyle name="Calculation 2 3 3 2 12" xfId="18299"/>
    <cellStyle name="Calculation 2 3 3 2 13" xfId="17148"/>
    <cellStyle name="Calculation 2 3 3 2 14" xfId="18638"/>
    <cellStyle name="Calculation 2 3 3 2 15" xfId="23766"/>
    <cellStyle name="Calculation 2 3 3 2 16" xfId="24607"/>
    <cellStyle name="Calculation 2 3 3 2 2" xfId="3239"/>
    <cellStyle name="Calculation 2 3 3 2 3" xfId="5666"/>
    <cellStyle name="Calculation 2 3 3 2 4" xfId="7814"/>
    <cellStyle name="Calculation 2 3 3 2 5" xfId="9417"/>
    <cellStyle name="Calculation 2 3 3 2 6" xfId="10520"/>
    <cellStyle name="Calculation 2 3 3 2 7" xfId="8699"/>
    <cellStyle name="Calculation 2 3 3 2 8" xfId="13928"/>
    <cellStyle name="Calculation 2 3 3 2 9" xfId="15421"/>
    <cellStyle name="Calculation 2 3 3 20" xfId="20689"/>
    <cellStyle name="Calculation 2 3 3 21" xfId="18577"/>
    <cellStyle name="Calculation 2 3 3 22" xfId="23767"/>
    <cellStyle name="Calculation 2 3 3 23" xfId="24240"/>
    <cellStyle name="Calculation 2 3 3 3" xfId="229"/>
    <cellStyle name="Calculation 2 3 3 3 10" xfId="15496"/>
    <cellStyle name="Calculation 2 3 3 3 11" xfId="11481"/>
    <cellStyle name="Calculation 2 3 3 3 12" xfId="18298"/>
    <cellStyle name="Calculation 2 3 3 3 13" xfId="16807"/>
    <cellStyle name="Calculation 2 3 3 3 14" xfId="20290"/>
    <cellStyle name="Calculation 2 3 3 3 15" xfId="23765"/>
    <cellStyle name="Calculation 2 3 3 3 16" xfId="24296"/>
    <cellStyle name="Calculation 2 3 3 3 2" xfId="3240"/>
    <cellStyle name="Calculation 2 3 3 3 3" xfId="5665"/>
    <cellStyle name="Calculation 2 3 3 3 4" xfId="7813"/>
    <cellStyle name="Calculation 2 3 3 3 5" xfId="6080"/>
    <cellStyle name="Calculation 2 3 3 3 6" xfId="9226"/>
    <cellStyle name="Calculation 2 3 3 3 7" xfId="4196"/>
    <cellStyle name="Calculation 2 3 3 3 8" xfId="13927"/>
    <cellStyle name="Calculation 2 3 3 3 9" xfId="15420"/>
    <cellStyle name="Calculation 2 3 3 4" xfId="230"/>
    <cellStyle name="Calculation 2 3 3 4 10" xfId="16844"/>
    <cellStyle name="Calculation 2 3 3 4 11" xfId="13846"/>
    <cellStyle name="Calculation 2 3 3 4 12" xfId="19605"/>
    <cellStyle name="Calculation 2 3 3 4 13" xfId="20105"/>
    <cellStyle name="Calculation 2 3 3 4 14" xfId="20596"/>
    <cellStyle name="Calculation 2 3 3 4 15" xfId="24023"/>
    <cellStyle name="Calculation 2 3 3 4 16" xfId="21517"/>
    <cellStyle name="Calculation 2 3 3 4 2" xfId="4459"/>
    <cellStyle name="Calculation 2 3 3 4 3" xfId="3823"/>
    <cellStyle name="Calculation 2 3 3 4 4" xfId="8097"/>
    <cellStyle name="Calculation 2 3 3 4 5" xfId="9437"/>
    <cellStyle name="Calculation 2 3 3 4 6" xfId="7920"/>
    <cellStyle name="Calculation 2 3 3 4 7" xfId="9779"/>
    <cellStyle name="Calculation 2 3 3 4 8" xfId="14237"/>
    <cellStyle name="Calculation 2 3 3 4 9" xfId="15729"/>
    <cellStyle name="Calculation 2 3 3 5" xfId="231"/>
    <cellStyle name="Calculation 2 3 3 5 10" xfId="16994"/>
    <cellStyle name="Calculation 2 3 3 5 11" xfId="12684"/>
    <cellStyle name="Calculation 2 3 3 5 12" xfId="14977"/>
    <cellStyle name="Calculation 2 3 3 5 13" xfId="21689"/>
    <cellStyle name="Calculation 2 3 3 5 14" xfId="19424"/>
    <cellStyle name="Calculation 2 3 3 5 15" xfId="22241"/>
    <cellStyle name="Calculation 2 3 3 5 16" xfId="24799"/>
    <cellStyle name="Calculation 2 3 3 5 2" xfId="4460"/>
    <cellStyle name="Calculation 2 3 3 5 3" xfId="3822"/>
    <cellStyle name="Calculation 2 3 3 5 4" xfId="8096"/>
    <cellStyle name="Calculation 2 3 3 5 5" xfId="6475"/>
    <cellStyle name="Calculation 2 3 3 5 6" xfId="11017"/>
    <cellStyle name="Calculation 2 3 3 5 7" xfId="12136"/>
    <cellStyle name="Calculation 2 3 3 5 8" xfId="7883"/>
    <cellStyle name="Calculation 2 3 3 5 9" xfId="9828"/>
    <cellStyle name="Calculation 2 3 3 6" xfId="232"/>
    <cellStyle name="Calculation 2 3 3 6 10" xfId="15442"/>
    <cellStyle name="Calculation 2 3 3 6 11" xfId="14951"/>
    <cellStyle name="Calculation 2 3 3 6 12" xfId="15335"/>
    <cellStyle name="Calculation 2 3 3 6 13" xfId="21288"/>
    <cellStyle name="Calculation 2 3 3 6 14" xfId="18978"/>
    <cellStyle name="Calculation 2 3 3 6 15" xfId="24022"/>
    <cellStyle name="Calculation 2 3 3 6 16" xfId="24652"/>
    <cellStyle name="Calculation 2 3 3 6 2" xfId="4461"/>
    <cellStyle name="Calculation 2 3 3 6 3" xfId="3821"/>
    <cellStyle name="Calculation 2 3 3 6 4" xfId="8095"/>
    <cellStyle name="Calculation 2 3 3 6 5" xfId="7861"/>
    <cellStyle name="Calculation 2 3 3 6 6" xfId="4174"/>
    <cellStyle name="Calculation 2 3 3 6 7" xfId="6672"/>
    <cellStyle name="Calculation 2 3 3 6 8" xfId="14236"/>
    <cellStyle name="Calculation 2 3 3 6 9" xfId="15728"/>
    <cellStyle name="Calculation 2 3 3 7" xfId="233"/>
    <cellStyle name="Calculation 2 3 3 7 10" xfId="15555"/>
    <cellStyle name="Calculation 2 3 3 7 11" xfId="16712"/>
    <cellStyle name="Calculation 2 3 3 7 12" xfId="16470"/>
    <cellStyle name="Calculation 2 3 3 7 13" xfId="20171"/>
    <cellStyle name="Calculation 2 3 3 7 14" xfId="20212"/>
    <cellStyle name="Calculation 2 3 3 7 15" xfId="24021"/>
    <cellStyle name="Calculation 2 3 3 7 16" xfId="24450"/>
    <cellStyle name="Calculation 2 3 3 7 2" xfId="4462"/>
    <cellStyle name="Calculation 2 3 3 7 3" xfId="3820"/>
    <cellStyle name="Calculation 2 3 3 7 4" xfId="8094"/>
    <cellStyle name="Calculation 2 3 3 7 5" xfId="9067"/>
    <cellStyle name="Calculation 2 3 3 7 6" xfId="4142"/>
    <cellStyle name="Calculation 2 3 3 7 7" xfId="9972"/>
    <cellStyle name="Calculation 2 3 3 7 8" xfId="14235"/>
    <cellStyle name="Calculation 2 3 3 7 9" xfId="15727"/>
    <cellStyle name="Calculation 2 3 3 8" xfId="234"/>
    <cellStyle name="Calculation 2 3 3 8 10" xfId="4079"/>
    <cellStyle name="Calculation 2 3 3 8 11" xfId="14950"/>
    <cellStyle name="Calculation 2 3 3 8 12" xfId="18336"/>
    <cellStyle name="Calculation 2 3 3 8 13" xfId="18904"/>
    <cellStyle name="Calculation 2 3 3 8 14" xfId="19430"/>
    <cellStyle name="Calculation 2 3 3 8 15" xfId="24020"/>
    <cellStyle name="Calculation 2 3 3 8 16" xfId="24785"/>
    <cellStyle name="Calculation 2 3 3 8 2" xfId="4463"/>
    <cellStyle name="Calculation 2 3 3 8 3" xfId="3819"/>
    <cellStyle name="Calculation 2 3 3 8 4" xfId="8093"/>
    <cellStyle name="Calculation 2 3 3 8 5" xfId="9738"/>
    <cellStyle name="Calculation 2 3 3 8 6" xfId="10024"/>
    <cellStyle name="Calculation 2 3 3 8 7" xfId="6675"/>
    <cellStyle name="Calculation 2 3 3 8 8" xfId="14234"/>
    <cellStyle name="Calculation 2 3 3 8 9" xfId="15726"/>
    <cellStyle name="Calculation 2 3 3 9" xfId="3238"/>
    <cellStyle name="Calculation 2 3 4" xfId="235"/>
    <cellStyle name="Calculation 2 3 4 10" xfId="5664"/>
    <cellStyle name="Calculation 2 3 4 11" xfId="7812"/>
    <cellStyle name="Calculation 2 3 4 12" xfId="6530"/>
    <cellStyle name="Calculation 2 3 4 13" xfId="10598"/>
    <cellStyle name="Calculation 2 3 4 14" xfId="11007"/>
    <cellStyle name="Calculation 2 3 4 15" xfId="13926"/>
    <cellStyle name="Calculation 2 3 4 16" xfId="15419"/>
    <cellStyle name="Calculation 2 3 4 17" xfId="17035"/>
    <cellStyle name="Calculation 2 3 4 18" xfId="10615"/>
    <cellStyle name="Calculation 2 3 4 19" xfId="16607"/>
    <cellStyle name="Calculation 2 3 4 2" xfId="236"/>
    <cellStyle name="Calculation 2 3 4 2 10" xfId="17036"/>
    <cellStyle name="Calculation 2 3 4 2 11" xfId="7103"/>
    <cellStyle name="Calculation 2 3 4 2 12" xfId="17045"/>
    <cellStyle name="Calculation 2 3 4 2 13" xfId="19571"/>
    <cellStyle name="Calculation 2 3 4 2 14" xfId="20420"/>
    <cellStyle name="Calculation 2 3 4 2 15" xfId="23763"/>
    <cellStyle name="Calculation 2 3 4 2 16" xfId="22855"/>
    <cellStyle name="Calculation 2 3 4 2 2" xfId="3242"/>
    <cellStyle name="Calculation 2 3 4 2 3" xfId="5663"/>
    <cellStyle name="Calculation 2 3 4 2 4" xfId="7811"/>
    <cellStyle name="Calculation 2 3 4 2 5" xfId="4799"/>
    <cellStyle name="Calculation 2 3 4 2 6" xfId="10042"/>
    <cellStyle name="Calculation 2 3 4 2 7" xfId="10565"/>
    <cellStyle name="Calculation 2 3 4 2 8" xfId="13925"/>
    <cellStyle name="Calculation 2 3 4 2 9" xfId="15418"/>
    <cellStyle name="Calculation 2 3 4 20" xfId="20741"/>
    <cellStyle name="Calculation 2 3 4 21" xfId="19141"/>
    <cellStyle name="Calculation 2 3 4 22" xfId="23764"/>
    <cellStyle name="Calculation 2 3 4 23" xfId="24129"/>
    <cellStyle name="Calculation 2 3 4 3" xfId="237"/>
    <cellStyle name="Calculation 2 3 4 3 10" xfId="10430"/>
    <cellStyle name="Calculation 2 3 4 3 11" xfId="16037"/>
    <cellStyle name="Calculation 2 3 4 3 12" xfId="18753"/>
    <cellStyle name="Calculation 2 3 4 3 13" xfId="21295"/>
    <cellStyle name="Calculation 2 3 4 3 14" xfId="20702"/>
    <cellStyle name="Calculation 2 3 4 3 15" xfId="21911"/>
    <cellStyle name="Calculation 2 3 4 3 16" xfId="21874"/>
    <cellStyle name="Calculation 2 3 4 3 2" xfId="3243"/>
    <cellStyle name="Calculation 2 3 4 3 3" xfId="5662"/>
    <cellStyle name="Calculation 2 3 4 3 4" xfId="3572"/>
    <cellStyle name="Calculation 2 3 4 3 5" xfId="6370"/>
    <cellStyle name="Calculation 2 3 4 3 6" xfId="10524"/>
    <cellStyle name="Calculation 2 3 4 3 7" xfId="9017"/>
    <cellStyle name="Calculation 2 3 4 3 8" xfId="10362"/>
    <cellStyle name="Calculation 2 3 4 3 9" xfId="13300"/>
    <cellStyle name="Calculation 2 3 4 4" xfId="238"/>
    <cellStyle name="Calculation 2 3 4 4 10" xfId="15321"/>
    <cellStyle name="Calculation 2 3 4 4 11" xfId="14365"/>
    <cellStyle name="Calculation 2 3 4 4 12" xfId="16194"/>
    <cellStyle name="Calculation 2 3 4 4 13" xfId="21213"/>
    <cellStyle name="Calculation 2 3 4 4 14" xfId="21363"/>
    <cellStyle name="Calculation 2 3 4 4 15" xfId="24019"/>
    <cellStyle name="Calculation 2 3 4 4 16" xfId="22626"/>
    <cellStyle name="Calculation 2 3 4 4 2" xfId="4464"/>
    <cellStyle name="Calculation 2 3 4 4 3" xfId="3818"/>
    <cellStyle name="Calculation 2 3 4 4 4" xfId="8092"/>
    <cellStyle name="Calculation 2 3 4 4 5" xfId="9414"/>
    <cellStyle name="Calculation 2 3 4 4 6" xfId="8771"/>
    <cellStyle name="Calculation 2 3 4 4 7" xfId="10591"/>
    <cellStyle name="Calculation 2 3 4 4 8" xfId="14233"/>
    <cellStyle name="Calculation 2 3 4 4 9" xfId="15725"/>
    <cellStyle name="Calculation 2 3 4 5" xfId="239"/>
    <cellStyle name="Calculation 2 3 4 5 10" xfId="15322"/>
    <cellStyle name="Calculation 2 3 4 5 11" xfId="16498"/>
    <cellStyle name="Calculation 2 3 4 5 12" xfId="18335"/>
    <cellStyle name="Calculation 2 3 4 5 13" xfId="21819"/>
    <cellStyle name="Calculation 2 3 4 5 14" xfId="20943"/>
    <cellStyle name="Calculation 2 3 4 5 15" xfId="24018"/>
    <cellStyle name="Calculation 2 3 4 5 16" xfId="23460"/>
    <cellStyle name="Calculation 2 3 4 5 2" xfId="4465"/>
    <cellStyle name="Calculation 2 3 4 5 3" xfId="3817"/>
    <cellStyle name="Calculation 2 3 4 5 4" xfId="8091"/>
    <cellStyle name="Calculation 2 3 4 5 5" xfId="6125"/>
    <cellStyle name="Calculation 2 3 4 5 6" xfId="10497"/>
    <cellStyle name="Calculation 2 3 4 5 7" xfId="9298"/>
    <cellStyle name="Calculation 2 3 4 5 8" xfId="14232"/>
    <cellStyle name="Calculation 2 3 4 5 9" xfId="15724"/>
    <cellStyle name="Calculation 2 3 4 6" xfId="240"/>
    <cellStyle name="Calculation 2 3 4 6 10" xfId="13689"/>
    <cellStyle name="Calculation 2 3 4 6 11" xfId="14782"/>
    <cellStyle name="Calculation 2 3 4 6 12" xfId="15898"/>
    <cellStyle name="Calculation 2 3 4 6 13" xfId="21470"/>
    <cellStyle name="Calculation 2 3 4 6 14" xfId="20683"/>
    <cellStyle name="Calculation 2 3 4 6 15" xfId="24017"/>
    <cellStyle name="Calculation 2 3 4 6 16" xfId="24717"/>
    <cellStyle name="Calculation 2 3 4 6 2" xfId="4466"/>
    <cellStyle name="Calculation 2 3 4 6 3" xfId="5928"/>
    <cellStyle name="Calculation 2 3 4 6 4" xfId="8090"/>
    <cellStyle name="Calculation 2 3 4 6 5" xfId="9038"/>
    <cellStyle name="Calculation 2 3 4 6 6" xfId="7717"/>
    <cellStyle name="Calculation 2 3 4 6 7" xfId="10290"/>
    <cellStyle name="Calculation 2 3 4 6 8" xfId="14231"/>
    <cellStyle name="Calculation 2 3 4 6 9" xfId="15723"/>
    <cellStyle name="Calculation 2 3 4 7" xfId="241"/>
    <cellStyle name="Calculation 2 3 4 7 10" xfId="17328"/>
    <cellStyle name="Calculation 2 3 4 7 11" xfId="17049"/>
    <cellStyle name="Calculation 2 3 4 7 12" xfId="16471"/>
    <cellStyle name="Calculation 2 3 4 7 13" xfId="21609"/>
    <cellStyle name="Calculation 2 3 4 7 14" xfId="20478"/>
    <cellStyle name="Calculation 2 3 4 7 15" xfId="24016"/>
    <cellStyle name="Calculation 2 3 4 7 16" xfId="24414"/>
    <cellStyle name="Calculation 2 3 4 7 2" xfId="4467"/>
    <cellStyle name="Calculation 2 3 4 7 3" xfId="5927"/>
    <cellStyle name="Calculation 2 3 4 7 4" xfId="8089"/>
    <cellStyle name="Calculation 2 3 4 7 5" xfId="9563"/>
    <cellStyle name="Calculation 2 3 4 7 6" xfId="5762"/>
    <cellStyle name="Calculation 2 3 4 7 7" xfId="5696"/>
    <cellStyle name="Calculation 2 3 4 7 8" xfId="14230"/>
    <cellStyle name="Calculation 2 3 4 7 9" xfId="15722"/>
    <cellStyle name="Calculation 2 3 4 8" xfId="242"/>
    <cellStyle name="Calculation 2 3 4 8 10" xfId="15323"/>
    <cellStyle name="Calculation 2 3 4 8 11" xfId="17048"/>
    <cellStyle name="Calculation 2 3 4 8 12" xfId="16031"/>
    <cellStyle name="Calculation 2 3 4 8 13" xfId="21471"/>
    <cellStyle name="Calculation 2 3 4 8 14" xfId="20129"/>
    <cellStyle name="Calculation 2 3 4 8 15" xfId="24015"/>
    <cellStyle name="Calculation 2 3 4 8 16" xfId="24415"/>
    <cellStyle name="Calculation 2 3 4 8 2" xfId="4468"/>
    <cellStyle name="Calculation 2 3 4 8 3" xfId="5926"/>
    <cellStyle name="Calculation 2 3 4 8 4" xfId="8088"/>
    <cellStyle name="Calculation 2 3 4 8 5" xfId="9562"/>
    <cellStyle name="Calculation 2 3 4 8 6" xfId="5514"/>
    <cellStyle name="Calculation 2 3 4 8 7" xfId="6574"/>
    <cellStyle name="Calculation 2 3 4 8 8" xfId="14229"/>
    <cellStyle name="Calculation 2 3 4 8 9" xfId="15721"/>
    <cellStyle name="Calculation 2 3 4 9" xfId="3241"/>
    <cellStyle name="Calculation 2 3 5" xfId="243"/>
    <cellStyle name="Calculation 2 3 5 10" xfId="5661"/>
    <cellStyle name="Calculation 2 3 5 11" xfId="3571"/>
    <cellStyle name="Calculation 2 3 5 12" xfId="4803"/>
    <cellStyle name="Calculation 2 3 5 13" xfId="8541"/>
    <cellStyle name="Calculation 2 3 5 14" xfId="12792"/>
    <cellStyle name="Calculation 2 3 5 15" xfId="12977"/>
    <cellStyle name="Calculation 2 3 5 16" xfId="12353"/>
    <cellStyle name="Calculation 2 3 5 17" xfId="17246"/>
    <cellStyle name="Calculation 2 3 5 18" xfId="17305"/>
    <cellStyle name="Calculation 2 3 5 19" xfId="20226"/>
    <cellStyle name="Calculation 2 3 5 2" xfId="244"/>
    <cellStyle name="Calculation 2 3 5 2 10" xfId="17247"/>
    <cellStyle name="Calculation 2 3 5 2 11" xfId="17304"/>
    <cellStyle name="Calculation 2 3 5 2 12" xfId="20227"/>
    <cellStyle name="Calculation 2 3 5 2 13" xfId="21012"/>
    <cellStyle name="Calculation 2 3 5 2 14" xfId="21765"/>
    <cellStyle name="Calculation 2 3 5 2 15" xfId="21374"/>
    <cellStyle name="Calculation 2 3 5 2 16" xfId="24813"/>
    <cellStyle name="Calculation 2 3 5 2 2" xfId="3245"/>
    <cellStyle name="Calculation 2 3 5 2 3" xfId="5660"/>
    <cellStyle name="Calculation 2 3 5 2 4" xfId="3570"/>
    <cellStyle name="Calculation 2 3 5 2 5" xfId="6579"/>
    <cellStyle name="Calculation 2 3 5 2 6" xfId="10338"/>
    <cellStyle name="Calculation 2 3 5 2 7" xfId="12793"/>
    <cellStyle name="Calculation 2 3 5 2 8" xfId="11950"/>
    <cellStyle name="Calculation 2 3 5 2 9" xfId="11039"/>
    <cellStyle name="Calculation 2 3 5 20" xfId="9393"/>
    <cellStyle name="Calculation 2 3 5 21" xfId="20634"/>
    <cellStyle name="Calculation 2 3 5 22" xfId="22781"/>
    <cellStyle name="Calculation 2 3 5 23" xfId="24812"/>
    <cellStyle name="Calculation 2 3 5 3" xfId="245"/>
    <cellStyle name="Calculation 2 3 5 3 10" xfId="16072"/>
    <cellStyle name="Calculation 2 3 5 3 11" xfId="13646"/>
    <cellStyle name="Calculation 2 3 5 3 12" xfId="11113"/>
    <cellStyle name="Calculation 2 3 5 3 13" xfId="18688"/>
    <cellStyle name="Calculation 2 3 5 3 14" xfId="15813"/>
    <cellStyle name="Calculation 2 3 5 3 15" xfId="23762"/>
    <cellStyle name="Calculation 2 3 5 3 16" xfId="24476"/>
    <cellStyle name="Calculation 2 3 5 3 2" xfId="3246"/>
    <cellStyle name="Calculation 2 3 5 3 3" xfId="5659"/>
    <cellStyle name="Calculation 2 3 5 3 4" xfId="7810"/>
    <cellStyle name="Calculation 2 3 5 3 5" xfId="9921"/>
    <cellStyle name="Calculation 2 3 5 3 6" xfId="8996"/>
    <cellStyle name="Calculation 2 3 5 3 7" xfId="9488"/>
    <cellStyle name="Calculation 2 3 5 3 8" xfId="13924"/>
    <cellStyle name="Calculation 2 3 5 3 9" xfId="15417"/>
    <cellStyle name="Calculation 2 3 5 4" xfId="246"/>
    <cellStyle name="Calculation 2 3 5 4 10" xfId="13790"/>
    <cellStyle name="Calculation 2 3 5 4 11" xfId="14709"/>
    <cellStyle name="Calculation 2 3 5 4 12" xfId="18562"/>
    <cellStyle name="Calculation 2 3 5 4 13" xfId="21454"/>
    <cellStyle name="Calculation 2 3 5 4 14" xfId="19373"/>
    <cellStyle name="Calculation 2 3 5 4 15" xfId="24014"/>
    <cellStyle name="Calculation 2 3 5 4 16" xfId="23576"/>
    <cellStyle name="Calculation 2 3 5 4 2" xfId="4469"/>
    <cellStyle name="Calculation 2 3 5 4 3" xfId="5925"/>
    <cellStyle name="Calculation 2 3 5 4 4" xfId="8087"/>
    <cellStyle name="Calculation 2 3 5 4 5" xfId="9737"/>
    <cellStyle name="Calculation 2 3 5 4 6" xfId="10029"/>
    <cellStyle name="Calculation 2 3 5 4 7" xfId="9090"/>
    <cellStyle name="Calculation 2 3 5 4 8" xfId="14228"/>
    <cellStyle name="Calculation 2 3 5 4 9" xfId="15720"/>
    <cellStyle name="Calculation 2 3 5 5" xfId="247"/>
    <cellStyle name="Calculation 2 3 5 5 10" xfId="17329"/>
    <cellStyle name="Calculation 2 3 5 5 11" xfId="14708"/>
    <cellStyle name="Calculation 2 3 5 5 12" xfId="18561"/>
    <cellStyle name="Calculation 2 3 5 5 13" xfId="19054"/>
    <cellStyle name="Calculation 2 3 5 5 14" xfId="20249"/>
    <cellStyle name="Calculation 2 3 5 5 15" xfId="24013"/>
    <cellStyle name="Calculation 2 3 5 5 16" xfId="24438"/>
    <cellStyle name="Calculation 2 3 5 5 2" xfId="4470"/>
    <cellStyle name="Calculation 2 3 5 5 3" xfId="5924"/>
    <cellStyle name="Calculation 2 3 5 5 4" xfId="8086"/>
    <cellStyle name="Calculation 2 3 5 5 5" xfId="8727"/>
    <cellStyle name="Calculation 2 3 5 5 6" xfId="9999"/>
    <cellStyle name="Calculation 2 3 5 5 7" xfId="11052"/>
    <cellStyle name="Calculation 2 3 5 5 8" xfId="14227"/>
    <cellStyle name="Calculation 2 3 5 5 9" xfId="15719"/>
    <cellStyle name="Calculation 2 3 5 6" xfId="248"/>
    <cellStyle name="Calculation 2 3 5 6 10" xfId="15178"/>
    <cellStyle name="Calculation 2 3 5 6 11" xfId="16938"/>
    <cellStyle name="Calculation 2 3 5 6 12" xfId="18334"/>
    <cellStyle name="Calculation 2 3 5 6 13" xfId="20473"/>
    <cellStyle name="Calculation 2 3 5 6 14" xfId="20845"/>
    <cellStyle name="Calculation 2 3 5 6 15" xfId="24012"/>
    <cellStyle name="Calculation 2 3 5 6 16" xfId="23653"/>
    <cellStyle name="Calculation 2 3 5 6 2" xfId="4471"/>
    <cellStyle name="Calculation 2 3 5 6 3" xfId="5923"/>
    <cellStyle name="Calculation 2 3 5 6 4" xfId="8085"/>
    <cellStyle name="Calculation 2 3 5 6 5" xfId="4198"/>
    <cellStyle name="Calculation 2 3 5 6 6" xfId="10871"/>
    <cellStyle name="Calculation 2 3 5 6 7" xfId="10256"/>
    <cellStyle name="Calculation 2 3 5 6 8" xfId="14226"/>
    <cellStyle name="Calculation 2 3 5 6 9" xfId="15718"/>
    <cellStyle name="Calculation 2 3 5 7" xfId="249"/>
    <cellStyle name="Calculation 2 3 5 7 10" xfId="15179"/>
    <cellStyle name="Calculation 2 3 5 7 11" xfId="12087"/>
    <cellStyle name="Calculation 2 3 5 7 12" xfId="18333"/>
    <cellStyle name="Calculation 2 3 5 7 13" xfId="20997"/>
    <cellStyle name="Calculation 2 3 5 7 14" xfId="20511"/>
    <cellStyle name="Calculation 2 3 5 7 15" xfId="24011"/>
    <cellStyle name="Calculation 2 3 5 7 16" xfId="18429"/>
    <cellStyle name="Calculation 2 3 5 7 2" xfId="4472"/>
    <cellStyle name="Calculation 2 3 5 7 3" xfId="5922"/>
    <cellStyle name="Calculation 2 3 5 7 4" xfId="8084"/>
    <cellStyle name="Calculation 2 3 5 7 5" xfId="9561"/>
    <cellStyle name="Calculation 2 3 5 7 6" xfId="9897"/>
    <cellStyle name="Calculation 2 3 5 7 7" xfId="10560"/>
    <cellStyle name="Calculation 2 3 5 7 8" xfId="14225"/>
    <cellStyle name="Calculation 2 3 5 7 9" xfId="15717"/>
    <cellStyle name="Calculation 2 3 5 8" xfId="250"/>
    <cellStyle name="Calculation 2 3 5 8 10" xfId="17330"/>
    <cellStyle name="Calculation 2 3 5 8 11" xfId="10185"/>
    <cellStyle name="Calculation 2 3 5 8 12" xfId="18332"/>
    <cellStyle name="Calculation 2 3 5 8 13" xfId="20110"/>
    <cellStyle name="Calculation 2 3 5 8 14" xfId="16298"/>
    <cellStyle name="Calculation 2 3 5 8 15" xfId="24010"/>
    <cellStyle name="Calculation 2 3 5 8 16" xfId="21323"/>
    <cellStyle name="Calculation 2 3 5 8 2" xfId="4473"/>
    <cellStyle name="Calculation 2 3 5 8 3" xfId="5921"/>
    <cellStyle name="Calculation 2 3 5 8 4" xfId="8083"/>
    <cellStyle name="Calculation 2 3 5 8 5" xfId="8258"/>
    <cellStyle name="Calculation 2 3 5 8 6" xfId="5982"/>
    <cellStyle name="Calculation 2 3 5 8 7" xfId="5035"/>
    <cellStyle name="Calculation 2 3 5 8 8" xfId="14224"/>
    <cellStyle name="Calculation 2 3 5 8 9" xfId="15716"/>
    <cellStyle name="Calculation 2 3 5 9" xfId="3244"/>
    <cellStyle name="Calculation 2 3 6" xfId="251"/>
    <cellStyle name="Calculation 2 3 6 10" xfId="5658"/>
    <cellStyle name="Calculation 2 3 6 11" xfId="7809"/>
    <cellStyle name="Calculation 2 3 6 12" xfId="6385"/>
    <cellStyle name="Calculation 2 3 6 13" xfId="10406"/>
    <cellStyle name="Calculation 2 3 6 14" xfId="10944"/>
    <cellStyle name="Calculation 2 3 6 15" xfId="13923"/>
    <cellStyle name="Calculation 2 3 6 16" xfId="15416"/>
    <cellStyle name="Calculation 2 3 6 17" xfId="12304"/>
    <cellStyle name="Calculation 2 3 6 18" xfId="17303"/>
    <cellStyle name="Calculation 2 3 6 19" xfId="16529"/>
    <cellStyle name="Calculation 2 3 6 2" xfId="252"/>
    <cellStyle name="Calculation 2 3 6 2 10" xfId="15497"/>
    <cellStyle name="Calculation 2 3 6 2 11" xfId="15425"/>
    <cellStyle name="Calculation 2 3 6 2 12" xfId="16079"/>
    <cellStyle name="Calculation 2 3 6 2 13" xfId="18813"/>
    <cellStyle name="Calculation 2 3 6 2 14" xfId="16065"/>
    <cellStyle name="Calculation 2 3 6 2 15" xfId="23760"/>
    <cellStyle name="Calculation 2 3 6 2 16" xfId="22777"/>
    <cellStyle name="Calculation 2 3 6 2 2" xfId="3248"/>
    <cellStyle name="Calculation 2 3 6 2 3" xfId="5657"/>
    <cellStyle name="Calculation 2 3 6 2 4" xfId="7808"/>
    <cellStyle name="Calculation 2 3 6 2 5" xfId="9851"/>
    <cellStyle name="Calculation 2 3 6 2 6" xfId="5094"/>
    <cellStyle name="Calculation 2 3 6 2 7" xfId="9778"/>
    <cellStyle name="Calculation 2 3 6 2 8" xfId="13922"/>
    <cellStyle name="Calculation 2 3 6 2 9" xfId="15415"/>
    <cellStyle name="Calculation 2 3 6 20" xfId="17594"/>
    <cellStyle name="Calculation 2 3 6 21" xfId="21179"/>
    <cellStyle name="Calculation 2 3 6 22" xfId="23761"/>
    <cellStyle name="Calculation 2 3 6 23" xfId="23592"/>
    <cellStyle name="Calculation 2 3 6 3" xfId="253"/>
    <cellStyle name="Calculation 2 3 6 3 10" xfId="17037"/>
    <cellStyle name="Calculation 2 3 6 3 11" xfId="11636"/>
    <cellStyle name="Calculation 2 3 6 3 12" xfId="6364"/>
    <cellStyle name="Calculation 2 3 6 3 13" xfId="16587"/>
    <cellStyle name="Calculation 2 3 6 3 14" xfId="21791"/>
    <cellStyle name="Calculation 2 3 6 3 15" xfId="23759"/>
    <cellStyle name="Calculation 2 3 6 3 16" xfId="24497"/>
    <cellStyle name="Calculation 2 3 6 3 2" xfId="3249"/>
    <cellStyle name="Calculation 2 3 6 3 3" xfId="5656"/>
    <cellStyle name="Calculation 2 3 6 3 4" xfId="7807"/>
    <cellStyle name="Calculation 2 3 6 3 5" xfId="6564"/>
    <cellStyle name="Calculation 2 3 6 3 6" xfId="10612"/>
    <cellStyle name="Calculation 2 3 6 3 7" xfId="10247"/>
    <cellStyle name="Calculation 2 3 6 3 8" xfId="13921"/>
    <cellStyle name="Calculation 2 3 6 3 9" xfId="15414"/>
    <cellStyle name="Calculation 2 3 6 4" xfId="254"/>
    <cellStyle name="Calculation 2 3 6 4 10" xfId="16995"/>
    <cellStyle name="Calculation 2 3 6 4 11" xfId="17270"/>
    <cellStyle name="Calculation 2 3 6 4 12" xfId="16697"/>
    <cellStyle name="Calculation 2 3 6 4 13" xfId="20699"/>
    <cellStyle name="Calculation 2 3 6 4 14" xfId="20108"/>
    <cellStyle name="Calculation 2 3 6 4 15" xfId="24009"/>
    <cellStyle name="Calculation 2 3 6 4 16" xfId="24451"/>
    <cellStyle name="Calculation 2 3 6 4 2" xfId="4474"/>
    <cellStyle name="Calculation 2 3 6 4 3" xfId="5920"/>
    <cellStyle name="Calculation 2 3 6 4 4" xfId="8082"/>
    <cellStyle name="Calculation 2 3 6 4 5" xfId="6534"/>
    <cellStyle name="Calculation 2 3 6 4 6" xfId="7252"/>
    <cellStyle name="Calculation 2 3 6 4 7" xfId="11340"/>
    <cellStyle name="Calculation 2 3 6 4 8" xfId="14223"/>
    <cellStyle name="Calculation 2 3 6 4 9" xfId="15715"/>
    <cellStyle name="Calculation 2 3 6 5" xfId="255"/>
    <cellStyle name="Calculation 2 3 6 5 10" xfId="16996"/>
    <cellStyle name="Calculation 2 3 6 5 11" xfId="16559"/>
    <cellStyle name="Calculation 2 3 6 5 12" xfId="18560"/>
    <cellStyle name="Calculation 2 3 6 5 13" xfId="21309"/>
    <cellStyle name="Calculation 2 3 6 5 14" xfId="20494"/>
    <cellStyle name="Calculation 2 3 6 5 15" xfId="22887"/>
    <cellStyle name="Calculation 2 3 6 5 16" xfId="24800"/>
    <cellStyle name="Calculation 2 3 6 5 2" xfId="4475"/>
    <cellStyle name="Calculation 2 3 6 5 3" xfId="5919"/>
    <cellStyle name="Calculation 2 3 6 5 4" xfId="8081"/>
    <cellStyle name="Calculation 2 3 6 5 5" xfId="9096"/>
    <cellStyle name="Calculation 2 3 6 5 6" xfId="10381"/>
    <cellStyle name="Calculation 2 3 6 5 7" xfId="12137"/>
    <cellStyle name="Calculation 2 3 6 5 8" xfId="10979"/>
    <cellStyle name="Calculation 2 3 6 5 9" xfId="9064"/>
    <cellStyle name="Calculation 2 3 6 6" xfId="256"/>
    <cellStyle name="Calculation 2 3 6 6 10" xfId="15324"/>
    <cellStyle name="Calculation 2 3 6 6 11" xfId="12527"/>
    <cellStyle name="Calculation 2 3 6 6 12" xfId="18559"/>
    <cellStyle name="Calculation 2 3 6 6 13" xfId="18428"/>
    <cellStyle name="Calculation 2 3 6 6 14" xfId="14803"/>
    <cellStyle name="Calculation 2 3 6 6 15" xfId="24008"/>
    <cellStyle name="Calculation 2 3 6 6 16" xfId="24617"/>
    <cellStyle name="Calculation 2 3 6 6 2" xfId="4476"/>
    <cellStyle name="Calculation 2 3 6 6 3" xfId="5918"/>
    <cellStyle name="Calculation 2 3 6 6 4" xfId="8080"/>
    <cellStyle name="Calculation 2 3 6 6 5" xfId="9288"/>
    <cellStyle name="Calculation 2 3 6 6 6" xfId="10009"/>
    <cellStyle name="Calculation 2 3 6 6 7" xfId="8918"/>
    <cellStyle name="Calculation 2 3 6 6 8" xfId="14222"/>
    <cellStyle name="Calculation 2 3 6 6 9" xfId="15714"/>
    <cellStyle name="Calculation 2 3 6 7" xfId="257"/>
    <cellStyle name="Calculation 2 3 6 7 10" xfId="15556"/>
    <cellStyle name="Calculation 2 3 6 7 11" xfId="16006"/>
    <cellStyle name="Calculation 2 3 6 7 12" xfId="17401"/>
    <cellStyle name="Calculation 2 3 6 7 13" xfId="19768"/>
    <cellStyle name="Calculation 2 3 6 7 14" xfId="14740"/>
    <cellStyle name="Calculation 2 3 6 7 15" xfId="24007"/>
    <cellStyle name="Calculation 2 3 6 7 16" xfId="24553"/>
    <cellStyle name="Calculation 2 3 6 7 2" xfId="4477"/>
    <cellStyle name="Calculation 2 3 6 7 3" xfId="5917"/>
    <cellStyle name="Calculation 2 3 6 7 4" xfId="8079"/>
    <cellStyle name="Calculation 2 3 6 7 5" xfId="7932"/>
    <cellStyle name="Calculation 2 3 6 7 6" xfId="10378"/>
    <cellStyle name="Calculation 2 3 6 7 7" xfId="9734"/>
    <cellStyle name="Calculation 2 3 6 7 8" xfId="14221"/>
    <cellStyle name="Calculation 2 3 6 7 9" xfId="15713"/>
    <cellStyle name="Calculation 2 3 6 8" xfId="258"/>
    <cellStyle name="Calculation 2 3 6 8 10" xfId="10368"/>
    <cellStyle name="Calculation 2 3 6 8 11" xfId="16005"/>
    <cellStyle name="Calculation 2 3 6 8 12" xfId="12513"/>
    <cellStyle name="Calculation 2 3 6 8 13" xfId="17059"/>
    <cellStyle name="Calculation 2 3 6 8 14" xfId="18444"/>
    <cellStyle name="Calculation 2 3 6 8 15" xfId="24006"/>
    <cellStyle name="Calculation 2 3 6 8 16" xfId="24820"/>
    <cellStyle name="Calculation 2 3 6 8 2" xfId="4478"/>
    <cellStyle name="Calculation 2 3 6 8 3" xfId="3816"/>
    <cellStyle name="Calculation 2 3 6 8 4" xfId="6724"/>
    <cellStyle name="Calculation 2 3 6 8 5" xfId="7330"/>
    <cellStyle name="Calculation 2 3 6 8 6" xfId="10090"/>
    <cellStyle name="Calculation 2 3 6 8 7" xfId="6524"/>
    <cellStyle name="Calculation 2 3 6 8 8" xfId="14220"/>
    <cellStyle name="Calculation 2 3 6 8 9" xfId="15712"/>
    <cellStyle name="Calculation 2 3 6 9" xfId="3247"/>
    <cellStyle name="Calculation 2 3 7" xfId="259"/>
    <cellStyle name="Calculation 2 3 7 10" xfId="16073"/>
    <cellStyle name="Calculation 2 3 7 11" xfId="15867"/>
    <cellStyle name="Calculation 2 3 7 12" xfId="16052"/>
    <cellStyle name="Calculation 2 3 7 13" xfId="21291"/>
    <cellStyle name="Calculation 2 3 7 14" xfId="21428"/>
    <cellStyle name="Calculation 2 3 7 15" xfId="23758"/>
    <cellStyle name="Calculation 2 3 7 16" xfId="24959"/>
    <cellStyle name="Calculation 2 3 7 2" xfId="3250"/>
    <cellStyle name="Calculation 2 3 7 3" xfId="5655"/>
    <cellStyle name="Calculation 2 3 7 4" xfId="7806"/>
    <cellStyle name="Calculation 2 3 7 5" xfId="9922"/>
    <cellStyle name="Calculation 2 3 7 6" xfId="9389"/>
    <cellStyle name="Calculation 2 3 7 7" xfId="9675"/>
    <cellStyle name="Calculation 2 3 7 8" xfId="13920"/>
    <cellStyle name="Calculation 2 3 7 9" xfId="15413"/>
    <cellStyle name="Calculation 2 3 8" xfId="260"/>
    <cellStyle name="Calculation 2 3 8 10" xfId="17097"/>
    <cellStyle name="Calculation 2 3 8 11" xfId="11610"/>
    <cellStyle name="Calculation 2 3 8 12" xfId="19606"/>
    <cellStyle name="Calculation 2 3 8 13" xfId="19667"/>
    <cellStyle name="Calculation 2 3 8 14" xfId="21728"/>
    <cellStyle name="Calculation 2 3 8 15" xfId="24005"/>
    <cellStyle name="Calculation 2 3 8 16" xfId="23577"/>
    <cellStyle name="Calculation 2 3 8 2" xfId="4479"/>
    <cellStyle name="Calculation 2 3 8 3" xfId="3138"/>
    <cellStyle name="Calculation 2 3 8 4" xfId="8078"/>
    <cellStyle name="Calculation 2 3 8 5" xfId="9736"/>
    <cellStyle name="Calculation 2 3 8 6" xfId="11002"/>
    <cellStyle name="Calculation 2 3 8 7" xfId="11417"/>
    <cellStyle name="Calculation 2 3 8 8" xfId="14219"/>
    <cellStyle name="Calculation 2 3 8 9" xfId="15711"/>
    <cellStyle name="Calculation 2 3 9" xfId="261"/>
    <cellStyle name="Calculation 2 3 9 10" xfId="12867"/>
    <cellStyle name="Calculation 2 3 9 11" xfId="17269"/>
    <cellStyle name="Calculation 2 3 9 12" xfId="18331"/>
    <cellStyle name="Calculation 2 3 9 13" xfId="18431"/>
    <cellStyle name="Calculation 2 3 9 14" xfId="18822"/>
    <cellStyle name="Calculation 2 3 9 15" xfId="24004"/>
    <cellStyle name="Calculation 2 3 9 16" xfId="20928"/>
    <cellStyle name="Calculation 2 3 9 2" xfId="4480"/>
    <cellStyle name="Calculation 2 3 9 3" xfId="3815"/>
    <cellStyle name="Calculation 2 3 9 4" xfId="6725"/>
    <cellStyle name="Calculation 2 3 9 5" xfId="7955"/>
    <cellStyle name="Calculation 2 3 9 6" xfId="9774"/>
    <cellStyle name="Calculation 2 3 9 7" xfId="8976"/>
    <cellStyle name="Calculation 2 3 9 8" xfId="14218"/>
    <cellStyle name="Calculation 2 3 9 9" xfId="15710"/>
    <cellStyle name="Calculation 2 30" xfId="24809"/>
    <cellStyle name="Calculation 2 4" xfId="262"/>
    <cellStyle name="Calculation 2 4 10" xfId="263"/>
    <cellStyle name="Calculation 2 4 10 10" xfId="17098"/>
    <cellStyle name="Calculation 2 4 10 11" xfId="16436"/>
    <cellStyle name="Calculation 2 4 10 12" xfId="19607"/>
    <cellStyle name="Calculation 2 4 10 13" xfId="18760"/>
    <cellStyle name="Calculation 2 4 10 14" xfId="20919"/>
    <cellStyle name="Calculation 2 4 10 15" xfId="24003"/>
    <cellStyle name="Calculation 2 4 10 16" xfId="24835"/>
    <cellStyle name="Calculation 2 4 10 2" xfId="4481"/>
    <cellStyle name="Calculation 2 4 10 3" xfId="3136"/>
    <cellStyle name="Calculation 2 4 10 4" xfId="6726"/>
    <cellStyle name="Calculation 2 4 10 5" xfId="7757"/>
    <cellStyle name="Calculation 2 4 10 6" xfId="3924"/>
    <cellStyle name="Calculation 2 4 10 7" xfId="7652"/>
    <cellStyle name="Calculation 2 4 10 8" xfId="14217"/>
    <cellStyle name="Calculation 2 4 10 9" xfId="15709"/>
    <cellStyle name="Calculation 2 4 11" xfId="264"/>
    <cellStyle name="Calculation 2 4 11 10" xfId="17099"/>
    <cellStyle name="Calculation 2 4 11 11" xfId="13217"/>
    <cellStyle name="Calculation 2 4 11 12" xfId="16118"/>
    <cellStyle name="Calculation 2 4 11 13" xfId="20606"/>
    <cellStyle name="Calculation 2 4 11 14" xfId="21647"/>
    <cellStyle name="Calculation 2 4 11 15" xfId="24002"/>
    <cellStyle name="Calculation 2 4 11 16" xfId="23450"/>
    <cellStyle name="Calculation 2 4 11 2" xfId="4482"/>
    <cellStyle name="Calculation 2 4 11 3" xfId="3814"/>
    <cellStyle name="Calculation 2 4 11 4" xfId="6727"/>
    <cellStyle name="Calculation 2 4 11 5" xfId="6470"/>
    <cellStyle name="Calculation 2 4 11 6" xfId="10656"/>
    <cellStyle name="Calculation 2 4 11 7" xfId="10538"/>
    <cellStyle name="Calculation 2 4 11 8" xfId="14216"/>
    <cellStyle name="Calculation 2 4 11 9" xfId="15708"/>
    <cellStyle name="Calculation 2 4 12" xfId="3251"/>
    <cellStyle name="Calculation 2 4 13" xfId="5654"/>
    <cellStyle name="Calculation 2 4 14" xfId="3569"/>
    <cellStyle name="Calculation 2 4 15" xfId="6699"/>
    <cellStyle name="Calculation 2 4 16" xfId="10496"/>
    <cellStyle name="Calculation 2 4 17" xfId="12794"/>
    <cellStyle name="Calculation 2 4 18" xfId="11951"/>
    <cellStyle name="Calculation 2 4 19" xfId="10831"/>
    <cellStyle name="Calculation 2 4 2" xfId="265"/>
    <cellStyle name="Calculation 2 4 2 10" xfId="5653"/>
    <cellStyle name="Calculation 2 4 2 11" xfId="3568"/>
    <cellStyle name="Calculation 2 4 2 12" xfId="9645"/>
    <cellStyle name="Calculation 2 4 2 13" xfId="5756"/>
    <cellStyle name="Calculation 2 4 2 14" xfId="12795"/>
    <cellStyle name="Calculation 2 4 2 15" xfId="11952"/>
    <cellStyle name="Calculation 2 4 2 16" xfId="11676"/>
    <cellStyle name="Calculation 2 4 2 17" xfId="17248"/>
    <cellStyle name="Calculation 2 4 2 18" xfId="11672"/>
    <cellStyle name="Calculation 2 4 2 19" xfId="20229"/>
    <cellStyle name="Calculation 2 4 2 2" xfId="266"/>
    <cellStyle name="Calculation 2 4 2 2 10" xfId="14368"/>
    <cellStyle name="Calculation 2 4 2 2 11" xfId="16633"/>
    <cellStyle name="Calculation 2 4 2 2 12" xfId="20230"/>
    <cellStyle name="Calculation 2 4 2 2 13" xfId="19432"/>
    <cellStyle name="Calculation 2 4 2 2 14" xfId="19969"/>
    <cellStyle name="Calculation 2 4 2 2 15" xfId="21437"/>
    <cellStyle name="Calculation 2 4 2 2 16" xfId="17211"/>
    <cellStyle name="Calculation 2 4 2 2 2" xfId="3253"/>
    <cellStyle name="Calculation 2 4 2 2 3" xfId="4282"/>
    <cellStyle name="Calculation 2 4 2 2 4" xfId="5911"/>
    <cellStyle name="Calculation 2 4 2 2 5" xfId="9268"/>
    <cellStyle name="Calculation 2 4 2 2 6" xfId="11240"/>
    <cellStyle name="Calculation 2 4 2 2 7" xfId="12796"/>
    <cellStyle name="Calculation 2 4 2 2 8" xfId="10182"/>
    <cellStyle name="Calculation 2 4 2 2 9" xfId="7175"/>
    <cellStyle name="Calculation 2 4 2 20" xfId="21303"/>
    <cellStyle name="Calculation 2 4 2 21" xfId="19632"/>
    <cellStyle name="Calculation 2 4 2 22" xfId="14889"/>
    <cellStyle name="Calculation 2 4 2 23" xfId="24543"/>
    <cellStyle name="Calculation 2 4 2 3" xfId="267"/>
    <cellStyle name="Calculation 2 4 2 3 10" xfId="17408"/>
    <cellStyle name="Calculation 2 4 2 3 11" xfId="16820"/>
    <cellStyle name="Calculation 2 4 2 3 12" xfId="16053"/>
    <cellStyle name="Calculation 2 4 2 3 13" xfId="21466"/>
    <cellStyle name="Calculation 2 4 2 3 14" xfId="20518"/>
    <cellStyle name="Calculation 2 4 2 3 15" xfId="23757"/>
    <cellStyle name="Calculation 2 4 2 3 16" xfId="24916"/>
    <cellStyle name="Calculation 2 4 2 3 2" xfId="3254"/>
    <cellStyle name="Calculation 2 4 2 3 3" xfId="4281"/>
    <cellStyle name="Calculation 2 4 2 3 4" xfId="7805"/>
    <cellStyle name="Calculation 2 4 2 3 5" xfId="9633"/>
    <cellStyle name="Calculation 2 4 2 3 6" xfId="8232"/>
    <cellStyle name="Calculation 2 4 2 3 7" xfId="9787"/>
    <cellStyle name="Calculation 2 4 2 3 8" xfId="13919"/>
    <cellStyle name="Calculation 2 4 2 3 9" xfId="15412"/>
    <cellStyle name="Calculation 2 4 2 4" xfId="268"/>
    <cellStyle name="Calculation 2 4 2 4 10" xfId="16594"/>
    <cellStyle name="Calculation 2 4 2 4 11" xfId="16931"/>
    <cellStyle name="Calculation 2 4 2 4 12" xfId="16119"/>
    <cellStyle name="Calculation 2 4 2 4 13" xfId="4022"/>
    <cellStyle name="Calculation 2 4 2 4 14" xfId="20918"/>
    <cellStyle name="Calculation 2 4 2 4 15" xfId="24001"/>
    <cellStyle name="Calculation 2 4 2 4 16" xfId="23452"/>
    <cellStyle name="Calculation 2 4 2 4 2" xfId="4483"/>
    <cellStyle name="Calculation 2 4 2 4 3" xfId="3813"/>
    <cellStyle name="Calculation 2 4 2 4 4" xfId="8077"/>
    <cellStyle name="Calculation 2 4 2 4 5" xfId="7712"/>
    <cellStyle name="Calculation 2 4 2 4 6" xfId="10554"/>
    <cellStyle name="Calculation 2 4 2 4 7" xfId="11414"/>
    <cellStyle name="Calculation 2 4 2 4 8" xfId="14215"/>
    <cellStyle name="Calculation 2 4 2 4 9" xfId="15707"/>
    <cellStyle name="Calculation 2 4 2 5" xfId="269"/>
    <cellStyle name="Calculation 2 4 2 5 10" xfId="10788"/>
    <cellStyle name="Calculation 2 4 2 5 11" xfId="16930"/>
    <cellStyle name="Calculation 2 4 2 5 12" xfId="18330"/>
    <cellStyle name="Calculation 2 4 2 5 13" xfId="18771"/>
    <cellStyle name="Calculation 2 4 2 5 14" xfId="5397"/>
    <cellStyle name="Calculation 2 4 2 5 15" xfId="24000"/>
    <cellStyle name="Calculation 2 4 2 5 16" xfId="24836"/>
    <cellStyle name="Calculation 2 4 2 5 2" xfId="4484"/>
    <cellStyle name="Calculation 2 4 2 5 3" xfId="5916"/>
    <cellStyle name="Calculation 2 4 2 5 4" xfId="8076"/>
    <cellStyle name="Calculation 2 4 2 5 5" xfId="7756"/>
    <cellStyle name="Calculation 2 4 2 5 6" xfId="10914"/>
    <cellStyle name="Calculation 2 4 2 5 7" xfId="8199"/>
    <cellStyle name="Calculation 2 4 2 5 8" xfId="14214"/>
    <cellStyle name="Calculation 2 4 2 5 9" xfId="15706"/>
    <cellStyle name="Calculation 2 4 2 6" xfId="270"/>
    <cellStyle name="Calculation 2 4 2 6 10" xfId="15443"/>
    <cellStyle name="Calculation 2 4 2 6 11" xfId="17268"/>
    <cellStyle name="Calculation 2 4 2 6 12" xfId="15278"/>
    <cellStyle name="Calculation 2 4 2 6 13" xfId="20906"/>
    <cellStyle name="Calculation 2 4 2 6 14" xfId="16958"/>
    <cellStyle name="Calculation 2 4 2 6 15" xfId="23999"/>
    <cellStyle name="Calculation 2 4 2 6 16" xfId="24644"/>
    <cellStyle name="Calculation 2 4 2 6 2" xfId="4485"/>
    <cellStyle name="Calculation 2 4 2 6 3" xfId="5210"/>
    <cellStyle name="Calculation 2 4 2 6 4" xfId="8075"/>
    <cellStyle name="Calculation 2 4 2 6 5" xfId="7948"/>
    <cellStyle name="Calculation 2 4 2 6 6" xfId="10389"/>
    <cellStyle name="Calculation 2 4 2 6 7" xfId="10977"/>
    <cellStyle name="Calculation 2 4 2 6 8" xfId="14213"/>
    <cellStyle name="Calculation 2 4 2 6 9" xfId="15705"/>
    <cellStyle name="Calculation 2 4 2 7" xfId="271"/>
    <cellStyle name="Calculation 2 4 2 7 10" xfId="16997"/>
    <cellStyle name="Calculation 2 4 2 7 11" xfId="17267"/>
    <cellStyle name="Calculation 2 4 2 7 12" xfId="17029"/>
    <cellStyle name="Calculation 2 4 2 7 13" xfId="21001"/>
    <cellStyle name="Calculation 2 4 2 7 14" xfId="20881"/>
    <cellStyle name="Calculation 2 4 2 7 15" xfId="23998"/>
    <cellStyle name="Calculation 2 4 2 7 16" xfId="23254"/>
    <cellStyle name="Calculation 2 4 2 7 2" xfId="4486"/>
    <cellStyle name="Calculation 2 4 2 7 3" xfId="3812"/>
    <cellStyle name="Calculation 2 4 2 7 4" xfId="8074"/>
    <cellStyle name="Calculation 2 4 2 7 5" xfId="9436"/>
    <cellStyle name="Calculation 2 4 2 7 6" xfId="10590"/>
    <cellStyle name="Calculation 2 4 2 7 7" xfId="10248"/>
    <cellStyle name="Calculation 2 4 2 7 8" xfId="14212"/>
    <cellStyle name="Calculation 2 4 2 7 9" xfId="15704"/>
    <cellStyle name="Calculation 2 4 2 8" xfId="272"/>
    <cellStyle name="Calculation 2 4 2 8 10" xfId="16998"/>
    <cellStyle name="Calculation 2 4 2 8 11" xfId="16435"/>
    <cellStyle name="Calculation 2 4 2 8 12" xfId="15899"/>
    <cellStyle name="Calculation 2 4 2 8 13" xfId="21577"/>
    <cellStyle name="Calculation 2 4 2 8 14" xfId="20285"/>
    <cellStyle name="Calculation 2 4 2 8 15" xfId="22888"/>
    <cellStyle name="Calculation 2 4 2 8 16" xfId="24729"/>
    <cellStyle name="Calculation 2 4 2 8 2" xfId="4487"/>
    <cellStyle name="Calculation 2 4 2 8 3" xfId="3811"/>
    <cellStyle name="Calculation 2 4 2 8 4" xfId="8073"/>
    <cellStyle name="Calculation 2 4 2 8 5" xfId="6132"/>
    <cellStyle name="Calculation 2 4 2 8 6" xfId="10899"/>
    <cellStyle name="Calculation 2 4 2 8 7" xfId="12138"/>
    <cellStyle name="Calculation 2 4 2 8 8" xfId="12694"/>
    <cellStyle name="Calculation 2 4 2 8 9" xfId="8648"/>
    <cellStyle name="Calculation 2 4 2 9" xfId="3252"/>
    <cellStyle name="Calculation 2 4 20" xfId="8650"/>
    <cellStyle name="Calculation 2 4 21" xfId="15863"/>
    <cellStyle name="Calculation 2 4 22" xfId="20228"/>
    <cellStyle name="Calculation 2 4 23" xfId="16543"/>
    <cellStyle name="Calculation 2 4 24" xfId="20095"/>
    <cellStyle name="Calculation 2 4 25" xfId="21697"/>
    <cellStyle name="Calculation 2 4 26" xfId="21052"/>
    <cellStyle name="Calculation 2 4 3" xfId="273"/>
    <cellStyle name="Calculation 2 4 3 10" xfId="5652"/>
    <cellStyle name="Calculation 2 4 3 11" xfId="7804"/>
    <cellStyle name="Calculation 2 4 3 12" xfId="7576"/>
    <cellStyle name="Calculation 2 4 3 13" xfId="9523"/>
    <cellStyle name="Calculation 2 4 3 14" xfId="10690"/>
    <cellStyle name="Calculation 2 4 3 15" xfId="13918"/>
    <cellStyle name="Calculation 2 4 3 16" xfId="15411"/>
    <cellStyle name="Calculation 2 4 3 17" xfId="14378"/>
    <cellStyle name="Calculation 2 4 3 18" xfId="16632"/>
    <cellStyle name="Calculation 2 4 3 19" xfId="16035"/>
    <cellStyle name="Calculation 2 4 3 2" xfId="274"/>
    <cellStyle name="Calculation 2 4 3 2 10" xfId="17038"/>
    <cellStyle name="Calculation 2 4 3 2 11" xfId="13776"/>
    <cellStyle name="Calculation 2 4 3 2 12" xfId="13831"/>
    <cellStyle name="Calculation 2 4 3 2 13" xfId="19334"/>
    <cellStyle name="Calculation 2 4 3 2 14" xfId="20836"/>
    <cellStyle name="Calculation 2 4 3 2 15" xfId="23755"/>
    <cellStyle name="Calculation 2 4 3 2 16" xfId="16776"/>
    <cellStyle name="Calculation 2 4 3 2 2" xfId="3256"/>
    <cellStyle name="Calculation 2 4 3 2 3" xfId="5651"/>
    <cellStyle name="Calculation 2 4 3 2 4" xfId="7803"/>
    <cellStyle name="Calculation 2 4 3 2 5" xfId="8735"/>
    <cellStyle name="Calculation 2 4 3 2 6" xfId="7710"/>
    <cellStyle name="Calculation 2 4 3 2 7" xfId="8455"/>
    <cellStyle name="Calculation 2 4 3 2 8" xfId="13917"/>
    <cellStyle name="Calculation 2 4 3 2 9" xfId="15410"/>
    <cellStyle name="Calculation 2 4 3 20" xfId="17534"/>
    <cellStyle name="Calculation 2 4 3 21" xfId="19498"/>
    <cellStyle name="Calculation 2 4 3 22" xfId="23756"/>
    <cellStyle name="Calculation 2 4 3 23" xfId="22682"/>
    <cellStyle name="Calculation 2 4 3 3" xfId="275"/>
    <cellStyle name="Calculation 2 4 3 3 10" xfId="17039"/>
    <cellStyle name="Calculation 2 4 3 3 11" xfId="16382"/>
    <cellStyle name="Calculation 2 4 3 3 12" xfId="13557"/>
    <cellStyle name="Calculation 2 4 3 3 13" xfId="20590"/>
    <cellStyle name="Calculation 2 4 3 3 14" xfId="21113"/>
    <cellStyle name="Calculation 2 4 3 3 15" xfId="23754"/>
    <cellStyle name="Calculation 2 4 3 3 16" xfId="24602"/>
    <cellStyle name="Calculation 2 4 3 3 2" xfId="3257"/>
    <cellStyle name="Calculation 2 4 3 3 3" xfId="5650"/>
    <cellStyle name="Calculation 2 4 3 3 4" xfId="7802"/>
    <cellStyle name="Calculation 2 4 3 3 5" xfId="8734"/>
    <cellStyle name="Calculation 2 4 3 3 6" xfId="11235"/>
    <cellStyle name="Calculation 2 4 3 3 7" xfId="7881"/>
    <cellStyle name="Calculation 2 4 3 3 8" xfId="13916"/>
    <cellStyle name="Calculation 2 4 3 3 9" xfId="15409"/>
    <cellStyle name="Calculation 2 4 3 4" xfId="276"/>
    <cellStyle name="Calculation 2 4 3 4 10" xfId="15325"/>
    <cellStyle name="Calculation 2 4 3 4 11" xfId="17266"/>
    <cellStyle name="Calculation 2 4 3 4 12" xfId="15494"/>
    <cellStyle name="Calculation 2 4 3 4 13" xfId="21420"/>
    <cellStyle name="Calculation 2 4 3 4 14" xfId="19379"/>
    <cellStyle name="Calculation 2 4 3 4 15" xfId="23997"/>
    <cellStyle name="Calculation 2 4 3 4 16" xfId="24494"/>
    <cellStyle name="Calculation 2 4 3 4 2" xfId="4488"/>
    <cellStyle name="Calculation 2 4 3 4 3" xfId="3810"/>
    <cellStyle name="Calculation 2 4 3 4 4" xfId="8072"/>
    <cellStyle name="Calculation 2 4 3 4 5" xfId="9808"/>
    <cellStyle name="Calculation 2 4 3 4 6" xfId="11095"/>
    <cellStyle name="Calculation 2 4 3 4 7" xfId="6542"/>
    <cellStyle name="Calculation 2 4 3 4 8" xfId="14211"/>
    <cellStyle name="Calculation 2 4 3 4 9" xfId="15703"/>
    <cellStyle name="Calculation 2 4 3 5" xfId="277"/>
    <cellStyle name="Calculation 2 4 3 5 10" xfId="15326"/>
    <cellStyle name="Calculation 2 4 3 5 11" xfId="17265"/>
    <cellStyle name="Calculation 2 4 3 5 12" xfId="15900"/>
    <cellStyle name="Calculation 2 4 3 5 13" xfId="21695"/>
    <cellStyle name="Calculation 2 4 3 5 14" xfId="18240"/>
    <cellStyle name="Calculation 2 4 3 5 15" xfId="23996"/>
    <cellStyle name="Calculation 2 4 3 5 16" xfId="24471"/>
    <cellStyle name="Calculation 2 4 3 5 2" xfId="4489"/>
    <cellStyle name="Calculation 2 4 3 5 3" xfId="3809"/>
    <cellStyle name="Calculation 2 4 3 5 4" xfId="8071"/>
    <cellStyle name="Calculation 2 4 3 5 5" xfId="6109"/>
    <cellStyle name="Calculation 2 4 3 5 6" xfId="10711"/>
    <cellStyle name="Calculation 2 4 3 5 7" xfId="11244"/>
    <cellStyle name="Calculation 2 4 3 5 8" xfId="14210"/>
    <cellStyle name="Calculation 2 4 3 5 9" xfId="15702"/>
    <cellStyle name="Calculation 2 4 3 6" xfId="278"/>
    <cellStyle name="Calculation 2 4 3 6 10" xfId="12398"/>
    <cellStyle name="Calculation 2 4 3 6 11" xfId="16929"/>
    <cellStyle name="Calculation 2 4 3 6 12" xfId="17237"/>
    <cellStyle name="Calculation 2 4 3 6 13" xfId="16522"/>
    <cellStyle name="Calculation 2 4 3 6 14" xfId="21367"/>
    <cellStyle name="Calculation 2 4 3 6 15" xfId="23995"/>
    <cellStyle name="Calculation 2 4 3 6 16" xfId="24645"/>
    <cellStyle name="Calculation 2 4 3 6 2" xfId="4490"/>
    <cellStyle name="Calculation 2 4 3 6 3" xfId="3808"/>
    <cellStyle name="Calculation 2 4 3 6 4" xfId="8070"/>
    <cellStyle name="Calculation 2 4 3 6 5" xfId="4378"/>
    <cellStyle name="Calculation 2 4 3 6 6" xfId="9965"/>
    <cellStyle name="Calculation 2 4 3 6 7" xfId="11288"/>
    <cellStyle name="Calculation 2 4 3 6 8" xfId="14209"/>
    <cellStyle name="Calculation 2 4 3 6 9" xfId="15701"/>
    <cellStyle name="Calculation 2 4 3 7" xfId="279"/>
    <cellStyle name="Calculation 2 4 3 7 10" xfId="14404"/>
    <cellStyle name="Calculation 2 4 3 7 11" xfId="17154"/>
    <cellStyle name="Calculation 2 4 3 7 12" xfId="16503"/>
    <cellStyle name="Calculation 2 4 3 7 13" xfId="17600"/>
    <cellStyle name="Calculation 2 4 3 7 14" xfId="21343"/>
    <cellStyle name="Calculation 2 4 3 7 15" xfId="23994"/>
    <cellStyle name="Calculation 2 4 3 7 16" xfId="20549"/>
    <cellStyle name="Calculation 2 4 3 7 2" xfId="4491"/>
    <cellStyle name="Calculation 2 4 3 7 3" xfId="3807"/>
    <cellStyle name="Calculation 2 4 3 7 4" xfId="8069"/>
    <cellStyle name="Calculation 2 4 3 7 5" xfId="9287"/>
    <cellStyle name="Calculation 2 4 3 7 6" xfId="10736"/>
    <cellStyle name="Calculation 2 4 3 7 7" xfId="7844"/>
    <cellStyle name="Calculation 2 4 3 7 8" xfId="14208"/>
    <cellStyle name="Calculation 2 4 3 7 9" xfId="15700"/>
    <cellStyle name="Calculation 2 4 3 8" xfId="280"/>
    <cellStyle name="Calculation 2 4 3 8 10" xfId="15557"/>
    <cellStyle name="Calculation 2 4 3 8 11" xfId="14364"/>
    <cellStyle name="Calculation 2 4 3 8 12" xfId="18329"/>
    <cellStyle name="Calculation 2 4 3 8 13" xfId="21331"/>
    <cellStyle name="Calculation 2 4 3 8 14" xfId="19708"/>
    <cellStyle name="Calculation 2 4 3 8 15" xfId="23993"/>
    <cellStyle name="Calculation 2 4 3 8 16" xfId="23587"/>
    <cellStyle name="Calculation 2 4 3 8 2" xfId="4492"/>
    <cellStyle name="Calculation 2 4 3 8 3" xfId="3806"/>
    <cellStyle name="Calculation 2 4 3 8 4" xfId="8068"/>
    <cellStyle name="Calculation 2 4 3 8 5" xfId="7944"/>
    <cellStyle name="Calculation 2 4 3 8 6" xfId="6459"/>
    <cellStyle name="Calculation 2 4 3 8 7" xfId="10296"/>
    <cellStyle name="Calculation 2 4 3 8 8" xfId="14207"/>
    <cellStyle name="Calculation 2 4 3 8 9" xfId="15699"/>
    <cellStyle name="Calculation 2 4 3 9" xfId="3255"/>
    <cellStyle name="Calculation 2 4 4" xfId="281"/>
    <cellStyle name="Calculation 2 4 4 10" xfId="5649"/>
    <cellStyle name="Calculation 2 4 4 11" xfId="7801"/>
    <cellStyle name="Calculation 2 4 4 12" xfId="8733"/>
    <cellStyle name="Calculation 2 4 4 13" xfId="11046"/>
    <cellStyle name="Calculation 2 4 4 14" xfId="7100"/>
    <cellStyle name="Calculation 2 4 4 15" xfId="13915"/>
    <cellStyle name="Calculation 2 4 4 16" xfId="15408"/>
    <cellStyle name="Calculation 2 4 4 17" xfId="17040"/>
    <cellStyle name="Calculation 2 4 4 18" xfId="16381"/>
    <cellStyle name="Calculation 2 4 4 19" xfId="16323"/>
    <cellStyle name="Calculation 2 4 4 2" xfId="282"/>
    <cellStyle name="Calculation 2 4 4 2 10" xfId="12682"/>
    <cellStyle name="Calculation 2 4 4 2 11" xfId="16683"/>
    <cellStyle name="Calculation 2 4 4 2 12" xfId="20231"/>
    <cellStyle name="Calculation 2 4 4 2 13" xfId="19159"/>
    <cellStyle name="Calculation 2 4 4 2 14" xfId="20985"/>
    <cellStyle name="Calculation 2 4 4 2 15" xfId="21127"/>
    <cellStyle name="Calculation 2 4 4 2 16" xfId="22793"/>
    <cellStyle name="Calculation 2 4 4 2 2" xfId="3259"/>
    <cellStyle name="Calculation 2 4 4 2 3" xfId="4280"/>
    <cellStyle name="Calculation 2 4 4 2 4" xfId="4839"/>
    <cellStyle name="Calculation 2 4 4 2 5" xfId="9842"/>
    <cellStyle name="Calculation 2 4 4 2 6" xfId="3876"/>
    <cellStyle name="Calculation 2 4 4 2 7" xfId="12797"/>
    <cellStyle name="Calculation 2 4 4 2 8" xfId="6908"/>
    <cellStyle name="Calculation 2 4 4 2 9" xfId="11677"/>
    <cellStyle name="Calculation 2 4 4 20" xfId="17644"/>
    <cellStyle name="Calculation 2 4 4 21" xfId="21721"/>
    <cellStyle name="Calculation 2 4 4 22" xfId="23753"/>
    <cellStyle name="Calculation 2 4 4 23" xfId="24798"/>
    <cellStyle name="Calculation 2 4 4 3" xfId="283"/>
    <cellStyle name="Calculation 2 4 4 3 10" xfId="17249"/>
    <cellStyle name="Calculation 2 4 4 3 11" xfId="14972"/>
    <cellStyle name="Calculation 2 4 4 3 12" xfId="20232"/>
    <cellStyle name="Calculation 2 4 4 3 13" xfId="19048"/>
    <cellStyle name="Calculation 2 4 4 3 14" xfId="20520"/>
    <cellStyle name="Calculation 2 4 4 3 15" xfId="19008"/>
    <cellStyle name="Calculation 2 4 4 3 16" xfId="23290"/>
    <cellStyle name="Calculation 2 4 4 3 2" xfId="3260"/>
    <cellStyle name="Calculation 2 4 4 3 3" xfId="4279"/>
    <cellStyle name="Calculation 2 4 4 3 4" xfId="3567"/>
    <cellStyle name="Calculation 2 4 4 3 5" xfId="9644"/>
    <cellStyle name="Calculation 2 4 4 3 6" xfId="5983"/>
    <cellStyle name="Calculation 2 4 4 3 7" xfId="12798"/>
    <cellStyle name="Calculation 2 4 4 3 8" xfId="11143"/>
    <cellStyle name="Calculation 2 4 4 3 9" xfId="11678"/>
    <cellStyle name="Calculation 2 4 4 4" xfId="284"/>
    <cellStyle name="Calculation 2 4 4 4 10" xfId="17331"/>
    <cellStyle name="Calculation 2 4 4 4 11" xfId="16162"/>
    <cellStyle name="Calculation 2 4 4 4 12" xfId="12937"/>
    <cellStyle name="Calculation 2 4 4 4 13" xfId="21610"/>
    <cellStyle name="Calculation 2 4 4 4 14" xfId="21479"/>
    <cellStyle name="Calculation 2 4 4 4 15" xfId="23992"/>
    <cellStyle name="Calculation 2 4 4 4 16" xfId="24554"/>
    <cellStyle name="Calculation 2 4 4 4 2" xfId="4493"/>
    <cellStyle name="Calculation 2 4 4 4 3" xfId="3805"/>
    <cellStyle name="Calculation 2 4 4 4 4" xfId="8067"/>
    <cellStyle name="Calculation 2 4 4 4 5" xfId="8780"/>
    <cellStyle name="Calculation 2 4 4 4 6" xfId="3930"/>
    <cellStyle name="Calculation 2 4 4 4 7" xfId="9963"/>
    <cellStyle name="Calculation 2 4 4 4 8" xfId="14206"/>
    <cellStyle name="Calculation 2 4 4 4 9" xfId="15698"/>
    <cellStyle name="Calculation 2 4 4 5" xfId="285"/>
    <cellStyle name="Calculation 2 4 4 5 10" xfId="17332"/>
    <cellStyle name="Calculation 2 4 4 5 11" xfId="10936"/>
    <cellStyle name="Calculation 2 4 4 5 12" xfId="17346"/>
    <cellStyle name="Calculation 2 4 4 5 13" xfId="19170"/>
    <cellStyle name="Calculation 2 4 4 5 14" xfId="16576"/>
    <cellStyle name="Calculation 2 4 4 5 15" xfId="23991"/>
    <cellStyle name="Calculation 2 4 4 5 16" xfId="23566"/>
    <cellStyle name="Calculation 2 4 4 5 2" xfId="4494"/>
    <cellStyle name="Calculation 2 4 4 5 3" xfId="3804"/>
    <cellStyle name="Calculation 2 4 4 5 4" xfId="8066"/>
    <cellStyle name="Calculation 2 4 4 5 5" xfId="8252"/>
    <cellStyle name="Calculation 2 4 4 5 6" xfId="10133"/>
    <cellStyle name="Calculation 2 4 4 5 7" xfId="8233"/>
    <cellStyle name="Calculation 2 4 4 5 8" xfId="14205"/>
    <cellStyle name="Calculation 2 4 4 5 9" xfId="15697"/>
    <cellStyle name="Calculation 2 4 4 6" xfId="286"/>
    <cellStyle name="Calculation 2 4 4 6 10" xfId="17333"/>
    <cellStyle name="Calculation 2 4 4 6 11" xfId="14332"/>
    <cellStyle name="Calculation 2 4 4 6 12" xfId="17238"/>
    <cellStyle name="Calculation 2 4 4 6 13" xfId="19009"/>
    <cellStyle name="Calculation 2 4 4 6 14" xfId="17568"/>
    <cellStyle name="Calculation 2 4 4 6 15" xfId="23990"/>
    <cellStyle name="Calculation 2 4 4 6 16" xfId="24604"/>
    <cellStyle name="Calculation 2 4 4 6 2" xfId="4495"/>
    <cellStyle name="Calculation 2 4 4 6 3" xfId="3803"/>
    <cellStyle name="Calculation 2 4 4 6 4" xfId="8065"/>
    <cellStyle name="Calculation 2 4 4 6 5" xfId="6481"/>
    <cellStyle name="Calculation 2 4 4 6 6" xfId="11367"/>
    <cellStyle name="Calculation 2 4 4 6 7" xfId="9120"/>
    <cellStyle name="Calculation 2 4 4 6 8" xfId="14204"/>
    <cellStyle name="Calculation 2 4 4 6 9" xfId="15696"/>
    <cellStyle name="Calculation 2 4 4 7" xfId="287"/>
    <cellStyle name="Calculation 2 4 4 7 10" xfId="12866"/>
    <cellStyle name="Calculation 2 4 4 7 11" xfId="17466"/>
    <cellStyle name="Calculation 2 4 4 7 12" xfId="13961"/>
    <cellStyle name="Calculation 2 4 4 7 13" xfId="21239"/>
    <cellStyle name="Calculation 2 4 4 7 14" xfId="20895"/>
    <cellStyle name="Calculation 2 4 4 7 15" xfId="23989"/>
    <cellStyle name="Calculation 2 4 4 7 16" xfId="24555"/>
    <cellStyle name="Calculation 2 4 4 7 2" xfId="4496"/>
    <cellStyle name="Calculation 2 4 4 7 3" xfId="3802"/>
    <cellStyle name="Calculation 2 4 4 7 4" xfId="8064"/>
    <cellStyle name="Calculation 2 4 4 7 5" xfId="7719"/>
    <cellStyle name="Calculation 2 4 4 7 6" xfId="6659"/>
    <cellStyle name="Calculation 2 4 4 7 7" xfId="8852"/>
    <cellStyle name="Calculation 2 4 4 7 8" xfId="14203"/>
    <cellStyle name="Calculation 2 4 4 7 9" xfId="15695"/>
    <cellStyle name="Calculation 2 4 4 8" xfId="288"/>
    <cellStyle name="Calculation 2 4 4 8 10" xfId="15558"/>
    <cellStyle name="Calculation 2 4 4 8 11" xfId="17465"/>
    <cellStyle name="Calculation 2 4 4 8 12" xfId="10397"/>
    <cellStyle name="Calculation 2 4 4 8 13" xfId="19872"/>
    <cellStyle name="Calculation 2 4 4 8 14" xfId="17501"/>
    <cellStyle name="Calculation 2 4 4 8 15" xfId="23988"/>
    <cellStyle name="Calculation 2 4 4 8 16" xfId="21522"/>
    <cellStyle name="Calculation 2 4 4 8 2" xfId="4497"/>
    <cellStyle name="Calculation 2 4 4 8 3" xfId="3801"/>
    <cellStyle name="Calculation 2 4 4 8 4" xfId="8063"/>
    <cellStyle name="Calculation 2 4 4 8 5" xfId="9733"/>
    <cellStyle name="Calculation 2 4 4 8 6" xfId="10708"/>
    <cellStyle name="Calculation 2 4 4 8 7" xfId="11410"/>
    <cellStyle name="Calculation 2 4 4 8 8" xfId="14202"/>
    <cellStyle name="Calculation 2 4 4 8 9" xfId="15694"/>
    <cellStyle name="Calculation 2 4 4 9" xfId="3258"/>
    <cellStyle name="Calculation 2 4 5" xfId="289"/>
    <cellStyle name="Calculation 2 4 5 10" xfId="4278"/>
    <cellStyle name="Calculation 2 4 5 11" xfId="3566"/>
    <cellStyle name="Calculation 2 4 5 12" xfId="9603"/>
    <cellStyle name="Calculation 2 4 5 13" xfId="3146"/>
    <cellStyle name="Calculation 2 4 5 14" xfId="12799"/>
    <cellStyle name="Calculation 2 4 5 15" xfId="11953"/>
    <cellStyle name="Calculation 2 4 5 16" xfId="11679"/>
    <cellStyle name="Calculation 2 4 5 17" xfId="15267"/>
    <cellStyle name="Calculation 2 4 5 18" xfId="15902"/>
    <cellStyle name="Calculation 2 4 5 19" xfId="20233"/>
    <cellStyle name="Calculation 2 4 5 2" xfId="290"/>
    <cellStyle name="Calculation 2 4 5 2 10" xfId="17041"/>
    <cellStyle name="Calculation 2 4 5 2 11" xfId="16819"/>
    <cellStyle name="Calculation 2 4 5 2 12" xfId="16324"/>
    <cellStyle name="Calculation 2 4 5 2 13" xfId="20510"/>
    <cellStyle name="Calculation 2 4 5 2 14" xfId="21112"/>
    <cellStyle name="Calculation 2 4 5 2 15" xfId="23752"/>
    <cellStyle name="Calculation 2 4 5 2 16" xfId="23431"/>
    <cellStyle name="Calculation 2 4 5 2 2" xfId="3262"/>
    <cellStyle name="Calculation 2 4 5 2 3" xfId="5648"/>
    <cellStyle name="Calculation 2 4 5 2 4" xfId="7800"/>
    <cellStyle name="Calculation 2 4 5 2 5" xfId="3865"/>
    <cellStyle name="Calculation 2 4 5 2 6" xfId="10174"/>
    <cellStyle name="Calculation 2 4 5 2 7" xfId="4802"/>
    <cellStyle name="Calculation 2 4 5 2 8" xfId="13914"/>
    <cellStyle name="Calculation 2 4 5 2 9" xfId="15407"/>
    <cellStyle name="Calculation 2 4 5 20" xfId="20949"/>
    <cellStyle name="Calculation 2 4 5 21" xfId="21513"/>
    <cellStyle name="Calculation 2 4 5 22" xfId="20445"/>
    <cellStyle name="Calculation 2 4 5 23" xfId="23858"/>
    <cellStyle name="Calculation 2 4 5 3" xfId="291"/>
    <cellStyle name="Calculation 2 4 5 3 10" xfId="16701"/>
    <cellStyle name="Calculation 2 4 5 3 11" xfId="9478"/>
    <cellStyle name="Calculation 2 4 5 3 12" xfId="16507"/>
    <cellStyle name="Calculation 2 4 5 3 13" xfId="10634"/>
    <cellStyle name="Calculation 2 4 5 3 14" xfId="20914"/>
    <cellStyle name="Calculation 2 4 5 3 15" xfId="23751"/>
    <cellStyle name="Calculation 2 4 5 3 16" xfId="24535"/>
    <cellStyle name="Calculation 2 4 5 3 2" xfId="3263"/>
    <cellStyle name="Calculation 2 4 5 3 3" xfId="5647"/>
    <cellStyle name="Calculation 2 4 5 3 4" xfId="7799"/>
    <cellStyle name="Calculation 2 4 5 3 5" xfId="8879"/>
    <cellStyle name="Calculation 2 4 5 3 6" xfId="8698"/>
    <cellStyle name="Calculation 2 4 5 3 7" xfId="7150"/>
    <cellStyle name="Calculation 2 4 5 3 8" xfId="13913"/>
    <cellStyle name="Calculation 2 4 5 3 9" xfId="15406"/>
    <cellStyle name="Calculation 2 4 5 4" xfId="292"/>
    <cellStyle name="Calculation 2 4 5 4 10" xfId="9987"/>
    <cellStyle name="Calculation 2 4 5 4 11" xfId="12345"/>
    <cellStyle name="Calculation 2 4 5 4 12" xfId="15336"/>
    <cellStyle name="Calculation 2 4 5 4 13" xfId="18603"/>
    <cellStyle name="Calculation 2 4 5 4 14" xfId="18726"/>
    <cellStyle name="Calculation 2 4 5 4 15" xfId="23987"/>
    <cellStyle name="Calculation 2 4 5 4 16" xfId="24821"/>
    <cellStyle name="Calculation 2 4 5 4 2" xfId="4498"/>
    <cellStyle name="Calculation 2 4 5 4 3" xfId="3800"/>
    <cellStyle name="Calculation 2 4 5 4 4" xfId="8062"/>
    <cellStyle name="Calculation 2 4 5 4 5" xfId="5759"/>
    <cellStyle name="Calculation 2 4 5 4 6" xfId="11292"/>
    <cellStyle name="Calculation 2 4 5 4 7" xfId="10192"/>
    <cellStyle name="Calculation 2 4 5 4 8" xfId="14201"/>
    <cellStyle name="Calculation 2 4 5 4 9" xfId="15693"/>
    <cellStyle name="Calculation 2 4 5 5" xfId="293"/>
    <cellStyle name="Calculation 2 4 5 5 10" xfId="14885"/>
    <cellStyle name="Calculation 2 4 5 5 11" xfId="16434"/>
    <cellStyle name="Calculation 2 4 5 5 12" xfId="18328"/>
    <cellStyle name="Calculation 2 4 5 5 13" xfId="16618"/>
    <cellStyle name="Calculation 2 4 5 5 14" xfId="21264"/>
    <cellStyle name="Calculation 2 4 5 5 15" xfId="23986"/>
    <cellStyle name="Calculation 2 4 5 5 16" xfId="22975"/>
    <cellStyle name="Calculation 2 4 5 5 2" xfId="4499"/>
    <cellStyle name="Calculation 2 4 5 5 3" xfId="3799"/>
    <cellStyle name="Calculation 2 4 5 5 4" xfId="8061"/>
    <cellStyle name="Calculation 2 4 5 5 5" xfId="9732"/>
    <cellStyle name="Calculation 2 4 5 5 6" xfId="10321"/>
    <cellStyle name="Calculation 2 4 5 5 7" xfId="11308"/>
    <cellStyle name="Calculation 2 4 5 5 8" xfId="14200"/>
    <cellStyle name="Calculation 2 4 5 5 9" xfId="15692"/>
    <cellStyle name="Calculation 2 4 5 6" xfId="294"/>
    <cellStyle name="Calculation 2 4 5 6 10" xfId="12426"/>
    <cellStyle name="Calculation 2 4 5 6 11" xfId="15338"/>
    <cellStyle name="Calculation 2 4 5 6 12" xfId="13384"/>
    <cellStyle name="Calculation 2 4 5 6 13" xfId="21634"/>
    <cellStyle name="Calculation 2 4 5 6 14" xfId="21563"/>
    <cellStyle name="Calculation 2 4 5 6 15" xfId="23985"/>
    <cellStyle name="Calculation 2 4 5 6 16" xfId="23871"/>
    <cellStyle name="Calculation 2 4 5 6 2" xfId="4500"/>
    <cellStyle name="Calculation 2 4 5 6 3" xfId="3798"/>
    <cellStyle name="Calculation 2 4 5 6 4" xfId="8060"/>
    <cellStyle name="Calculation 2 4 5 6 5" xfId="8839"/>
    <cellStyle name="Calculation 2 4 5 6 6" xfId="6033"/>
    <cellStyle name="Calculation 2 4 5 6 7" xfId="10410"/>
    <cellStyle name="Calculation 2 4 5 6 8" xfId="14199"/>
    <cellStyle name="Calculation 2 4 5 6 9" xfId="15691"/>
    <cellStyle name="Calculation 2 4 5 7" xfId="295"/>
    <cellStyle name="Calculation 2 4 5 7 10" xfId="15444"/>
    <cellStyle name="Calculation 2 4 5 7 11" xfId="17264"/>
    <cellStyle name="Calculation 2 4 5 7 12" xfId="16062"/>
    <cellStyle name="Calculation 2 4 5 7 13" xfId="18686"/>
    <cellStyle name="Calculation 2 4 5 7 14" xfId="21804"/>
    <cellStyle name="Calculation 2 4 5 7 15" xfId="23984"/>
    <cellStyle name="Calculation 2 4 5 7 16" xfId="24822"/>
    <cellStyle name="Calculation 2 4 5 7 2" xfId="4501"/>
    <cellStyle name="Calculation 2 4 5 7 3" xfId="3797"/>
    <cellStyle name="Calculation 2 4 5 7 4" xfId="8059"/>
    <cellStyle name="Calculation 2 4 5 7 5" xfId="6117"/>
    <cellStyle name="Calculation 2 4 5 7 6" xfId="8867"/>
    <cellStyle name="Calculation 2 4 5 7 7" xfId="5984"/>
    <cellStyle name="Calculation 2 4 5 7 8" xfId="14198"/>
    <cellStyle name="Calculation 2 4 5 7 9" xfId="15690"/>
    <cellStyle name="Calculation 2 4 5 8" xfId="296"/>
    <cellStyle name="Calculation 2 4 5 8 10" xfId="16999"/>
    <cellStyle name="Calculation 2 4 5 8 11" xfId="17272"/>
    <cellStyle name="Calculation 2 4 5 8 12" xfId="18327"/>
    <cellStyle name="Calculation 2 4 5 8 13" xfId="16641"/>
    <cellStyle name="Calculation 2 4 5 8 14" xfId="20398"/>
    <cellStyle name="Calculation 2 4 5 8 15" xfId="23983"/>
    <cellStyle name="Calculation 2 4 5 8 16" xfId="20075"/>
    <cellStyle name="Calculation 2 4 5 8 2" xfId="4502"/>
    <cellStyle name="Calculation 2 4 5 8 3" xfId="3796"/>
    <cellStyle name="Calculation 2 4 5 8 4" xfId="8058"/>
    <cellStyle name="Calculation 2 4 5 8 5" xfId="8468"/>
    <cellStyle name="Calculation 2 4 5 8 6" xfId="10745"/>
    <cellStyle name="Calculation 2 4 5 8 7" xfId="9333"/>
    <cellStyle name="Calculation 2 4 5 8 8" xfId="14197"/>
    <cellStyle name="Calculation 2 4 5 8 9" xfId="15689"/>
    <cellStyle name="Calculation 2 4 5 9" xfId="3261"/>
    <cellStyle name="Calculation 2 4 6" xfId="297"/>
    <cellStyle name="Calculation 2 4 6 10" xfId="5646"/>
    <cellStyle name="Calculation 2 4 6 11" xfId="7798"/>
    <cellStyle name="Calculation 2 4 6 12" xfId="3488"/>
    <cellStyle name="Calculation 2 4 6 13" xfId="10011"/>
    <cellStyle name="Calculation 2 4 6 14" xfId="8369"/>
    <cellStyle name="Calculation 2 4 6 15" xfId="13912"/>
    <cellStyle name="Calculation 2 4 6 16" xfId="15405"/>
    <cellStyle name="Calculation 2 4 6 17" xfId="16845"/>
    <cellStyle name="Calculation 2 4 6 18" xfId="15862"/>
    <cellStyle name="Calculation 2 4 6 19" xfId="18297"/>
    <cellStyle name="Calculation 2 4 6 2" xfId="298"/>
    <cellStyle name="Calculation 2 4 6 2 10" xfId="16849"/>
    <cellStyle name="Calculation 2 4 6 2 11" xfId="12629"/>
    <cellStyle name="Calculation 2 4 6 2 12" xfId="18296"/>
    <cellStyle name="Calculation 2 4 6 2 13" xfId="20924"/>
    <cellStyle name="Calculation 2 4 6 2 14" xfId="21554"/>
    <cellStyle name="Calculation 2 4 6 2 15" xfId="23749"/>
    <cellStyle name="Calculation 2 4 6 2 16" xfId="24567"/>
    <cellStyle name="Calculation 2 4 6 2 2" xfId="3265"/>
    <cellStyle name="Calculation 2 4 6 2 3" xfId="4277"/>
    <cellStyle name="Calculation 2 4 6 2 4" xfId="7797"/>
    <cellStyle name="Calculation 2 4 6 2 5" xfId="5515"/>
    <cellStyle name="Calculation 2 4 6 2 6" xfId="10463"/>
    <cellStyle name="Calculation 2 4 6 2 7" xfId="10001"/>
    <cellStyle name="Calculation 2 4 6 2 8" xfId="13911"/>
    <cellStyle name="Calculation 2 4 6 2 9" xfId="15404"/>
    <cellStyle name="Calculation 2 4 6 20" xfId="12819"/>
    <cellStyle name="Calculation 2 4 6 21" xfId="14701"/>
    <cellStyle name="Calculation 2 4 6 22" xfId="23750"/>
    <cellStyle name="Calculation 2 4 6 23" xfId="20582"/>
    <cellStyle name="Calculation 2 4 6 3" xfId="299"/>
    <cellStyle name="Calculation 2 4 6 3 10" xfId="17409"/>
    <cellStyle name="Calculation 2 4 6 3 11" xfId="13839"/>
    <cellStyle name="Calculation 2 4 6 3 12" xfId="16325"/>
    <cellStyle name="Calculation 2 4 6 3 13" xfId="17650"/>
    <cellStyle name="Calculation 2 4 6 3 14" xfId="21406"/>
    <cellStyle name="Calculation 2 4 6 3 15" xfId="23748"/>
    <cellStyle name="Calculation 2 4 6 3 16" xfId="23654"/>
    <cellStyle name="Calculation 2 4 6 3 2" xfId="3266"/>
    <cellStyle name="Calculation 2 4 6 3 3" xfId="4276"/>
    <cellStyle name="Calculation 2 4 6 3 4" xfId="7796"/>
    <cellStyle name="Calculation 2 4 6 3 5" xfId="9085"/>
    <cellStyle name="Calculation 2 4 6 3 6" xfId="10790"/>
    <cellStyle name="Calculation 2 4 6 3 7" xfId="10759"/>
    <cellStyle name="Calculation 2 4 6 3 8" xfId="13910"/>
    <cellStyle name="Calculation 2 4 6 3 9" xfId="15403"/>
    <cellStyle name="Calculation 2 4 6 4" xfId="300"/>
    <cellStyle name="Calculation 2 4 6 4 10" xfId="17000"/>
    <cellStyle name="Calculation 2 4 6 4 11" xfId="17263"/>
    <cellStyle name="Calculation 2 4 6 4 12" xfId="12455"/>
    <cellStyle name="Calculation 2 4 6 4 13" xfId="20438"/>
    <cellStyle name="Calculation 2 4 6 4 14" xfId="17318"/>
    <cellStyle name="Calculation 2 4 6 4 15" xfId="23982"/>
    <cellStyle name="Calculation 2 4 6 4 16" xfId="22856"/>
    <cellStyle name="Calculation 2 4 6 4 2" xfId="4503"/>
    <cellStyle name="Calculation 2 4 6 4 3" xfId="3795"/>
    <cellStyle name="Calculation 2 4 6 4 4" xfId="6728"/>
    <cellStyle name="Calculation 2 4 6 4 5" xfId="9547"/>
    <cellStyle name="Calculation 2 4 6 4 6" xfId="9135"/>
    <cellStyle name="Calculation 2 4 6 4 7" xfId="11385"/>
    <cellStyle name="Calculation 2 4 6 4 8" xfId="14196"/>
    <cellStyle name="Calculation 2 4 6 4 9" xfId="15688"/>
    <cellStyle name="Calculation 2 4 6 5" xfId="301"/>
    <cellStyle name="Calculation 2 4 6 5 10" xfId="16335"/>
    <cellStyle name="Calculation 2 4 6 5 11" xfId="17464"/>
    <cellStyle name="Calculation 2 4 6 5 12" xfId="16547"/>
    <cellStyle name="Calculation 2 4 6 5 13" xfId="20838"/>
    <cellStyle name="Calculation 2 4 6 5 14" xfId="18277"/>
    <cellStyle name="Calculation 2 4 6 5 15" xfId="23981"/>
    <cellStyle name="Calculation 2 4 6 5 16" xfId="24556"/>
    <cellStyle name="Calculation 2 4 6 5 2" xfId="4504"/>
    <cellStyle name="Calculation 2 4 6 5 3" xfId="3794"/>
    <cellStyle name="Calculation 2 4 6 5 4" xfId="6729"/>
    <cellStyle name="Calculation 2 4 6 5 5" xfId="9286"/>
    <cellStyle name="Calculation 2 4 6 5 6" xfId="10319"/>
    <cellStyle name="Calculation 2 4 6 5 7" xfId="10018"/>
    <cellStyle name="Calculation 2 4 6 5 8" xfId="14195"/>
    <cellStyle name="Calculation 2 4 6 5 9" xfId="15687"/>
    <cellStyle name="Calculation 2 4 6 6" xfId="302"/>
    <cellStyle name="Calculation 2 4 6 6 10" xfId="16336"/>
    <cellStyle name="Calculation 2 4 6 6 11" xfId="16161"/>
    <cellStyle name="Calculation 2 4 6 6 12" xfId="19608"/>
    <cellStyle name="Calculation 2 4 6 6 13" xfId="20382"/>
    <cellStyle name="Calculation 2 4 6 6 14" xfId="21719"/>
    <cellStyle name="Calculation 2 4 6 6 15" xfId="23980"/>
    <cellStyle name="Calculation 2 4 6 6 16" xfId="23461"/>
    <cellStyle name="Calculation 2 4 6 6 2" xfId="4505"/>
    <cellStyle name="Calculation 2 4 6 6 3" xfId="5915"/>
    <cellStyle name="Calculation 2 4 6 6 4" xfId="6730"/>
    <cellStyle name="Calculation 2 4 6 6 5" xfId="5981"/>
    <cellStyle name="Calculation 2 4 6 6 6" xfId="7142"/>
    <cellStyle name="Calculation 2 4 6 6 7" xfId="9462"/>
    <cellStyle name="Calculation 2 4 6 6 8" xfId="14194"/>
    <cellStyle name="Calculation 2 4 6 6 9" xfId="15686"/>
    <cellStyle name="Calculation 2 4 6 7" xfId="303"/>
    <cellStyle name="Calculation 2 4 6 7 10" xfId="13560"/>
    <cellStyle name="Calculation 2 4 6 7 11" xfId="16928"/>
    <cellStyle name="Calculation 2 4 6 7 12" xfId="19609"/>
    <cellStyle name="Calculation 2 4 6 7 13" xfId="21370"/>
    <cellStyle name="Calculation 2 4 6 7 14" xfId="19476"/>
    <cellStyle name="Calculation 2 4 6 7 15" xfId="23979"/>
    <cellStyle name="Calculation 2 4 6 7 16" xfId="22977"/>
    <cellStyle name="Calculation 2 4 6 7 2" xfId="4506"/>
    <cellStyle name="Calculation 2 4 6 7 3" xfId="5209"/>
    <cellStyle name="Calculation 2 4 6 7 4" xfId="6731"/>
    <cellStyle name="Calculation 2 4 6 7 5" xfId="9746"/>
    <cellStyle name="Calculation 2 4 6 7 6" xfId="11362"/>
    <cellStyle name="Calculation 2 4 6 7 7" xfId="10883"/>
    <cellStyle name="Calculation 2 4 6 7 8" xfId="14193"/>
    <cellStyle name="Calculation 2 4 6 7 9" xfId="15685"/>
    <cellStyle name="Calculation 2 4 6 8" xfId="304"/>
    <cellStyle name="Calculation 2 4 6 8 10" xfId="9964"/>
    <cellStyle name="Calculation 2 4 6 8 11" xfId="15498"/>
    <cellStyle name="Calculation 2 4 6 8 12" xfId="19610"/>
    <cellStyle name="Calculation 2 4 6 8 13" xfId="21481"/>
    <cellStyle name="Calculation 2 4 6 8 14" xfId="18664"/>
    <cellStyle name="Calculation 2 4 6 8 15" xfId="21827"/>
    <cellStyle name="Calculation 2 4 6 8 16" xfId="24801"/>
    <cellStyle name="Calculation 2 4 6 8 2" xfId="4507"/>
    <cellStyle name="Calculation 2 4 6 8 3" xfId="3793"/>
    <cellStyle name="Calculation 2 4 6 8 4" xfId="6732"/>
    <cellStyle name="Calculation 2 4 6 8 5" xfId="9804"/>
    <cellStyle name="Calculation 2 4 6 8 6" xfId="6128"/>
    <cellStyle name="Calculation 2 4 6 8 7" xfId="12139"/>
    <cellStyle name="Calculation 2 4 6 8 8" xfId="6379"/>
    <cellStyle name="Calculation 2 4 6 8 9" xfId="14305"/>
    <cellStyle name="Calculation 2 4 6 9" xfId="3264"/>
    <cellStyle name="Calculation 2 4 7" xfId="305"/>
    <cellStyle name="Calculation 2 4 7 10" xfId="17250"/>
    <cellStyle name="Calculation 2 4 7 11" xfId="10592"/>
    <cellStyle name="Calculation 2 4 7 12" xfId="20234"/>
    <cellStyle name="Calculation 2 4 7 13" xfId="21279"/>
    <cellStyle name="Calculation 2 4 7 14" xfId="21776"/>
    <cellStyle name="Calculation 2 4 7 15" xfId="21217"/>
    <cellStyle name="Calculation 2 4 7 16" xfId="24669"/>
    <cellStyle name="Calculation 2 4 7 2" xfId="3267"/>
    <cellStyle name="Calculation 2 4 7 3" xfId="4275"/>
    <cellStyle name="Calculation 2 4 7 4" xfId="3565"/>
    <cellStyle name="Calculation 2 4 7 5" xfId="3996"/>
    <cellStyle name="Calculation 2 4 7 6" xfId="8725"/>
    <cellStyle name="Calculation 2 4 7 7" xfId="12800"/>
    <cellStyle name="Calculation 2 4 7 8" xfId="11954"/>
    <cellStyle name="Calculation 2 4 7 9" xfId="11680"/>
    <cellStyle name="Calculation 2 4 8" xfId="306"/>
    <cellStyle name="Calculation 2 4 8 10" xfId="13561"/>
    <cellStyle name="Calculation 2 4 8 11" xfId="16160"/>
    <cellStyle name="Calculation 2 4 8 12" xfId="19611"/>
    <cellStyle name="Calculation 2 4 8 13" xfId="21039"/>
    <cellStyle name="Calculation 2 4 8 14" xfId="21169"/>
    <cellStyle name="Calculation 2 4 8 15" xfId="23978"/>
    <cellStyle name="Calculation 2 4 8 16" xfId="22625"/>
    <cellStyle name="Calculation 2 4 8 2" xfId="4508"/>
    <cellStyle name="Calculation 2 4 8 3" xfId="3792"/>
    <cellStyle name="Calculation 2 4 8 4" xfId="8057"/>
    <cellStyle name="Calculation 2 4 8 5" xfId="9745"/>
    <cellStyle name="Calculation 2 4 8 6" xfId="9788"/>
    <cellStyle name="Calculation 2 4 8 7" xfId="9185"/>
    <cellStyle name="Calculation 2 4 8 8" xfId="14192"/>
    <cellStyle name="Calculation 2 4 8 9" xfId="15684"/>
    <cellStyle name="Calculation 2 4 9" xfId="307"/>
    <cellStyle name="Calculation 2 4 9 10" xfId="14886"/>
    <cellStyle name="Calculation 2 4 9 11" xfId="12628"/>
    <cellStyle name="Calculation 2 4 9 12" xfId="9032"/>
    <cellStyle name="Calculation 2 4 9 13" xfId="20837"/>
    <cellStyle name="Calculation 2 4 9 14" xfId="18373"/>
    <cellStyle name="Calculation 2 4 9 15" xfId="22889"/>
    <cellStyle name="Calculation 2 4 9 16" xfId="24802"/>
    <cellStyle name="Calculation 2 4 9 2" xfId="4509"/>
    <cellStyle name="Calculation 2 4 9 3" xfId="3791"/>
    <cellStyle name="Calculation 2 4 9 4" xfId="5375"/>
    <cellStyle name="Calculation 2 4 9 5" xfId="9433"/>
    <cellStyle name="Calculation 2 4 9 6" xfId="10780"/>
    <cellStyle name="Calculation 2 4 9 7" xfId="12140"/>
    <cellStyle name="Calculation 2 4 9 8" xfId="12695"/>
    <cellStyle name="Calculation 2 4 9 9" xfId="11592"/>
    <cellStyle name="Calculation 2 5" xfId="308"/>
    <cellStyle name="Calculation 2 5 10" xfId="309"/>
    <cellStyle name="Calculation 2 5 10 10" xfId="16595"/>
    <cellStyle name="Calculation 2 5 10 11" xfId="17047"/>
    <cellStyle name="Calculation 2 5 10 12" xfId="19612"/>
    <cellStyle name="Calculation 2 5 10 13" xfId="21690"/>
    <cellStyle name="Calculation 2 5 10 14" xfId="20088"/>
    <cellStyle name="Calculation 2 5 10 15" xfId="22890"/>
    <cellStyle name="Calculation 2 5 10 16" xfId="24803"/>
    <cellStyle name="Calculation 2 5 10 2" xfId="4510"/>
    <cellStyle name="Calculation 2 5 10 3" xfId="3790"/>
    <cellStyle name="Calculation 2 5 10 4" xfId="3993"/>
    <cellStyle name="Calculation 2 5 10 5" xfId="5899"/>
    <cellStyle name="Calculation 2 5 10 6" xfId="5575"/>
    <cellStyle name="Calculation 2 5 10 7" xfId="10808"/>
    <cellStyle name="Calculation 2 5 10 8" xfId="9412"/>
    <cellStyle name="Calculation 2 5 10 9" xfId="8593"/>
    <cellStyle name="Calculation 2 5 11" xfId="310"/>
    <cellStyle name="Calculation 2 5 11 10" xfId="16596"/>
    <cellStyle name="Calculation 2 5 11 11" xfId="10113"/>
    <cellStyle name="Calculation 2 5 11 12" xfId="9686"/>
    <cellStyle name="Calculation 2 5 11 13" xfId="20082"/>
    <cellStyle name="Calculation 2 5 11 14" xfId="21605"/>
    <cellStyle name="Calculation 2 5 11 15" xfId="22891"/>
    <cellStyle name="Calculation 2 5 11 16" xfId="22740"/>
    <cellStyle name="Calculation 2 5 11 2" xfId="4511"/>
    <cellStyle name="Calculation 2 5 11 3" xfId="3789"/>
    <cellStyle name="Calculation 2 5 11 4" xfId="6733"/>
    <cellStyle name="Calculation 2 5 11 5" xfId="4352"/>
    <cellStyle name="Calculation 2 5 11 6" xfId="6573"/>
    <cellStyle name="Calculation 2 5 11 7" xfId="4203"/>
    <cellStyle name="Calculation 2 5 11 8" xfId="12696"/>
    <cellStyle name="Calculation 2 5 11 9" xfId="11916"/>
    <cellStyle name="Calculation 2 5 12" xfId="3268"/>
    <cellStyle name="Calculation 2 5 13" xfId="4274"/>
    <cellStyle name="Calculation 2 5 14" xfId="3564"/>
    <cellStyle name="Calculation 2 5 15" xfId="4199"/>
    <cellStyle name="Calculation 2 5 16" xfId="8842"/>
    <cellStyle name="Calculation 2 5 17" xfId="12801"/>
    <cellStyle name="Calculation 2 5 18" xfId="11955"/>
    <cellStyle name="Calculation 2 5 19" xfId="11981"/>
    <cellStyle name="Calculation 2 5 2" xfId="311"/>
    <cellStyle name="Calculation 2 5 2 10" xfId="4273"/>
    <cellStyle name="Calculation 2 5 2 11" xfId="3563"/>
    <cellStyle name="Calculation 2 5 2 12" xfId="6300"/>
    <cellStyle name="Calculation 2 5 2 13" xfId="11074"/>
    <cellStyle name="Calculation 2 5 2 14" xfId="12802"/>
    <cellStyle name="Calculation 2 5 2 15" xfId="11418"/>
    <cellStyle name="Calculation 2 5 2 16" xfId="13299"/>
    <cellStyle name="Calculation 2 5 2 17" xfId="17252"/>
    <cellStyle name="Calculation 2 5 2 18" xfId="15566"/>
    <cellStyle name="Calculation 2 5 2 19" xfId="20236"/>
    <cellStyle name="Calculation 2 5 2 2" xfId="312"/>
    <cellStyle name="Calculation 2 5 2 2 10" xfId="16850"/>
    <cellStyle name="Calculation 2 5 2 2 11" xfId="15190"/>
    <cellStyle name="Calculation 2 5 2 2 12" xfId="16326"/>
    <cellStyle name="Calculation 2 5 2 2 13" xfId="19869"/>
    <cellStyle name="Calculation 2 5 2 2 14" xfId="16050"/>
    <cellStyle name="Calculation 2 5 2 2 15" xfId="23747"/>
    <cellStyle name="Calculation 2 5 2 2 16" xfId="24914"/>
    <cellStyle name="Calculation 2 5 2 2 2" xfId="3270"/>
    <cellStyle name="Calculation 2 5 2 2 3" xfId="5645"/>
    <cellStyle name="Calculation 2 5 2 2 4" xfId="7795"/>
    <cellStyle name="Calculation 2 5 2 2 5" xfId="7065"/>
    <cellStyle name="Calculation 2 5 2 2 6" xfId="10699"/>
    <cellStyle name="Calculation 2 5 2 2 7" xfId="7369"/>
    <cellStyle name="Calculation 2 5 2 2 8" xfId="13909"/>
    <cellStyle name="Calculation 2 5 2 2 9" xfId="15402"/>
    <cellStyle name="Calculation 2 5 2 20" xfId="21537"/>
    <cellStyle name="Calculation 2 5 2 21" xfId="20703"/>
    <cellStyle name="Calculation 2 5 2 22" xfId="21912"/>
    <cellStyle name="Calculation 2 5 2 23" xfId="24670"/>
    <cellStyle name="Calculation 2 5 2 3" xfId="313"/>
    <cellStyle name="Calculation 2 5 2 3 10" xfId="16425"/>
    <cellStyle name="Calculation 2 5 2 3 11" xfId="15189"/>
    <cellStyle name="Calculation 2 5 2 3 12" xfId="16331"/>
    <cellStyle name="Calculation 2 5 2 3 13" xfId="12710"/>
    <cellStyle name="Calculation 2 5 2 3 14" xfId="19378"/>
    <cellStyle name="Calculation 2 5 2 3 15" xfId="23746"/>
    <cellStyle name="Calculation 2 5 2 3 16" xfId="21508"/>
    <cellStyle name="Calculation 2 5 2 3 2" xfId="3271"/>
    <cellStyle name="Calculation 2 5 2 3 3" xfId="4272"/>
    <cellStyle name="Calculation 2 5 2 3 4" xfId="7794"/>
    <cellStyle name="Calculation 2 5 2 3 5" xfId="8963"/>
    <cellStyle name="Calculation 2 5 2 3 6" xfId="7928"/>
    <cellStyle name="Calculation 2 5 2 3 7" xfId="9188"/>
    <cellStyle name="Calculation 2 5 2 3 8" xfId="13908"/>
    <cellStyle name="Calculation 2 5 2 3 9" xfId="15401"/>
    <cellStyle name="Calculation 2 5 2 4" xfId="314"/>
    <cellStyle name="Calculation 2 5 2 4 10" xfId="17100"/>
    <cellStyle name="Calculation 2 5 2 4 11" xfId="15337"/>
    <cellStyle name="Calculation 2 5 2 4 12" xfId="19613"/>
    <cellStyle name="Calculation 2 5 2 4 13" xfId="20287"/>
    <cellStyle name="Calculation 2 5 2 4 14" xfId="20457"/>
    <cellStyle name="Calculation 2 5 2 4 15" xfId="23977"/>
    <cellStyle name="Calculation 2 5 2 4 16" xfId="23782"/>
    <cellStyle name="Calculation 2 5 2 4 2" xfId="4512"/>
    <cellStyle name="Calculation 2 5 2 4 3" xfId="3788"/>
    <cellStyle name="Calculation 2 5 2 4 4" xfId="8056"/>
    <cellStyle name="Calculation 2 5 2 4 5" xfId="4369"/>
    <cellStyle name="Calculation 2 5 2 4 6" xfId="11416"/>
    <cellStyle name="Calculation 2 5 2 4 7" xfId="5887"/>
    <cellStyle name="Calculation 2 5 2 4 8" xfId="14191"/>
    <cellStyle name="Calculation 2 5 2 4 9" xfId="15683"/>
    <cellStyle name="Calculation 2 5 2 5" xfId="315"/>
    <cellStyle name="Calculation 2 5 2 5 10" xfId="14887"/>
    <cellStyle name="Calculation 2 5 2 5 11" xfId="4011"/>
    <cellStyle name="Calculation 2 5 2 5 12" xfId="18326"/>
    <cellStyle name="Calculation 2 5 2 5 13" xfId="20475"/>
    <cellStyle name="Calculation 2 5 2 5 14" xfId="19821"/>
    <cellStyle name="Calculation 2 5 2 5 15" xfId="23976"/>
    <cellStyle name="Calculation 2 5 2 5 16" xfId="21566"/>
    <cellStyle name="Calculation 2 5 2 5 2" xfId="4513"/>
    <cellStyle name="Calculation 2 5 2 5 3" xfId="3787"/>
    <cellStyle name="Calculation 2 5 2 5 4" xfId="8055"/>
    <cellStyle name="Calculation 2 5 2 5 5" xfId="7655"/>
    <cellStyle name="Calculation 2 5 2 5 6" xfId="10494"/>
    <cellStyle name="Calculation 2 5 2 5 7" xfId="10115"/>
    <cellStyle name="Calculation 2 5 2 5 8" xfId="14190"/>
    <cellStyle name="Calculation 2 5 2 5 9" xfId="15682"/>
    <cellStyle name="Calculation 2 5 2 6" xfId="316"/>
    <cellStyle name="Calculation 2 5 2 6 10" xfId="15559"/>
    <cellStyle name="Calculation 2 5 2 6 11" xfId="14380"/>
    <cellStyle name="Calculation 2 5 2 6 12" xfId="18325"/>
    <cellStyle name="Calculation 2 5 2 6 13" xfId="19136"/>
    <cellStyle name="Calculation 2 5 2 6 14" xfId="19175"/>
    <cellStyle name="Calculation 2 5 2 6 15" xfId="23975"/>
    <cellStyle name="Calculation 2 5 2 6 16" xfId="22578"/>
    <cellStyle name="Calculation 2 5 2 6 2" xfId="4514"/>
    <cellStyle name="Calculation 2 5 2 6 3" xfId="3786"/>
    <cellStyle name="Calculation 2 5 2 6 4" xfId="8054"/>
    <cellStyle name="Calculation 2 5 2 6 5" xfId="3938"/>
    <cellStyle name="Calculation 2 5 2 6 6" xfId="11286"/>
    <cellStyle name="Calculation 2 5 2 6 7" xfId="7765"/>
    <cellStyle name="Calculation 2 5 2 6 8" xfId="14189"/>
    <cellStyle name="Calculation 2 5 2 6 9" xfId="15681"/>
    <cellStyle name="Calculation 2 5 2 7" xfId="317"/>
    <cellStyle name="Calculation 2 5 2 7 10" xfId="15560"/>
    <cellStyle name="Calculation 2 5 2 7 11" xfId="16862"/>
    <cellStyle name="Calculation 2 5 2 7 12" xfId="18324"/>
    <cellStyle name="Calculation 2 5 2 7 13" xfId="19805"/>
    <cellStyle name="Calculation 2 5 2 7 14" xfId="19899"/>
    <cellStyle name="Calculation 2 5 2 7 15" xfId="23974"/>
    <cellStyle name="Calculation 2 5 2 7 16" xfId="19900"/>
    <cellStyle name="Calculation 2 5 2 7 2" xfId="4515"/>
    <cellStyle name="Calculation 2 5 2 7 3" xfId="3785"/>
    <cellStyle name="Calculation 2 5 2 7 4" xfId="8053"/>
    <cellStyle name="Calculation 2 5 2 7 5" xfId="7400"/>
    <cellStyle name="Calculation 2 5 2 7 6" xfId="10271"/>
    <cellStyle name="Calculation 2 5 2 7 7" xfId="8398"/>
    <cellStyle name="Calculation 2 5 2 7 8" xfId="14188"/>
    <cellStyle name="Calculation 2 5 2 7 9" xfId="15680"/>
    <cellStyle name="Calculation 2 5 2 8" xfId="318"/>
    <cellStyle name="Calculation 2 5 2 8 10" xfId="15561"/>
    <cellStyle name="Calculation 2 5 2 8 11" xfId="14781"/>
    <cellStyle name="Calculation 2 5 2 8 12" xfId="17366"/>
    <cellStyle name="Calculation 2 5 2 8 13" xfId="19944"/>
    <cellStyle name="Calculation 2 5 2 8 14" xfId="20443"/>
    <cellStyle name="Calculation 2 5 2 8 15" xfId="23973"/>
    <cellStyle name="Calculation 2 5 2 8 16" xfId="24718"/>
    <cellStyle name="Calculation 2 5 2 8 2" xfId="4516"/>
    <cellStyle name="Calculation 2 5 2 8 3" xfId="3784"/>
    <cellStyle name="Calculation 2 5 2 8 4" xfId="8052"/>
    <cellStyle name="Calculation 2 5 2 8 5" xfId="8161"/>
    <cellStyle name="Calculation 2 5 2 8 6" xfId="11277"/>
    <cellStyle name="Calculation 2 5 2 8 7" xfId="11090"/>
    <cellStyle name="Calculation 2 5 2 8 8" xfId="14187"/>
    <cellStyle name="Calculation 2 5 2 8 9" xfId="15679"/>
    <cellStyle name="Calculation 2 5 2 9" xfId="3269"/>
    <cellStyle name="Calculation 2 5 20" xfId="17251"/>
    <cellStyle name="Calculation 2 5 21" xfId="15485"/>
    <cellStyle name="Calculation 2 5 22" xfId="20235"/>
    <cellStyle name="Calculation 2 5 23" xfId="21280"/>
    <cellStyle name="Calculation 2 5 24" xfId="16905"/>
    <cellStyle name="Calculation 2 5 25" xfId="13187"/>
    <cellStyle name="Calculation 2 5 26" xfId="24544"/>
    <cellStyle name="Calculation 2 5 3" xfId="319"/>
    <cellStyle name="Calculation 2 5 3 10" xfId="4271"/>
    <cellStyle name="Calculation 2 5 3 11" xfId="7793"/>
    <cellStyle name="Calculation 2 5 3 12" xfId="9923"/>
    <cellStyle name="Calculation 2 5 3 13" xfId="7259"/>
    <cellStyle name="Calculation 2 5 3 14" xfId="8623"/>
    <cellStyle name="Calculation 2 5 3 15" xfId="13907"/>
    <cellStyle name="Calculation 2 5 3 16" xfId="15400"/>
    <cellStyle name="Calculation 2 5 3 17" xfId="16074"/>
    <cellStyle name="Calculation 2 5 3 18" xfId="17015"/>
    <cellStyle name="Calculation 2 5 3 19" xfId="16332"/>
    <cellStyle name="Calculation 2 5 3 2" xfId="320"/>
    <cellStyle name="Calculation 2 5 3 2 10" xfId="16426"/>
    <cellStyle name="Calculation 2 5 3 2 11" xfId="15023"/>
    <cellStyle name="Calculation 2 5 3 2 12" xfId="15144"/>
    <cellStyle name="Calculation 2 5 3 2 13" xfId="19331"/>
    <cellStyle name="Calculation 2 5 3 2 14" xfId="19500"/>
    <cellStyle name="Calculation 2 5 3 2 15" xfId="23744"/>
    <cellStyle name="Calculation 2 5 3 2 16" xfId="24625"/>
    <cellStyle name="Calculation 2 5 3 2 2" xfId="3273"/>
    <cellStyle name="Calculation 2 5 3 2 3" xfId="5644"/>
    <cellStyle name="Calculation 2 5 3 2 4" xfId="7792"/>
    <cellStyle name="Calculation 2 5 3 2 5" xfId="9469"/>
    <cellStyle name="Calculation 2 5 3 2 6" xfId="5262"/>
    <cellStyle name="Calculation 2 5 3 2 7" xfId="7890"/>
    <cellStyle name="Calculation 2 5 3 2 8" xfId="13906"/>
    <cellStyle name="Calculation 2 5 3 2 9" xfId="15399"/>
    <cellStyle name="Calculation 2 5 3 20" xfId="20158"/>
    <cellStyle name="Calculation 2 5 3 21" xfId="19020"/>
    <cellStyle name="Calculation 2 5 3 22" xfId="23745"/>
    <cellStyle name="Calculation 2 5 3 23" xfId="22832"/>
    <cellStyle name="Calculation 2 5 3 3" xfId="321"/>
    <cellStyle name="Calculation 2 5 3 3 10" xfId="16427"/>
    <cellStyle name="Calculation 2 5 3 3 11" xfId="7323"/>
    <cellStyle name="Calculation 2 5 3 3 12" xfId="18295"/>
    <cellStyle name="Calculation 2 5 3 3 13" xfId="19832"/>
    <cellStyle name="Calculation 2 5 3 3 14" xfId="20907"/>
    <cellStyle name="Calculation 2 5 3 3 15" xfId="23743"/>
    <cellStyle name="Calculation 2 5 3 3 16" xfId="23803"/>
    <cellStyle name="Calculation 2 5 3 3 2" xfId="3274"/>
    <cellStyle name="Calculation 2 5 3 3 3" xfId="4270"/>
    <cellStyle name="Calculation 2 5 3 3 4" xfId="7791"/>
    <cellStyle name="Calculation 2 5 3 3 5" xfId="9172"/>
    <cellStyle name="Calculation 2 5 3 3 6" xfId="7679"/>
    <cellStyle name="Calculation 2 5 3 3 7" xfId="4131"/>
    <cellStyle name="Calculation 2 5 3 3 8" xfId="13905"/>
    <cellStyle name="Calculation 2 5 3 3 9" xfId="15398"/>
    <cellStyle name="Calculation 2 5 3 4" xfId="322"/>
    <cellStyle name="Calculation 2 5 3 4 10" xfId="15445"/>
    <cellStyle name="Calculation 2 5 3 4 11" xfId="12337"/>
    <cellStyle name="Calculation 2 5 3 4 12" xfId="16472"/>
    <cellStyle name="Calculation 2 5 3 4 13" xfId="21572"/>
    <cellStyle name="Calculation 2 5 3 4 14" xfId="18583"/>
    <cellStyle name="Calculation 2 5 3 4 15" xfId="23972"/>
    <cellStyle name="Calculation 2 5 3 4 16" xfId="24871"/>
    <cellStyle name="Calculation 2 5 3 4 2" xfId="4517"/>
    <cellStyle name="Calculation 2 5 3 4 3" xfId="3783"/>
    <cellStyle name="Calculation 2 5 3 4 4" xfId="8051"/>
    <cellStyle name="Calculation 2 5 3 4 5" xfId="7365"/>
    <cellStyle name="Calculation 2 5 3 4 6" xfId="10988"/>
    <cellStyle name="Calculation 2 5 3 4 7" xfId="9543"/>
    <cellStyle name="Calculation 2 5 3 4 8" xfId="14186"/>
    <cellStyle name="Calculation 2 5 3 4 9" xfId="15678"/>
    <cellStyle name="Calculation 2 5 3 5" xfId="323"/>
    <cellStyle name="Calculation 2 5 3 5 10" xfId="17001"/>
    <cellStyle name="Calculation 2 5 3 5 11" xfId="15155"/>
    <cellStyle name="Calculation 2 5 3 5 12" xfId="12092"/>
    <cellStyle name="Calculation 2 5 3 5 13" xfId="21573"/>
    <cellStyle name="Calculation 2 5 3 5 14" xfId="19762"/>
    <cellStyle name="Calculation 2 5 3 5 15" xfId="23971"/>
    <cellStyle name="Calculation 2 5 3 5 16" xfId="23588"/>
    <cellStyle name="Calculation 2 5 3 5 2" xfId="4518"/>
    <cellStyle name="Calculation 2 5 3 5 3" xfId="3782"/>
    <cellStyle name="Calculation 2 5 3 5 4" xfId="8050"/>
    <cellStyle name="Calculation 2 5 3 5 5" xfId="7364"/>
    <cellStyle name="Calculation 2 5 3 5 6" xfId="11081"/>
    <cellStyle name="Calculation 2 5 3 5 7" xfId="3657"/>
    <cellStyle name="Calculation 2 5 3 5 8" xfId="14185"/>
    <cellStyle name="Calculation 2 5 3 5 9" xfId="15677"/>
    <cellStyle name="Calculation 2 5 3 6" xfId="324"/>
    <cellStyle name="Calculation 2 5 3 6 10" xfId="17334"/>
    <cellStyle name="Calculation 2 5 3 6 11" xfId="15154"/>
    <cellStyle name="Calculation 2 5 3 6 12" xfId="16473"/>
    <cellStyle name="Calculation 2 5 3 6 13" xfId="21574"/>
    <cellStyle name="Calculation 2 5 3 6 14" xfId="20962"/>
    <cellStyle name="Calculation 2 5 3 6 15" xfId="23970"/>
    <cellStyle name="Calculation 2 5 3 6 16" xfId="17369"/>
    <cellStyle name="Calculation 2 5 3 6 2" xfId="4519"/>
    <cellStyle name="Calculation 2 5 3 6 3" xfId="3781"/>
    <cellStyle name="Calculation 2 5 3 6 4" xfId="8049"/>
    <cellStyle name="Calculation 2 5 3 6 5" xfId="4204"/>
    <cellStyle name="Calculation 2 5 3 6 6" xfId="11434"/>
    <cellStyle name="Calculation 2 5 3 6 7" xfId="9784"/>
    <cellStyle name="Calculation 2 5 3 6 8" xfId="14184"/>
    <cellStyle name="Calculation 2 5 3 6 9" xfId="15676"/>
    <cellStyle name="Calculation 2 5 3 7" xfId="325"/>
    <cellStyle name="Calculation 2 5 3 7 10" xfId="16657"/>
    <cellStyle name="Calculation 2 5 3 7 11" xfId="5599"/>
    <cellStyle name="Calculation 2 5 3 7 12" xfId="14978"/>
    <cellStyle name="Calculation 2 5 3 7 13" xfId="21553"/>
    <cellStyle name="Calculation 2 5 3 7 14" xfId="11553"/>
    <cellStyle name="Calculation 2 5 3 7 15" xfId="23969"/>
    <cellStyle name="Calculation 2 5 3 7 16" xfId="24675"/>
    <cellStyle name="Calculation 2 5 3 7 2" xfId="4520"/>
    <cellStyle name="Calculation 2 5 3 7 3" xfId="5208"/>
    <cellStyle name="Calculation 2 5 3 7 4" xfId="8048"/>
    <cellStyle name="Calculation 2 5 3 7 5" xfId="7746"/>
    <cellStyle name="Calculation 2 5 3 7 6" xfId="8405"/>
    <cellStyle name="Calculation 2 5 3 7 7" xfId="9781"/>
    <cellStyle name="Calculation 2 5 3 7 8" xfId="14183"/>
    <cellStyle name="Calculation 2 5 3 7 9" xfId="15675"/>
    <cellStyle name="Calculation 2 5 3 8" xfId="326"/>
    <cellStyle name="Calculation 2 5 3 8 10" xfId="16658"/>
    <cellStyle name="Calculation 2 5 3 8 11" xfId="16883"/>
    <cellStyle name="Calculation 2 5 3 8 12" xfId="18323"/>
    <cellStyle name="Calculation 2 5 3 8 13" xfId="21542"/>
    <cellStyle name="Calculation 2 5 3 8 14" xfId="20879"/>
    <cellStyle name="Calculation 2 5 3 8 15" xfId="23968"/>
    <cellStyle name="Calculation 2 5 3 8 16" xfId="22771"/>
    <cellStyle name="Calculation 2 5 3 8 2" xfId="4521"/>
    <cellStyle name="Calculation 2 5 3 8 3" xfId="5207"/>
    <cellStyle name="Calculation 2 5 3 8 4" xfId="8047"/>
    <cellStyle name="Calculation 2 5 3 8 5" xfId="8726"/>
    <cellStyle name="Calculation 2 5 3 8 6" xfId="5600"/>
    <cellStyle name="Calculation 2 5 3 8 7" xfId="9037"/>
    <cellStyle name="Calculation 2 5 3 8 8" xfId="14182"/>
    <cellStyle name="Calculation 2 5 3 8 9" xfId="15674"/>
    <cellStyle name="Calculation 2 5 3 9" xfId="3272"/>
    <cellStyle name="Calculation 2 5 4" xfId="327"/>
    <cellStyle name="Calculation 2 5 4 10" xfId="4269"/>
    <cellStyle name="Calculation 2 5 4 11" xfId="3562"/>
    <cellStyle name="Calculation 2 5 4 12" xfId="8977"/>
    <cellStyle name="Calculation 2 5 4 13" xfId="11111"/>
    <cellStyle name="Calculation 2 5 4 14" xfId="12803"/>
    <cellStyle name="Calculation 2 5 4 15" xfId="11613"/>
    <cellStyle name="Calculation 2 5 4 16" xfId="13298"/>
    <cellStyle name="Calculation 2 5 4 17" xfId="15160"/>
    <cellStyle name="Calculation 2 5 4 18" xfId="17014"/>
    <cellStyle name="Calculation 2 5 4 19" xfId="20237"/>
    <cellStyle name="Calculation 2 5 4 2" xfId="328"/>
    <cellStyle name="Calculation 2 5 4 2 10" xfId="16430"/>
    <cellStyle name="Calculation 2 5 4 2 11" xfId="15374"/>
    <cellStyle name="Calculation 2 5 4 2 12" xfId="20238"/>
    <cellStyle name="Calculation 2 5 4 2 13" xfId="19587"/>
    <cellStyle name="Calculation 2 5 4 2 14" xfId="21427"/>
    <cellStyle name="Calculation 2 5 4 2 15" xfId="21914"/>
    <cellStyle name="Calculation 2 5 4 2 16" xfId="24627"/>
    <cellStyle name="Calculation 2 5 4 2 2" xfId="3276"/>
    <cellStyle name="Calculation 2 5 4 2 3" xfId="4268"/>
    <cellStyle name="Calculation 2 5 4 2 4" xfId="3561"/>
    <cellStyle name="Calculation 2 5 4 2 5" xfId="4140"/>
    <cellStyle name="Calculation 2 5 4 2 6" xfId="10462"/>
    <cellStyle name="Calculation 2 5 4 2 7" xfId="12804"/>
    <cellStyle name="Calculation 2 5 4 2 8" xfId="11614"/>
    <cellStyle name="Calculation 2 5 4 2 9" xfId="13297"/>
    <cellStyle name="Calculation 2 5 4 20" xfId="21474"/>
    <cellStyle name="Calculation 2 5 4 21" xfId="18825"/>
    <cellStyle name="Calculation 2 5 4 22" xfId="21913"/>
    <cellStyle name="Calculation 2 5 4 23" xfId="22683"/>
    <cellStyle name="Calculation 2 5 4 3" xfId="329"/>
    <cellStyle name="Calculation 2 5 4 3 10" xfId="15268"/>
    <cellStyle name="Calculation 2 5 4 3 11" xfId="17356"/>
    <cellStyle name="Calculation 2 5 4 3 12" xfId="20239"/>
    <cellStyle name="Calculation 2 5 4 3 13" xfId="21567"/>
    <cellStyle name="Calculation 2 5 4 3 14" xfId="21672"/>
    <cellStyle name="Calculation 2 5 4 3 15" xfId="21915"/>
    <cellStyle name="Calculation 2 5 4 3 16" xfId="23859"/>
    <cellStyle name="Calculation 2 5 4 3 2" xfId="3277"/>
    <cellStyle name="Calculation 2 5 4 3 3" xfId="4267"/>
    <cellStyle name="Calculation 2 5 4 3 4" xfId="3560"/>
    <cellStyle name="Calculation 2 5 4 3 5" xfId="9602"/>
    <cellStyle name="Calculation 2 5 4 3 6" xfId="10754"/>
    <cellStyle name="Calculation 2 5 4 3 7" xfId="12805"/>
    <cellStyle name="Calculation 2 5 4 3 8" xfId="11615"/>
    <cellStyle name="Calculation 2 5 4 3 9" xfId="13296"/>
    <cellStyle name="Calculation 2 5 4 4" xfId="330"/>
    <cellStyle name="Calculation 2 5 4 4 10" xfId="16659"/>
    <cellStyle name="Calculation 2 5 4 4 11" xfId="16601"/>
    <cellStyle name="Calculation 2 5 4 4 12" xfId="15033"/>
    <cellStyle name="Calculation 2 5 4 4 13" xfId="16960"/>
    <cellStyle name="Calculation 2 5 4 4 14" xfId="20808"/>
    <cellStyle name="Calculation 2 5 4 4 15" xfId="23967"/>
    <cellStyle name="Calculation 2 5 4 4 16" xfId="22770"/>
    <cellStyle name="Calculation 2 5 4 4 2" xfId="4522"/>
    <cellStyle name="Calculation 2 5 4 4 3" xfId="5206"/>
    <cellStyle name="Calculation 2 5 4 4 4" xfId="6734"/>
    <cellStyle name="Calculation 2 5 4 4 5" xfId="6381"/>
    <cellStyle name="Calculation 2 5 4 4 6" xfId="8625"/>
    <cellStyle name="Calculation 2 5 4 4 7" xfId="7942"/>
    <cellStyle name="Calculation 2 5 4 4 8" xfId="14181"/>
    <cellStyle name="Calculation 2 5 4 4 9" xfId="15673"/>
    <cellStyle name="Calculation 2 5 4 5" xfId="331"/>
    <cellStyle name="Calculation 2 5 4 5 10" xfId="16337"/>
    <cellStyle name="Calculation 2 5 4 5 11" xfId="14962"/>
    <cellStyle name="Calculation 2 5 4 5 12" xfId="18637"/>
    <cellStyle name="Calculation 2 5 4 5 13" xfId="19335"/>
    <cellStyle name="Calculation 2 5 4 5 14" xfId="20126"/>
    <cellStyle name="Calculation 2 5 4 5 15" xfId="23966"/>
    <cellStyle name="Calculation 2 5 4 5 16" xfId="24634"/>
    <cellStyle name="Calculation 2 5 4 5 2" xfId="4523"/>
    <cellStyle name="Calculation 2 5 4 5 3" xfId="5205"/>
    <cellStyle name="Calculation 2 5 4 5 4" xfId="6735"/>
    <cellStyle name="Calculation 2 5 4 5 5" xfId="6444"/>
    <cellStyle name="Calculation 2 5 4 5 6" xfId="11087"/>
    <cellStyle name="Calculation 2 5 4 5 7" xfId="10704"/>
    <cellStyle name="Calculation 2 5 4 5 8" xfId="14180"/>
    <cellStyle name="Calculation 2 5 4 5 9" xfId="15672"/>
    <cellStyle name="Calculation 2 5 4 6" xfId="332"/>
    <cellStyle name="Calculation 2 5 4 6 10" xfId="14327"/>
    <cellStyle name="Calculation 2 5 4 6 11" xfId="13682"/>
    <cellStyle name="Calculation 2 5 4 6 12" xfId="18636"/>
    <cellStyle name="Calculation 2 5 4 6 13" xfId="20371"/>
    <cellStyle name="Calculation 2 5 4 6 14" xfId="13227"/>
    <cellStyle name="Calculation 2 5 4 6 15" xfId="23965"/>
    <cellStyle name="Calculation 2 5 4 6 16" xfId="24676"/>
    <cellStyle name="Calculation 2 5 4 6 2" xfId="4524"/>
    <cellStyle name="Calculation 2 5 4 6 3" xfId="5204"/>
    <cellStyle name="Calculation 2 5 4 6 4" xfId="3992"/>
    <cellStyle name="Calculation 2 5 4 6 5" xfId="3518"/>
    <cellStyle name="Calculation 2 5 4 6 6" xfId="5585"/>
    <cellStyle name="Calculation 2 5 4 6 7" xfId="9894"/>
    <cellStyle name="Calculation 2 5 4 6 8" xfId="14179"/>
    <cellStyle name="Calculation 2 5 4 6 9" xfId="15671"/>
    <cellStyle name="Calculation 2 5 4 7" xfId="333"/>
    <cellStyle name="Calculation 2 5 4 7 10" xfId="14734"/>
    <cellStyle name="Calculation 2 5 4 7 11" xfId="16159"/>
    <cellStyle name="Calculation 2 5 4 7 12" xfId="18635"/>
    <cellStyle name="Calculation 2 5 4 7 13" xfId="19127"/>
    <cellStyle name="Calculation 2 5 4 7 14" xfId="16506"/>
    <cellStyle name="Calculation 2 5 4 7 15" xfId="23964"/>
    <cellStyle name="Calculation 2 5 4 7 16" xfId="24677"/>
    <cellStyle name="Calculation 2 5 4 7 2" xfId="4525"/>
    <cellStyle name="Calculation 2 5 4 7 3" xfId="3780"/>
    <cellStyle name="Calculation 2 5 4 7 4" xfId="3991"/>
    <cellStyle name="Calculation 2 5 4 7 5" xfId="7735"/>
    <cellStyle name="Calculation 2 5 4 7 6" xfId="9600"/>
    <cellStyle name="Calculation 2 5 4 7 7" xfId="9178"/>
    <cellStyle name="Calculation 2 5 4 7 8" xfId="14178"/>
    <cellStyle name="Calculation 2 5 4 7 9" xfId="15670"/>
    <cellStyle name="Calculation 2 5 4 8" xfId="334"/>
    <cellStyle name="Calculation 2 5 4 8 10" xfId="15638"/>
    <cellStyle name="Calculation 2 5 4 8 11" xfId="13843"/>
    <cellStyle name="Calculation 2 5 4 8 12" xfId="18634"/>
    <cellStyle name="Calculation 2 5 4 8 13" xfId="21377"/>
    <cellStyle name="Calculation 2 5 4 8 14" xfId="21781"/>
    <cellStyle name="Calculation 2 5 4 8 15" xfId="23963"/>
    <cellStyle name="Calculation 2 5 4 8 16" xfId="21330"/>
    <cellStyle name="Calculation 2 5 4 8 2" xfId="4526"/>
    <cellStyle name="Calculation 2 5 4 8 3" xfId="3779"/>
    <cellStyle name="Calculation 2 5 4 8 4" xfId="5374"/>
    <cellStyle name="Calculation 2 5 4 8 5" xfId="8779"/>
    <cellStyle name="Calculation 2 5 4 8 6" xfId="10353"/>
    <cellStyle name="Calculation 2 5 4 8 7" xfId="8402"/>
    <cellStyle name="Calculation 2 5 4 8 8" xfId="14177"/>
    <cellStyle name="Calculation 2 5 4 8 9" xfId="15669"/>
    <cellStyle name="Calculation 2 5 4 9" xfId="3275"/>
    <cellStyle name="Calculation 2 5 5" xfId="335"/>
    <cellStyle name="Calculation 2 5 5 10" xfId="5643"/>
    <cellStyle name="Calculation 2 5 5 11" xfId="7790"/>
    <cellStyle name="Calculation 2 5 5 12" xfId="9117"/>
    <cellStyle name="Calculation 2 5 5 13" xfId="10263"/>
    <cellStyle name="Calculation 2 5 5 14" xfId="10875"/>
    <cellStyle name="Calculation 2 5 5 15" xfId="13904"/>
    <cellStyle name="Calculation 2 5 5 16" xfId="15397"/>
    <cellStyle name="Calculation 2 5 5 17" xfId="16075"/>
    <cellStyle name="Calculation 2 5 5 18" xfId="15188"/>
    <cellStyle name="Calculation 2 5 5 19" xfId="16205"/>
    <cellStyle name="Calculation 2 5 5 2" xfId="336"/>
    <cellStyle name="Calculation 2 5 5 2 10" xfId="14028"/>
    <cellStyle name="Calculation 2 5 5 2 11" xfId="13693"/>
    <cellStyle name="Calculation 2 5 5 2 12" xfId="16591"/>
    <cellStyle name="Calculation 2 5 5 2 13" xfId="21302"/>
    <cellStyle name="Calculation 2 5 5 2 14" xfId="19185"/>
    <cellStyle name="Calculation 2 5 5 2 15" xfId="23741"/>
    <cellStyle name="Calculation 2 5 5 2 16" xfId="22711"/>
    <cellStyle name="Calculation 2 5 5 2 2" xfId="3279"/>
    <cellStyle name="Calculation 2 5 5 2 3" xfId="5642"/>
    <cellStyle name="Calculation 2 5 5 2 4" xfId="7789"/>
    <cellStyle name="Calculation 2 5 5 2 5" xfId="8651"/>
    <cellStyle name="Calculation 2 5 5 2 6" xfId="6356"/>
    <cellStyle name="Calculation 2 5 5 2 7" xfId="7943"/>
    <cellStyle name="Calculation 2 5 5 2 8" xfId="13903"/>
    <cellStyle name="Calculation 2 5 5 2 9" xfId="15396"/>
    <cellStyle name="Calculation 2 5 5 20" xfId="16645"/>
    <cellStyle name="Calculation 2 5 5 21" xfId="19897"/>
    <cellStyle name="Calculation 2 5 5 22" xfId="23742"/>
    <cellStyle name="Calculation 2 5 5 23" xfId="24345"/>
    <cellStyle name="Calculation 2 5 5 3" xfId="337"/>
    <cellStyle name="Calculation 2 5 5 3 10" xfId="15797"/>
    <cellStyle name="Calculation 2 5 5 3 11" xfId="8196"/>
    <cellStyle name="Calculation 2 5 5 3 12" xfId="13254"/>
    <cellStyle name="Calculation 2 5 5 3 13" xfId="21090"/>
    <cellStyle name="Calculation 2 5 5 3 14" xfId="14077"/>
    <cellStyle name="Calculation 2 5 5 3 15" xfId="23740"/>
    <cellStyle name="Calculation 2 5 5 3 16" xfId="20144"/>
    <cellStyle name="Calculation 2 5 5 3 2" xfId="3280"/>
    <cellStyle name="Calculation 2 5 5 3 3" xfId="5641"/>
    <cellStyle name="Calculation 2 5 5 3 4" xfId="7788"/>
    <cellStyle name="Calculation 2 5 5 3 5" xfId="7664"/>
    <cellStyle name="Calculation 2 5 5 3 6" xfId="10241"/>
    <cellStyle name="Calculation 2 5 5 3 7" xfId="3717"/>
    <cellStyle name="Calculation 2 5 5 3 8" xfId="13902"/>
    <cellStyle name="Calculation 2 5 5 3 9" xfId="15395"/>
    <cellStyle name="Calculation 2 5 5 4" xfId="338"/>
    <cellStyle name="Calculation 2 5 5 4 10" xfId="7377"/>
    <cellStyle name="Calculation 2 5 5 4 11" xfId="13681"/>
    <cellStyle name="Calculation 2 5 5 4 12" xfId="18633"/>
    <cellStyle name="Calculation 2 5 5 4 13" xfId="21261"/>
    <cellStyle name="Calculation 2 5 5 4 14" xfId="18974"/>
    <cellStyle name="Calculation 2 5 5 4 15" xfId="23962"/>
    <cellStyle name="Calculation 2 5 5 4 16" xfId="21905"/>
    <cellStyle name="Calculation 2 5 5 4 2" xfId="4527"/>
    <cellStyle name="Calculation 2 5 5 4 3" xfId="3778"/>
    <cellStyle name="Calculation 2 5 5 4 4" xfId="5373"/>
    <cellStyle name="Calculation 2 5 5 4 5" xfId="3405"/>
    <cellStyle name="Calculation 2 5 5 4 6" xfId="11096"/>
    <cellStyle name="Calculation 2 5 5 4 7" xfId="6523"/>
    <cellStyle name="Calculation 2 5 5 4 8" xfId="14176"/>
    <cellStyle name="Calculation 2 5 5 4 9" xfId="15668"/>
    <cellStyle name="Calculation 2 5 5 5" xfId="339"/>
    <cellStyle name="Calculation 2 5 5 5 10" xfId="17101"/>
    <cellStyle name="Calculation 2 5 5 5 11" xfId="10837"/>
    <cellStyle name="Calculation 2 5 5 5 12" xfId="18632"/>
    <cellStyle name="Calculation 2 5 5 5 13" xfId="21378"/>
    <cellStyle name="Calculation 2 5 5 5 14" xfId="12090"/>
    <cellStyle name="Calculation 2 5 5 5 15" xfId="23961"/>
    <cellStyle name="Calculation 2 5 5 5 16" xfId="24416"/>
    <cellStyle name="Calculation 2 5 5 5 2" xfId="4528"/>
    <cellStyle name="Calculation 2 5 5 5 3" xfId="5203"/>
    <cellStyle name="Calculation 2 5 5 5 4" xfId="5372"/>
    <cellStyle name="Calculation 2 5 5 5 5" xfId="7363"/>
    <cellStyle name="Calculation 2 5 5 5 6" xfId="10058"/>
    <cellStyle name="Calculation 2 5 5 5 7" xfId="10566"/>
    <cellStyle name="Calculation 2 5 5 5 8" xfId="14175"/>
    <cellStyle name="Calculation 2 5 5 5 9" xfId="15667"/>
    <cellStyle name="Calculation 2 5 5 6" xfId="340"/>
    <cellStyle name="Calculation 2 5 5 6 10" xfId="11881"/>
    <cellStyle name="Calculation 2 5 5 6 11" xfId="13642"/>
    <cellStyle name="Calculation 2 5 5 6 12" xfId="18631"/>
    <cellStyle name="Calculation 2 5 5 6 13" xfId="19670"/>
    <cellStyle name="Calculation 2 5 5 6 14" xfId="14060"/>
    <cellStyle name="Calculation 2 5 5 6 15" xfId="23960"/>
    <cellStyle name="Calculation 2 5 5 6 16" xfId="24576"/>
    <cellStyle name="Calculation 2 5 5 6 2" xfId="4529"/>
    <cellStyle name="Calculation 2 5 5 6 3" xfId="5202"/>
    <cellStyle name="Calculation 2 5 5 6 4" xfId="5371"/>
    <cellStyle name="Calculation 2 5 5 6 5" xfId="9371"/>
    <cellStyle name="Calculation 2 5 5 6 6" xfId="9440"/>
    <cellStyle name="Calculation 2 5 5 6 7" xfId="8173"/>
    <cellStyle name="Calculation 2 5 5 6 8" xfId="14174"/>
    <cellStyle name="Calculation 2 5 5 6 9" xfId="15666"/>
    <cellStyle name="Calculation 2 5 5 7" xfId="341"/>
    <cellStyle name="Calculation 2 5 5 7 10" xfId="13306"/>
    <cellStyle name="Calculation 2 5 5 7 11" xfId="16882"/>
    <cellStyle name="Calculation 2 5 5 7 12" xfId="18630"/>
    <cellStyle name="Calculation 2 5 5 7 13" xfId="20873"/>
    <cellStyle name="Calculation 2 5 5 7 14" xfId="19807"/>
    <cellStyle name="Calculation 2 5 5 7 15" xfId="23959"/>
    <cellStyle name="Calculation 2 5 5 7 16" xfId="17503"/>
    <cellStyle name="Calculation 2 5 5 7 2" xfId="4530"/>
    <cellStyle name="Calculation 2 5 5 7 3" xfId="5201"/>
    <cellStyle name="Calculation 2 5 5 7 4" xfId="5370"/>
    <cellStyle name="Calculation 2 5 5 7 5" xfId="4173"/>
    <cellStyle name="Calculation 2 5 5 7 6" xfId="10850"/>
    <cellStyle name="Calculation 2 5 5 7 7" xfId="9537"/>
    <cellStyle name="Calculation 2 5 5 7 8" xfId="14173"/>
    <cellStyle name="Calculation 2 5 5 7 9" xfId="15665"/>
    <cellStyle name="Calculation 2 5 5 8" xfId="342"/>
    <cellStyle name="Calculation 2 5 5 8 10" xfId="7355"/>
    <cellStyle name="Calculation 2 5 5 8 11" xfId="14363"/>
    <cellStyle name="Calculation 2 5 5 8 12" xfId="18629"/>
    <cellStyle name="Calculation 2 5 5 8 13" xfId="20138"/>
    <cellStyle name="Calculation 2 5 5 8 14" xfId="19155"/>
    <cellStyle name="Calculation 2 5 5 8 15" xfId="23958"/>
    <cellStyle name="Calculation 2 5 5 8 16" xfId="24430"/>
    <cellStyle name="Calculation 2 5 5 8 2" xfId="4531"/>
    <cellStyle name="Calculation 2 5 5 8 3" xfId="5200"/>
    <cellStyle name="Calculation 2 5 5 8 4" xfId="3990"/>
    <cellStyle name="Calculation 2 5 5 8 5" xfId="9510"/>
    <cellStyle name="Calculation 2 5 5 8 6" xfId="7396"/>
    <cellStyle name="Calculation 2 5 5 8 7" xfId="6834"/>
    <cellStyle name="Calculation 2 5 5 8 8" xfId="14172"/>
    <cellStyle name="Calculation 2 5 5 8 9" xfId="15664"/>
    <cellStyle name="Calculation 2 5 5 9" xfId="3278"/>
    <cellStyle name="Calculation 2 5 6" xfId="343"/>
    <cellStyle name="Calculation 2 5 6 10" xfId="5640"/>
    <cellStyle name="Calculation 2 5 6 11" xfId="7787"/>
    <cellStyle name="Calculation 2 5 6 12" xfId="9116"/>
    <cellStyle name="Calculation 2 5 6 13" xfId="5105"/>
    <cellStyle name="Calculation 2 5 6 14" xfId="8621"/>
    <cellStyle name="Calculation 2 5 6 15" xfId="13901"/>
    <cellStyle name="Calculation 2 5 6 16" xfId="15394"/>
    <cellStyle name="Calculation 2 5 6 17" xfId="16076"/>
    <cellStyle name="Calculation 2 5 6 18" xfId="5757"/>
    <cellStyle name="Calculation 2 5 6 19" xfId="13255"/>
    <cellStyle name="Calculation 2 5 6 2" xfId="344"/>
    <cellStyle name="Calculation 2 5 6 2 10" xfId="16851"/>
    <cellStyle name="Calculation 2 5 6 2 11" xfId="12091"/>
    <cellStyle name="Calculation 2 5 6 2 12" xfId="16384"/>
    <cellStyle name="Calculation 2 5 6 2 13" xfId="21782"/>
    <cellStyle name="Calculation 2 5 6 2 14" xfId="19114"/>
    <cellStyle name="Calculation 2 5 6 2 15" xfId="23738"/>
    <cellStyle name="Calculation 2 5 6 2 16" xfId="24390"/>
    <cellStyle name="Calculation 2 5 6 2 2" xfId="3282"/>
    <cellStyle name="Calculation 2 5 6 2 3" xfId="5639"/>
    <cellStyle name="Calculation 2 5 6 2 4" xfId="7786"/>
    <cellStyle name="Calculation 2 5 6 2 5" xfId="5753"/>
    <cellStyle name="Calculation 2 5 6 2 6" xfId="10347"/>
    <cellStyle name="Calculation 2 5 6 2 7" xfId="7715"/>
    <cellStyle name="Calculation 2 5 6 2 8" xfId="13900"/>
    <cellStyle name="Calculation 2 5 6 2 9" xfId="15393"/>
    <cellStyle name="Calculation 2 5 6 20" xfId="13964"/>
    <cellStyle name="Calculation 2 5 6 21" xfId="17349"/>
    <cellStyle name="Calculation 2 5 6 22" xfId="23739"/>
    <cellStyle name="Calculation 2 5 6 23" xfId="24346"/>
    <cellStyle name="Calculation 2 5 6 3" xfId="345"/>
    <cellStyle name="Calculation 2 5 6 3 10" xfId="15269"/>
    <cellStyle name="Calculation 2 5 6 3 11" xfId="14826"/>
    <cellStyle name="Calculation 2 5 6 3 12" xfId="20240"/>
    <cellStyle name="Calculation 2 5 6 3 13" xfId="20358"/>
    <cellStyle name="Calculation 2 5 6 3 14" xfId="19400"/>
    <cellStyle name="Calculation 2 5 6 3 15" xfId="21916"/>
    <cellStyle name="Calculation 2 5 6 3 16" xfId="23860"/>
    <cellStyle name="Calculation 2 5 6 3 2" xfId="3283"/>
    <cellStyle name="Calculation 2 5 6 3 3" xfId="5638"/>
    <cellStyle name="Calculation 2 5 6 3 4" xfId="3559"/>
    <cellStyle name="Calculation 2 5 6 3 5" xfId="7153"/>
    <cellStyle name="Calculation 2 5 6 3 6" xfId="10513"/>
    <cellStyle name="Calculation 2 5 6 3 7" xfId="12806"/>
    <cellStyle name="Calculation 2 5 6 3 8" xfId="12922"/>
    <cellStyle name="Calculation 2 5 6 3 9" xfId="12743"/>
    <cellStyle name="Calculation 2 5 6 4" xfId="346"/>
    <cellStyle name="Calculation 2 5 6 4 10" xfId="17102"/>
    <cellStyle name="Calculation 2 5 6 4 11" xfId="6069"/>
    <cellStyle name="Calculation 2 5 6 4 12" xfId="18628"/>
    <cellStyle name="Calculation 2 5 6 4 13" xfId="17576"/>
    <cellStyle name="Calculation 2 5 6 4 14" xfId="20981"/>
    <cellStyle name="Calculation 2 5 6 4 15" xfId="22892"/>
    <cellStyle name="Calculation 2 5 6 4 16" xfId="24424"/>
    <cellStyle name="Calculation 2 5 6 4 2" xfId="4532"/>
    <cellStyle name="Calculation 2 5 6 4 3" xfId="5199"/>
    <cellStyle name="Calculation 2 5 6 4 4" xfId="3989"/>
    <cellStyle name="Calculation 2 5 6 4 5" xfId="5529"/>
    <cellStyle name="Calculation 2 5 6 4 6" xfId="10946"/>
    <cellStyle name="Calculation 2 5 6 4 7" xfId="11053"/>
    <cellStyle name="Calculation 2 5 6 4 8" xfId="12697"/>
    <cellStyle name="Calculation 2 5 6 4 9" xfId="12622"/>
    <cellStyle name="Calculation 2 5 6 5" xfId="347"/>
    <cellStyle name="Calculation 2 5 6 5 10" xfId="17103"/>
    <cellStyle name="Calculation 2 5 6 5 11" xfId="16964"/>
    <cellStyle name="Calculation 2 5 6 5 12" xfId="18977"/>
    <cellStyle name="Calculation 2 5 6 5 13" xfId="21793"/>
    <cellStyle name="Calculation 2 5 6 5 14" xfId="21773"/>
    <cellStyle name="Calculation 2 5 6 5 15" xfId="22893"/>
    <cellStyle name="Calculation 2 5 6 5 16" xfId="24364"/>
    <cellStyle name="Calculation 2 5 6 5 2" xfId="4533"/>
    <cellStyle name="Calculation 2 5 6 5 3" xfId="3777"/>
    <cellStyle name="Calculation 2 5 6 5 4" xfId="6736"/>
    <cellStyle name="Calculation 2 5 6 5 5" xfId="6907"/>
    <cellStyle name="Calculation 2 5 6 5 6" xfId="9899"/>
    <cellStyle name="Calculation 2 5 6 5 7" xfId="12141"/>
    <cellStyle name="Calculation 2 5 6 5 8" xfId="10125"/>
    <cellStyle name="Calculation 2 5 6 5 9" xfId="11593"/>
    <cellStyle name="Calculation 2 5 6 6" xfId="348"/>
    <cellStyle name="Calculation 2 5 6 6 10" xfId="17104"/>
    <cellStyle name="Calculation 2 5 6 6 11" xfId="11019"/>
    <cellStyle name="Calculation 2 5 6 6 12" xfId="18627"/>
    <cellStyle name="Calculation 2 5 6 6 13" xfId="18789"/>
    <cellStyle name="Calculation 2 5 6 6 14" xfId="20864"/>
    <cellStyle name="Calculation 2 5 6 6 15" xfId="22894"/>
    <cellStyle name="Calculation 2 5 6 6 16" xfId="21996"/>
    <cellStyle name="Calculation 2 5 6 6 2" xfId="4534"/>
    <cellStyle name="Calculation 2 5 6 6 3" xfId="3776"/>
    <cellStyle name="Calculation 2 5 6 6 4" xfId="8046"/>
    <cellStyle name="Calculation 2 5 6 6 5" xfId="5250"/>
    <cellStyle name="Calculation 2 5 6 6 6" xfId="10043"/>
    <cellStyle name="Calculation 2 5 6 6 7" xfId="12142"/>
    <cellStyle name="Calculation 2 5 6 6 8" xfId="12698"/>
    <cellStyle name="Calculation 2 5 6 6 9" xfId="9197"/>
    <cellStyle name="Calculation 2 5 6 7" xfId="349"/>
    <cellStyle name="Calculation 2 5 6 7 10" xfId="16660"/>
    <cellStyle name="Calculation 2 5 6 7 11" xfId="11591"/>
    <cellStyle name="Calculation 2 5 6 7 12" xfId="16195"/>
    <cellStyle name="Calculation 2 5 6 7 13" xfId="21650"/>
    <cellStyle name="Calculation 2 5 6 7 14" xfId="21380"/>
    <cellStyle name="Calculation 2 5 6 7 15" xfId="22895"/>
    <cellStyle name="Calculation 2 5 6 7 16" xfId="21995"/>
    <cellStyle name="Calculation 2 5 6 7 2" xfId="4535"/>
    <cellStyle name="Calculation 2 5 6 7 3" xfId="3775"/>
    <cellStyle name="Calculation 2 5 6 7 4" xfId="8045"/>
    <cellStyle name="Calculation 2 5 6 7 5" xfId="7766"/>
    <cellStyle name="Calculation 2 5 6 7 6" xfId="10720"/>
    <cellStyle name="Calculation 2 5 6 7 7" xfId="12143"/>
    <cellStyle name="Calculation 2 5 6 7 8" xfId="12699"/>
    <cellStyle name="Calculation 2 5 6 7 9" xfId="10986"/>
    <cellStyle name="Calculation 2 5 6 8" xfId="350"/>
    <cellStyle name="Calculation 2 5 6 8 10" xfId="16661"/>
    <cellStyle name="Calculation 2 5 6 8 11" xfId="15823"/>
    <cellStyle name="Calculation 2 5 6 8 12" xfId="18558"/>
    <cellStyle name="Calculation 2 5 6 8 13" xfId="20079"/>
    <cellStyle name="Calculation 2 5 6 8 14" xfId="20857"/>
    <cellStyle name="Calculation 2 5 6 8 15" xfId="22896"/>
    <cellStyle name="Calculation 2 5 6 8 16" xfId="24142"/>
    <cellStyle name="Calculation 2 5 6 8 2" xfId="4536"/>
    <cellStyle name="Calculation 2 5 6 8 3" xfId="5198"/>
    <cellStyle name="Calculation 2 5 6 8 4" xfId="8044"/>
    <cellStyle name="Calculation 2 5 6 8 5" xfId="4188"/>
    <cellStyle name="Calculation 2 5 6 8 6" xfId="10682"/>
    <cellStyle name="Calculation 2 5 6 8 7" xfId="12144"/>
    <cellStyle name="Calculation 2 5 6 8 8" xfId="8693"/>
    <cellStyle name="Calculation 2 5 6 8 9" xfId="11386"/>
    <cellStyle name="Calculation 2 5 6 9" xfId="3281"/>
    <cellStyle name="Calculation 2 5 7" xfId="351"/>
    <cellStyle name="Calculation 2 5 7 10" xfId="16555"/>
    <cellStyle name="Calculation 2 5 7 11" xfId="13838"/>
    <cellStyle name="Calculation 2 5 7 12" xfId="20241"/>
    <cellStyle name="Calculation 2 5 7 13" xfId="19318"/>
    <cellStyle name="Calculation 2 5 7 14" xfId="20057"/>
    <cellStyle name="Calculation 2 5 7 15" xfId="21917"/>
    <cellStyle name="Calculation 2 5 7 16" xfId="24709"/>
    <cellStyle name="Calculation 2 5 7 2" xfId="3284"/>
    <cellStyle name="Calculation 2 5 7 3" xfId="5637"/>
    <cellStyle name="Calculation 2 5 7 4" xfId="3558"/>
    <cellStyle name="Calculation 2 5 7 5" xfId="9867"/>
    <cellStyle name="Calculation 2 5 7 6" xfId="10059"/>
    <cellStyle name="Calculation 2 5 7 7" xfId="12807"/>
    <cellStyle name="Calculation 2 5 7 8" xfId="12923"/>
    <cellStyle name="Calculation 2 5 7 9" xfId="12744"/>
    <cellStyle name="Calculation 2 5 8" xfId="352"/>
    <cellStyle name="Calculation 2 5 8 10" xfId="14372"/>
    <cellStyle name="Calculation 2 5 8 11" xfId="17153"/>
    <cellStyle name="Calculation 2 5 8 12" xfId="12023"/>
    <cellStyle name="Calculation 2 5 8 13" xfId="21262"/>
    <cellStyle name="Calculation 2 5 8 14" xfId="20645"/>
    <cellStyle name="Calculation 2 5 8 15" xfId="23957"/>
    <cellStyle name="Calculation 2 5 8 16" xfId="24417"/>
    <cellStyle name="Calculation 2 5 8 2" xfId="4537"/>
    <cellStyle name="Calculation 2 5 8 3" xfId="5197"/>
    <cellStyle name="Calculation 2 5 8 4" xfId="8043"/>
    <cellStyle name="Calculation 2 5 8 5" xfId="9560"/>
    <cellStyle name="Calculation 2 5 8 6" xfId="10396"/>
    <cellStyle name="Calculation 2 5 8 7" xfId="10414"/>
    <cellStyle name="Calculation 2 5 8 8" xfId="14171"/>
    <cellStyle name="Calculation 2 5 8 9" xfId="15663"/>
    <cellStyle name="Calculation 2 5 9" xfId="353"/>
    <cellStyle name="Calculation 2 5 9 10" xfId="15327"/>
    <cellStyle name="Calculation 2 5 9 11" xfId="17152"/>
    <cellStyle name="Calculation 2 5 9 12" xfId="10099"/>
    <cellStyle name="Calculation 2 5 9 13" xfId="21575"/>
    <cellStyle name="Calculation 2 5 9 14" xfId="21347"/>
    <cellStyle name="Calculation 2 5 9 15" xfId="22897"/>
    <cellStyle name="Calculation 2 5 9 16" xfId="23292"/>
    <cellStyle name="Calculation 2 5 9 2" xfId="4538"/>
    <cellStyle name="Calculation 2 5 9 3" xfId="5196"/>
    <cellStyle name="Calculation 2 5 9 4" xfId="8042"/>
    <cellStyle name="Calculation 2 5 9 5" xfId="7361"/>
    <cellStyle name="Calculation 2 5 9 6" xfId="9194"/>
    <cellStyle name="Calculation 2 5 9 7" xfId="12145"/>
    <cellStyle name="Calculation 2 5 9 8" xfId="10335"/>
    <cellStyle name="Calculation 2 5 9 9" xfId="10813"/>
    <cellStyle name="Calculation 2 6" xfId="354"/>
    <cellStyle name="Calculation 2 6 10" xfId="5636"/>
    <cellStyle name="Calculation 2 6 11" xfId="3557"/>
    <cellStyle name="Calculation 2 6 12" xfId="9901"/>
    <cellStyle name="Calculation 2 6 13" xfId="7421"/>
    <cellStyle name="Calculation 2 6 14" xfId="9869"/>
    <cellStyle name="Calculation 2 6 15" xfId="12924"/>
    <cellStyle name="Calculation 2 6 16" xfId="12421"/>
    <cellStyle name="Calculation 2 6 17" xfId="15997"/>
    <cellStyle name="Calculation 2 6 18" xfId="17355"/>
    <cellStyle name="Calculation 2 6 19" xfId="17944"/>
    <cellStyle name="Calculation 2 6 2" xfId="355"/>
    <cellStyle name="Calculation 2 6 2 10" xfId="14773"/>
    <cellStyle name="Calculation 2 6 2 11" xfId="11934"/>
    <cellStyle name="Calculation 2 6 2 12" xfId="12631"/>
    <cellStyle name="Calculation 2 6 2 13" xfId="18739"/>
    <cellStyle name="Calculation 2 6 2 14" xfId="7866"/>
    <cellStyle name="Calculation 2 6 2 15" xfId="23737"/>
    <cellStyle name="Calculation 2 6 2 16" xfId="24520"/>
    <cellStyle name="Calculation 2 6 2 2" xfId="3286"/>
    <cellStyle name="Calculation 2 6 2 3" xfId="5635"/>
    <cellStyle name="Calculation 2 6 2 4" xfId="7785"/>
    <cellStyle name="Calculation 2 6 2 5" xfId="4815"/>
    <cellStyle name="Calculation 2 6 2 6" xfId="9465"/>
    <cellStyle name="Calculation 2 6 2 7" xfId="8432"/>
    <cellStyle name="Calculation 2 6 2 8" xfId="13899"/>
    <cellStyle name="Calculation 2 6 2 9" xfId="15392"/>
    <cellStyle name="Calculation 2 6 20" xfId="18827"/>
    <cellStyle name="Calculation 2 6 21" xfId="20463"/>
    <cellStyle name="Calculation 2 6 22" xfId="21918"/>
    <cellStyle name="Calculation 2 6 23" xfId="22552"/>
    <cellStyle name="Calculation 2 6 3" xfId="356"/>
    <cellStyle name="Calculation 2 6 3 10" xfId="16077"/>
    <cellStyle name="Calculation 2 6 3 11" xfId="17354"/>
    <cellStyle name="Calculation 2 6 3 12" xfId="18294"/>
    <cellStyle name="Calculation 2 6 3 13" xfId="20583"/>
    <cellStyle name="Calculation 2 6 3 14" xfId="20730"/>
    <cellStyle name="Calculation 2 6 3 15" xfId="23736"/>
    <cellStyle name="Calculation 2 6 3 16" xfId="22595"/>
    <cellStyle name="Calculation 2 6 3 2" xfId="3287"/>
    <cellStyle name="Calculation 2 6 3 3" xfId="5634"/>
    <cellStyle name="Calculation 2 6 3 4" xfId="7784"/>
    <cellStyle name="Calculation 2 6 3 5" xfId="5980"/>
    <cellStyle name="Calculation 2 6 3 6" xfId="10585"/>
    <cellStyle name="Calculation 2 6 3 7" xfId="8265"/>
    <cellStyle name="Calculation 2 6 3 8" xfId="13898"/>
    <cellStyle name="Calculation 2 6 3 9" xfId="15391"/>
    <cellStyle name="Calculation 2 6 4" xfId="357"/>
    <cellStyle name="Calculation 2 6 4 10" xfId="12483"/>
    <cellStyle name="Calculation 2 6 4 11" xfId="13386"/>
    <cellStyle name="Calculation 2 6 4 12" xfId="18557"/>
    <cellStyle name="Calculation 2 6 4 13" xfId="18471"/>
    <cellStyle name="Calculation 2 6 4 14" xfId="21379"/>
    <cellStyle name="Calculation 2 6 4 15" xfId="22898"/>
    <cellStyle name="Calculation 2 6 4 16" xfId="23616"/>
    <cellStyle name="Calculation 2 6 4 2" xfId="4539"/>
    <cellStyle name="Calculation 2 6 4 3" xfId="5195"/>
    <cellStyle name="Calculation 2 6 4 4" xfId="8041"/>
    <cellStyle name="Calculation 2 6 4 5" xfId="7360"/>
    <cellStyle name="Calculation 2 6 4 6" xfId="8575"/>
    <cellStyle name="Calculation 2 6 4 7" xfId="11067"/>
    <cellStyle name="Calculation 2 6 4 8" xfId="10210"/>
    <cellStyle name="Calculation 2 6 4 9" xfId="8261"/>
    <cellStyle name="Calculation 2 6 5" xfId="358"/>
    <cellStyle name="Calculation 2 6 5 10" xfId="14376"/>
    <cellStyle name="Calculation 2 6 5 11" xfId="17292"/>
    <cellStyle name="Calculation 2 6 5 12" xfId="18556"/>
    <cellStyle name="Calculation 2 6 5 13" xfId="19169"/>
    <cellStyle name="Calculation 2 6 5 14" xfId="18902"/>
    <cellStyle name="Calculation 2 6 5 15" xfId="22899"/>
    <cellStyle name="Calculation 2 6 5 16" xfId="24433"/>
    <cellStyle name="Calculation 2 6 5 2" xfId="4540"/>
    <cellStyle name="Calculation 2 6 5 3" xfId="5194"/>
    <cellStyle name="Calculation 2 6 5 4" xfId="8040"/>
    <cellStyle name="Calculation 2 6 5 5" xfId="8993"/>
    <cellStyle name="Calculation 2 6 5 6" xfId="11231"/>
    <cellStyle name="Calculation 2 6 5 7" xfId="12146"/>
    <cellStyle name="Calculation 2 6 5 8" xfId="12700"/>
    <cellStyle name="Calculation 2 6 5 9" xfId="6374"/>
    <cellStyle name="Calculation 2 6 6" xfId="359"/>
    <cellStyle name="Calculation 2 6 6 10" xfId="17002"/>
    <cellStyle name="Calculation 2 6 6 11" xfId="13825"/>
    <cellStyle name="Calculation 2 6 6 12" xfId="18322"/>
    <cellStyle name="Calculation 2 6 6 13" xfId="21511"/>
    <cellStyle name="Calculation 2 6 6 14" xfId="21317"/>
    <cellStyle name="Calculation 2 6 6 15" xfId="23956"/>
    <cellStyle name="Calculation 2 6 6 16" xfId="22674"/>
    <cellStyle name="Calculation 2 6 6 2" xfId="4541"/>
    <cellStyle name="Calculation 2 6 6 3" xfId="3774"/>
    <cellStyle name="Calculation 2 6 6 4" xfId="8039"/>
    <cellStyle name="Calculation 2 6 6 5" xfId="6070"/>
    <cellStyle name="Calculation 2 6 6 6" xfId="11285"/>
    <cellStyle name="Calculation 2 6 6 7" xfId="9339"/>
    <cellStyle name="Calculation 2 6 6 8" xfId="14170"/>
    <cellStyle name="Calculation 2 6 6 9" xfId="15662"/>
    <cellStyle name="Calculation 2 6 7" xfId="360"/>
    <cellStyle name="Calculation 2 6 7 10" xfId="15446"/>
    <cellStyle name="Calculation 2 6 7 11" xfId="10399"/>
    <cellStyle name="Calculation 2 6 7 12" xfId="14688"/>
    <cellStyle name="Calculation 2 6 7 13" xfId="19838"/>
    <cellStyle name="Calculation 2 6 7 14" xfId="20151"/>
    <cellStyle name="Calculation 2 6 7 15" xfId="23955"/>
    <cellStyle name="Calculation 2 6 7 16" xfId="24286"/>
    <cellStyle name="Calculation 2 6 7 2" xfId="4542"/>
    <cellStyle name="Calculation 2 6 7 3" xfId="3773"/>
    <cellStyle name="Calculation 2 6 7 4" xfId="8038"/>
    <cellStyle name="Calculation 2 6 7 5" xfId="6124"/>
    <cellStyle name="Calculation 2 6 7 6" xfId="9310"/>
    <cellStyle name="Calculation 2 6 7 7" xfId="10841"/>
    <cellStyle name="Calculation 2 6 7 8" xfId="14169"/>
    <cellStyle name="Calculation 2 6 7 9" xfId="15661"/>
    <cellStyle name="Calculation 2 6 8" xfId="361"/>
    <cellStyle name="Calculation 2 6 8 10" xfId="12547"/>
    <cellStyle name="Calculation 2 6 8 11" xfId="14892"/>
    <cellStyle name="Calculation 2 6 8 12" xfId="18321"/>
    <cellStyle name="Calculation 2 6 8 13" xfId="20381"/>
    <cellStyle name="Calculation 2 6 8 14" xfId="18646"/>
    <cellStyle name="Calculation 2 6 8 15" xfId="23954"/>
    <cellStyle name="Calculation 2 6 8 16" xfId="22624"/>
    <cellStyle name="Calculation 2 6 8 2" xfId="4543"/>
    <cellStyle name="Calculation 2 6 8 3" xfId="3772"/>
    <cellStyle name="Calculation 2 6 8 4" xfId="8037"/>
    <cellStyle name="Calculation 2 6 8 5" xfId="9744"/>
    <cellStyle name="Calculation 2 6 8 6" xfId="10478"/>
    <cellStyle name="Calculation 2 6 8 7" xfId="9049"/>
    <cellStyle name="Calculation 2 6 8 8" xfId="14168"/>
    <cellStyle name="Calculation 2 6 8 9" xfId="15660"/>
    <cellStyle name="Calculation 2 6 9" xfId="3285"/>
    <cellStyle name="Calculation 2 7" xfId="362"/>
    <cellStyle name="Calculation 2 7 10" xfId="5633"/>
    <cellStyle name="Calculation 2 7 11" xfId="7783"/>
    <cellStyle name="Calculation 2 7 12" xfId="8424"/>
    <cellStyle name="Calculation 2 7 13" xfId="5695"/>
    <cellStyle name="Calculation 2 7 14" xfId="11050"/>
    <cellStyle name="Calculation 2 7 15" xfId="13897"/>
    <cellStyle name="Calculation 2 7 16" xfId="15390"/>
    <cellStyle name="Calculation 2 7 17" xfId="13679"/>
    <cellStyle name="Calculation 2 7 18" xfId="17353"/>
    <cellStyle name="Calculation 2 7 19" xfId="18293"/>
    <cellStyle name="Calculation 2 7 2" xfId="363"/>
    <cellStyle name="Calculation 2 7 2 10" xfId="13680"/>
    <cellStyle name="Calculation 2 7 2 11" xfId="17352"/>
    <cellStyle name="Calculation 2 7 2 12" xfId="16640"/>
    <cellStyle name="Calculation 2 7 2 13" xfId="21224"/>
    <cellStyle name="Calculation 2 7 2 14" xfId="18445"/>
    <cellStyle name="Calculation 2 7 2 15" xfId="23734"/>
    <cellStyle name="Calculation 2 7 2 16" xfId="24930"/>
    <cellStyle name="Calculation 2 7 2 2" xfId="3289"/>
    <cellStyle name="Calculation 2 7 2 3" xfId="5632"/>
    <cellStyle name="Calculation 2 7 2 4" xfId="7782"/>
    <cellStyle name="Calculation 2 7 2 5" xfId="4178"/>
    <cellStyle name="Calculation 2 7 2 6" xfId="8542"/>
    <cellStyle name="Calculation 2 7 2 7" xfId="10505"/>
    <cellStyle name="Calculation 2 7 2 8" xfId="13896"/>
    <cellStyle name="Calculation 2 7 2 9" xfId="15389"/>
    <cellStyle name="Calculation 2 7 20" xfId="19384"/>
    <cellStyle name="Calculation 2 7 21" xfId="18804"/>
    <cellStyle name="Calculation 2 7 22" xfId="23735"/>
    <cellStyle name="Calculation 2 7 23" xfId="21049"/>
    <cellStyle name="Calculation 2 7 3" xfId="364"/>
    <cellStyle name="Calculation 2 7 3 10" xfId="16078"/>
    <cellStyle name="Calculation 2 7 3 11" xfId="17291"/>
    <cellStyle name="Calculation 2 7 3 12" xfId="11903"/>
    <cellStyle name="Calculation 2 7 3 13" xfId="17583"/>
    <cellStyle name="Calculation 2 7 3 14" xfId="16356"/>
    <cellStyle name="Calculation 2 7 3 15" xfId="23733"/>
    <cellStyle name="Calculation 2 7 3 16" xfId="24273"/>
    <cellStyle name="Calculation 2 7 3 2" xfId="3290"/>
    <cellStyle name="Calculation 2 7 3 3" xfId="5631"/>
    <cellStyle name="Calculation 2 7 3 4" xfId="7781"/>
    <cellStyle name="Calculation 2 7 3 5" xfId="6118"/>
    <cellStyle name="Calculation 2 7 3 6" xfId="10906"/>
    <cellStyle name="Calculation 2 7 3 7" xfId="7115"/>
    <cellStyle name="Calculation 2 7 3 8" xfId="13895"/>
    <cellStyle name="Calculation 2 7 3 9" xfId="15388"/>
    <cellStyle name="Calculation 2 7 4" xfId="365"/>
    <cellStyle name="Calculation 2 7 4 10" xfId="15180"/>
    <cellStyle name="Calculation 2 7 4 11" xfId="13641"/>
    <cellStyle name="Calculation 2 7 4 12" xfId="17367"/>
    <cellStyle name="Calculation 2 7 4 13" xfId="18367"/>
    <cellStyle name="Calculation 2 7 4 14" xfId="20732"/>
    <cellStyle name="Calculation 2 7 4 15" xfId="23953"/>
    <cellStyle name="Calculation 2 7 4 16" xfId="24646"/>
    <cellStyle name="Calculation 2 7 4 2" xfId="4544"/>
    <cellStyle name="Calculation 2 7 4 3" xfId="5193"/>
    <cellStyle name="Calculation 2 7 4 4" xfId="8390"/>
    <cellStyle name="Calculation 2 7 4 5" xfId="9413"/>
    <cellStyle name="Calculation 2 7 4 6" xfId="10957"/>
    <cellStyle name="Calculation 2 7 4 7" xfId="10349"/>
    <cellStyle name="Calculation 2 7 4 8" xfId="14167"/>
    <cellStyle name="Calculation 2 7 4 9" xfId="15659"/>
    <cellStyle name="Calculation 2 7 5" xfId="366"/>
    <cellStyle name="Calculation 2 7 5 10" xfId="13284"/>
    <cellStyle name="Calculation 2 7 5 11" xfId="15281"/>
    <cellStyle name="Calculation 2 7 5 12" xfId="20434"/>
    <cellStyle name="Calculation 2 7 5 13" xfId="18510"/>
    <cellStyle name="Calculation 2 7 5 14" xfId="20878"/>
    <cellStyle name="Calculation 2 7 5 15" xfId="23952"/>
    <cellStyle name="Calculation 2 7 5 16" xfId="24333"/>
    <cellStyle name="Calculation 2 7 5 2" xfId="4545"/>
    <cellStyle name="Calculation 2 7 5 3" xfId="5192"/>
    <cellStyle name="Calculation 2 7 5 4" xfId="8036"/>
    <cellStyle name="Calculation 2 7 5 5" xfId="3483"/>
    <cellStyle name="Calculation 2 7 5 6" xfId="10802"/>
    <cellStyle name="Calculation 2 7 5 7" xfId="6111"/>
    <cellStyle name="Calculation 2 7 5 8" xfId="14166"/>
    <cellStyle name="Calculation 2 7 5 9" xfId="15658"/>
    <cellStyle name="Calculation 2 7 6" xfId="367"/>
    <cellStyle name="Calculation 2 7 6 10" xfId="12425"/>
    <cellStyle name="Calculation 2 7 6 11" xfId="16158"/>
    <cellStyle name="Calculation 2 7 6 12" xfId="8297"/>
    <cellStyle name="Calculation 2 7 6 13" xfId="18223"/>
    <cellStyle name="Calculation 2 7 6 14" xfId="20577"/>
    <cellStyle name="Calculation 2 7 6 15" xfId="23951"/>
    <cellStyle name="Calculation 2 7 6 16" xfId="22695"/>
    <cellStyle name="Calculation 2 7 6 2" xfId="4546"/>
    <cellStyle name="Calculation 2 7 6 3" xfId="5191"/>
    <cellStyle name="Calculation 2 7 6 4" xfId="8035"/>
    <cellStyle name="Calculation 2 7 6 5" xfId="6909"/>
    <cellStyle name="Calculation 2 7 6 6" xfId="9837"/>
    <cellStyle name="Calculation 2 7 6 7" xfId="10234"/>
    <cellStyle name="Calculation 2 7 6 8" xfId="14165"/>
    <cellStyle name="Calculation 2 7 6 9" xfId="15657"/>
    <cellStyle name="Calculation 2 7 7" xfId="368"/>
    <cellStyle name="Calculation 2 7 7 10" xfId="12424"/>
    <cellStyle name="Calculation 2 7 7 11" xfId="16157"/>
    <cellStyle name="Calculation 2 7 7 12" xfId="12842"/>
    <cellStyle name="Calculation 2 7 7 13" xfId="21601"/>
    <cellStyle name="Calculation 2 7 7 14" xfId="20720"/>
    <cellStyle name="Calculation 2 7 7 15" xfId="23950"/>
    <cellStyle name="Calculation 2 7 7 16" xfId="22550"/>
    <cellStyle name="Calculation 2 7 7 2" xfId="4547"/>
    <cellStyle name="Calculation 2 7 7 3" xfId="5190"/>
    <cellStyle name="Calculation 2 7 7 4" xfId="6737"/>
    <cellStyle name="Calculation 2 7 7 5" xfId="8163"/>
    <cellStyle name="Calculation 2 7 7 6" xfId="10579"/>
    <cellStyle name="Calculation 2 7 7 7" xfId="11474"/>
    <cellStyle name="Calculation 2 7 7 8" xfId="14164"/>
    <cellStyle name="Calculation 2 7 7 9" xfId="15656"/>
    <cellStyle name="Calculation 2 7 8" xfId="369"/>
    <cellStyle name="Calculation 2 7 8 10" xfId="16597"/>
    <cellStyle name="Calculation 2 7 8 11" xfId="11001"/>
    <cellStyle name="Calculation 2 7 8 12" xfId="18626"/>
    <cellStyle name="Calculation 2 7 8 13" xfId="20390"/>
    <cellStyle name="Calculation 2 7 8 14" xfId="21755"/>
    <cellStyle name="Calculation 2 7 8 15" xfId="23949"/>
    <cellStyle name="Calculation 2 7 8 16" xfId="24383"/>
    <cellStyle name="Calculation 2 7 8 2" xfId="4548"/>
    <cellStyle name="Calculation 2 7 8 3" xfId="5189"/>
    <cellStyle name="Calculation 2 7 8 4" xfId="6401"/>
    <cellStyle name="Calculation 2 7 8 5" xfId="8545"/>
    <cellStyle name="Calculation 2 7 8 6" xfId="4121"/>
    <cellStyle name="Calculation 2 7 8 7" xfId="10273"/>
    <cellStyle name="Calculation 2 7 8 8" xfId="14163"/>
    <cellStyle name="Calculation 2 7 8 9" xfId="15655"/>
    <cellStyle name="Calculation 2 7 9" xfId="3288"/>
    <cellStyle name="Calculation 2 8" xfId="370"/>
    <cellStyle name="Calculation 2 8 10" xfId="4259"/>
    <cellStyle name="Calculation 2 8 11" xfId="7780"/>
    <cellStyle name="Calculation 2 8 12" xfId="6507"/>
    <cellStyle name="Calculation 2 8 13" xfId="9237"/>
    <cellStyle name="Calculation 2 8 14" xfId="6482"/>
    <cellStyle name="Calculation 2 8 15" xfId="11616"/>
    <cellStyle name="Calculation 2 8 16" xfId="13295"/>
    <cellStyle name="Calculation 2 8 17" xfId="13393"/>
    <cellStyle name="Calculation 2 8 18" xfId="6147"/>
    <cellStyle name="Calculation 2 8 19" xfId="4807"/>
    <cellStyle name="Calculation 2 8 2" xfId="371"/>
    <cellStyle name="Calculation 2 8 2 10" xfId="15149"/>
    <cellStyle name="Calculation 2 8 2 11" xfId="12843"/>
    <cellStyle name="Calculation 2 8 2 12" xfId="18292"/>
    <cellStyle name="Calculation 2 8 2 13" xfId="21520"/>
    <cellStyle name="Calculation 2 8 2 14" xfId="18438"/>
    <cellStyle name="Calculation 2 8 2 15" xfId="23732"/>
    <cellStyle name="Calculation 2 8 2 16" xfId="24931"/>
    <cellStyle name="Calculation 2 8 2 2" xfId="3292"/>
    <cellStyle name="Calculation 2 8 2 3" xfId="4258"/>
    <cellStyle name="Calculation 2 8 2 4" xfId="7779"/>
    <cellStyle name="Calculation 2 8 2 5" xfId="8522"/>
    <cellStyle name="Calculation 2 8 2 6" xfId="10052"/>
    <cellStyle name="Calculation 2 8 2 7" xfId="10996"/>
    <cellStyle name="Calculation 2 8 2 8" xfId="13894"/>
    <cellStyle name="Calculation 2 8 2 9" xfId="15387"/>
    <cellStyle name="Calculation 2 8 20" xfId="19999"/>
    <cellStyle name="Calculation 2 8 21" xfId="21442"/>
    <cellStyle name="Calculation 2 8 22" xfId="21919"/>
    <cellStyle name="Calculation 2 8 23" xfId="22945"/>
    <cellStyle name="Calculation 2 8 3" xfId="372"/>
    <cellStyle name="Calculation 2 8 3 10" xfId="15150"/>
    <cellStyle name="Calculation 2 8 3 11" xfId="5580"/>
    <cellStyle name="Calculation 2 8 3 12" xfId="10200"/>
    <cellStyle name="Calculation 2 8 3 13" xfId="20058"/>
    <cellStyle name="Calculation 2 8 3 14" xfId="19663"/>
    <cellStyle name="Calculation 2 8 3 15" xfId="23731"/>
    <cellStyle name="Calculation 2 8 3 16" xfId="24310"/>
    <cellStyle name="Calculation 2 8 3 2" xfId="3293"/>
    <cellStyle name="Calculation 2 8 3 3" xfId="5630"/>
    <cellStyle name="Calculation 2 8 3 4" xfId="7778"/>
    <cellStyle name="Calculation 2 8 3 5" xfId="9270"/>
    <cellStyle name="Calculation 2 8 3 6" xfId="10136"/>
    <cellStyle name="Calculation 2 8 3 7" xfId="10038"/>
    <cellStyle name="Calculation 2 8 3 8" xfId="13893"/>
    <cellStyle name="Calculation 2 8 3 9" xfId="15386"/>
    <cellStyle name="Calculation 2 8 4" xfId="373"/>
    <cellStyle name="Calculation 2 8 4 10" xfId="11375"/>
    <cellStyle name="Calculation 2 8 4 11" xfId="17290"/>
    <cellStyle name="Calculation 2 8 4 12" xfId="15891"/>
    <cellStyle name="Calculation 2 8 4 13" xfId="17566"/>
    <cellStyle name="Calculation 2 8 4 14" xfId="19582"/>
    <cellStyle name="Calculation 2 8 4 15" xfId="23948"/>
    <cellStyle name="Calculation 2 8 4 16" xfId="24384"/>
    <cellStyle name="Calculation 2 8 4 2" xfId="4549"/>
    <cellStyle name="Calculation 2 8 4 3" xfId="3771"/>
    <cellStyle name="Calculation 2 8 4 4" xfId="6738"/>
    <cellStyle name="Calculation 2 8 4 5" xfId="7868"/>
    <cellStyle name="Calculation 2 8 4 6" xfId="8518"/>
    <cellStyle name="Calculation 2 8 4 7" xfId="10439"/>
    <cellStyle name="Calculation 2 8 4 8" xfId="14162"/>
    <cellStyle name="Calculation 2 8 4 9" xfId="15654"/>
    <cellStyle name="Calculation 2 8 5" xfId="374"/>
    <cellStyle name="Calculation 2 8 5 10" xfId="12676"/>
    <cellStyle name="Calculation 2 8 5 11" xfId="11668"/>
    <cellStyle name="Calculation 2 8 5 12" xfId="12178"/>
    <cellStyle name="Calculation 2 8 5 13" xfId="20560"/>
    <cellStyle name="Calculation 2 8 5 14" xfId="16411"/>
    <cellStyle name="Calculation 2 8 5 15" xfId="23947"/>
    <cellStyle name="Calculation 2 8 5 16" xfId="24099"/>
    <cellStyle name="Calculation 2 8 5 2" xfId="4550"/>
    <cellStyle name="Calculation 2 8 5 3" xfId="3770"/>
    <cellStyle name="Calculation 2 8 5 4" xfId="6011"/>
    <cellStyle name="Calculation 2 8 5 5" xfId="9332"/>
    <cellStyle name="Calculation 2 8 5 6" xfId="8972"/>
    <cellStyle name="Calculation 2 8 5 7" xfId="6519"/>
    <cellStyle name="Calculation 2 8 5 8" xfId="14161"/>
    <cellStyle name="Calculation 2 8 5 9" xfId="15653"/>
    <cellStyle name="Calculation 2 8 6" xfId="375"/>
    <cellStyle name="Calculation 2 8 6 10" xfId="11548"/>
    <cellStyle name="Calculation 2 8 6 11" xfId="15462"/>
    <cellStyle name="Calculation 2 8 6 12" xfId="17505"/>
    <cellStyle name="Calculation 2 8 6 13" xfId="21453"/>
    <cellStyle name="Calculation 2 8 6 14" xfId="19631"/>
    <cellStyle name="Calculation 2 8 6 15" xfId="22900"/>
    <cellStyle name="Calculation 2 8 6 16" xfId="24365"/>
    <cellStyle name="Calculation 2 8 6 2" xfId="4551"/>
    <cellStyle name="Calculation 2 8 6 3" xfId="3769"/>
    <cellStyle name="Calculation 2 8 6 4" xfId="6739"/>
    <cellStyle name="Calculation 2 8 6 5" xfId="5534"/>
    <cellStyle name="Calculation 2 8 6 6" xfId="4125"/>
    <cellStyle name="Calculation 2 8 6 7" xfId="10614"/>
    <cellStyle name="Calculation 2 8 6 8" xfId="12701"/>
    <cellStyle name="Calculation 2 8 6 9" xfId="4144"/>
    <cellStyle name="Calculation 2 8 7" xfId="376"/>
    <cellStyle name="Calculation 2 8 7 10" xfId="16338"/>
    <cellStyle name="Calculation 2 8 7 11" xfId="17151"/>
    <cellStyle name="Calculation 2 8 7 12" xfId="14890"/>
    <cellStyle name="Calculation 2 8 7 13" xfId="20959"/>
    <cellStyle name="Calculation 2 8 7 14" xfId="16066"/>
    <cellStyle name="Calculation 2 8 7 15" xfId="22901"/>
    <cellStyle name="Calculation 2 8 7 16" xfId="20840"/>
    <cellStyle name="Calculation 2 8 7 2" xfId="4552"/>
    <cellStyle name="Calculation 2 8 7 3" xfId="5188"/>
    <cellStyle name="Calculation 2 8 7 4" xfId="6740"/>
    <cellStyle name="Calculation 2 8 7 5" xfId="9622"/>
    <cellStyle name="Calculation 2 8 7 6" xfId="10303"/>
    <cellStyle name="Calculation 2 8 7 7" xfId="9486"/>
    <cellStyle name="Calculation 2 8 7 8" xfId="12702"/>
    <cellStyle name="Calculation 2 8 7 9" xfId="3407"/>
    <cellStyle name="Calculation 2 8 8" xfId="377"/>
    <cellStyle name="Calculation 2 8 8 10" xfId="16339"/>
    <cellStyle name="Calculation 2 8 8 11" xfId="16752"/>
    <cellStyle name="Calculation 2 8 8 12" xfId="19914"/>
    <cellStyle name="Calculation 2 8 8 13" xfId="19151"/>
    <cellStyle name="Calculation 2 8 8 14" xfId="19183"/>
    <cellStyle name="Calculation 2 8 8 15" xfId="22902"/>
    <cellStyle name="Calculation 2 8 8 16" xfId="21641"/>
    <cellStyle name="Calculation 2 8 8 2" xfId="4553"/>
    <cellStyle name="Calculation 2 8 8 3" xfId="5187"/>
    <cellStyle name="Calculation 2 8 8 4" xfId="8034"/>
    <cellStyle name="Calculation 2 8 8 5" xfId="6434"/>
    <cellStyle name="Calculation 2 8 8 6" xfId="11033"/>
    <cellStyle name="Calculation 2 8 8 7" xfId="11015"/>
    <cellStyle name="Calculation 2 8 8 8" xfId="12703"/>
    <cellStyle name="Calculation 2 8 8 9" xfId="10506"/>
    <cellStyle name="Calculation 2 8 9" xfId="3291"/>
    <cellStyle name="Calculation 2 9" xfId="378"/>
    <cellStyle name="Calculation 2 9 10" xfId="5629"/>
    <cellStyle name="Calculation 2 9 11" xfId="7777"/>
    <cellStyle name="Calculation 2 9 12" xfId="8372"/>
    <cellStyle name="Calculation 2 9 13" xfId="7967"/>
    <cellStyle name="Calculation 2 9 14" xfId="10709"/>
    <cellStyle name="Calculation 2 9 15" xfId="13892"/>
    <cellStyle name="Calculation 2 9 16" xfId="15385"/>
    <cellStyle name="Calculation 2 9 17" xfId="17410"/>
    <cellStyle name="Calculation 2 9 18" xfId="14825"/>
    <cellStyle name="Calculation 2 9 19" xfId="13257"/>
    <cellStyle name="Calculation 2 9 2" xfId="379"/>
    <cellStyle name="Calculation 2 9 2 10" xfId="15151"/>
    <cellStyle name="Calculation 2 9 2 11" xfId="17351"/>
    <cellStyle name="Calculation 2 9 2 12" xfId="18291"/>
    <cellStyle name="Calculation 2 9 2 13" xfId="20637"/>
    <cellStyle name="Calculation 2 9 2 14" xfId="19551"/>
    <cellStyle name="Calculation 2 9 2 15" xfId="23729"/>
    <cellStyle name="Calculation 2 9 2 16" xfId="21025"/>
    <cellStyle name="Calculation 2 9 2 2" xfId="3295"/>
    <cellStyle name="Calculation 2 9 2 3" xfId="5628"/>
    <cellStyle name="Calculation 2 9 2 4" xfId="7776"/>
    <cellStyle name="Calculation 2 9 2 5" xfId="8521"/>
    <cellStyle name="Calculation 2 9 2 6" xfId="8533"/>
    <cellStyle name="Calculation 2 9 2 7" xfId="10972"/>
    <cellStyle name="Calculation 2 9 2 8" xfId="13891"/>
    <cellStyle name="Calculation 2 9 2 9" xfId="15384"/>
    <cellStyle name="Calculation 2 9 20" xfId="16673"/>
    <cellStyle name="Calculation 2 9 21" xfId="21098"/>
    <cellStyle name="Calculation 2 9 22" xfId="23730"/>
    <cellStyle name="Calculation 2 9 23" xfId="24731"/>
    <cellStyle name="Calculation 2 9 3" xfId="380"/>
    <cellStyle name="Calculation 2 9 3 10" xfId="14774"/>
    <cellStyle name="Calculation 2 9 3 11" xfId="13289"/>
    <cellStyle name="Calculation 2 9 3 12" xfId="17943"/>
    <cellStyle name="Calculation 2 9 3 13" xfId="18740"/>
    <cellStyle name="Calculation 2 9 3 14" xfId="21010"/>
    <cellStyle name="Calculation 2 9 3 15" xfId="23728"/>
    <cellStyle name="Calculation 2 9 3 16" xfId="24859"/>
    <cellStyle name="Calculation 2 9 3 2" xfId="3296"/>
    <cellStyle name="Calculation 2 9 3 3" xfId="5627"/>
    <cellStyle name="Calculation 2 9 3 4" xfId="3553"/>
    <cellStyle name="Calculation 2 9 3 5" xfId="7684"/>
    <cellStyle name="Calculation 2 9 3 6" xfId="8916"/>
    <cellStyle name="Calculation 2 9 3 7" xfId="6595"/>
    <cellStyle name="Calculation 2 9 3 8" xfId="13890"/>
    <cellStyle name="Calculation 2 9 3 9" xfId="15383"/>
    <cellStyle name="Calculation 2 9 4" xfId="381"/>
    <cellStyle name="Calculation 2 9 4 10" xfId="14405"/>
    <cellStyle name="Calculation 2 9 4 11" xfId="16827"/>
    <cellStyle name="Calculation 2 9 4 12" xfId="16063"/>
    <cellStyle name="Calculation 2 9 4 13" xfId="20754"/>
    <cellStyle name="Calculation 2 9 4 14" xfId="21626"/>
    <cellStyle name="Calculation 2 9 4 15" xfId="22903"/>
    <cellStyle name="Calculation 2 9 4 16" xfId="23717"/>
    <cellStyle name="Calculation 2 9 4 2" xfId="4554"/>
    <cellStyle name="Calculation 2 9 4 3" xfId="5186"/>
    <cellStyle name="Calculation 2 9 4 4" xfId="7327"/>
    <cellStyle name="Calculation 2 9 4 5" xfId="9490"/>
    <cellStyle name="Calculation 2 9 4 6" xfId="9086"/>
    <cellStyle name="Calculation 2 9 4 7" xfId="5252"/>
    <cellStyle name="Calculation 2 9 4 8" xfId="12704"/>
    <cellStyle name="Calculation 2 9 4 9" xfId="3158"/>
    <cellStyle name="Calculation 2 9 5" xfId="382"/>
    <cellStyle name="Calculation 2 9 5 10" xfId="10514"/>
    <cellStyle name="Calculation 2 9 5 11" xfId="13784"/>
    <cellStyle name="Calculation 2 9 5 12" xfId="14066"/>
    <cellStyle name="Calculation 2 9 5 13" xfId="20651"/>
    <cellStyle name="Calculation 2 9 5 14" xfId="21501"/>
    <cellStyle name="Calculation 2 9 5 15" xfId="22904"/>
    <cellStyle name="Calculation 2 9 5 16" xfId="22745"/>
    <cellStyle name="Calculation 2 9 5 2" xfId="4555"/>
    <cellStyle name="Calculation 2 9 5 3" xfId="5185"/>
    <cellStyle name="Calculation 2 9 5 4" xfId="6741"/>
    <cellStyle name="Calculation 2 9 5 5" xfId="8796"/>
    <cellStyle name="Calculation 2 9 5 6" xfId="10158"/>
    <cellStyle name="Calculation 2 9 5 7" xfId="11356"/>
    <cellStyle name="Calculation 2 9 5 8" xfId="10717"/>
    <cellStyle name="Calculation 2 9 5 9" xfId="4172"/>
    <cellStyle name="Calculation 2 9 6" xfId="383"/>
    <cellStyle name="Calculation 2 9 6 10" xfId="16340"/>
    <cellStyle name="Calculation 2 9 6 11" xfId="12670"/>
    <cellStyle name="Calculation 2 9 6 12" xfId="16120"/>
    <cellStyle name="Calculation 2 9 6 13" xfId="21252"/>
    <cellStyle name="Calculation 2 9 6 14" xfId="14689"/>
    <cellStyle name="Calculation 2 9 6 15" xfId="22905"/>
    <cellStyle name="Calculation 2 9 6 16" xfId="24434"/>
    <cellStyle name="Calculation 2 9 6 2" xfId="4556"/>
    <cellStyle name="Calculation 2 9 6 3" xfId="5184"/>
    <cellStyle name="Calculation 2 9 6 4" xfId="6742"/>
    <cellStyle name="Calculation 2 9 6 5" xfId="3918"/>
    <cellStyle name="Calculation 2 9 6 6" xfId="6798"/>
    <cellStyle name="Calculation 2 9 6 7" xfId="9676"/>
    <cellStyle name="Calculation 2 9 6 8" xfId="11214"/>
    <cellStyle name="Calculation 2 9 6 9" xfId="12315"/>
    <cellStyle name="Calculation 2 9 7" xfId="384"/>
    <cellStyle name="Calculation 2 9 7 10" xfId="16797"/>
    <cellStyle name="Calculation 2 9 7 11" xfId="6669"/>
    <cellStyle name="Calculation 2 9 7 12" xfId="15637"/>
    <cellStyle name="Calculation 2 9 7 13" xfId="20531"/>
    <cellStyle name="Calculation 2 9 7 14" xfId="20189"/>
    <cellStyle name="Calculation 2 9 7 15" xfId="22906"/>
    <cellStyle name="Calculation 2 9 7 16" xfId="21509"/>
    <cellStyle name="Calculation 2 9 7 2" xfId="4557"/>
    <cellStyle name="Calculation 2 9 7 3" xfId="3768"/>
    <cellStyle name="Calculation 2 9 7 4" xfId="6743"/>
    <cellStyle name="Calculation 2 9 7 5" xfId="9748"/>
    <cellStyle name="Calculation 2 9 7 6" xfId="3868"/>
    <cellStyle name="Calculation 2 9 7 7" xfId="7324"/>
    <cellStyle name="Calculation 2 9 7 8" xfId="10238"/>
    <cellStyle name="Calculation 2 9 7 9" xfId="12316"/>
    <cellStyle name="Calculation 2 9 8" xfId="385"/>
    <cellStyle name="Calculation 2 9 8 10" xfId="16798"/>
    <cellStyle name="Calculation 2 9 8 11" xfId="12302"/>
    <cellStyle name="Calculation 2 9 8 12" xfId="16447"/>
    <cellStyle name="Calculation 2 9 8 13" xfId="19987"/>
    <cellStyle name="Calculation 2 9 8 14" xfId="16680"/>
    <cellStyle name="Calculation 2 9 8 15" xfId="22907"/>
    <cellStyle name="Calculation 2 9 8 16" xfId="21932"/>
    <cellStyle name="Calculation 2 9 8 2" xfId="4558"/>
    <cellStyle name="Calculation 2 9 8 3" xfId="3767"/>
    <cellStyle name="Calculation 2 9 8 4" xfId="6744"/>
    <cellStyle name="Calculation 2 9 8 5" xfId="9313"/>
    <cellStyle name="Calculation 2 9 8 6" xfId="8303"/>
    <cellStyle name="Calculation 2 9 8 7" xfId="10454"/>
    <cellStyle name="Calculation 2 9 8 8" xfId="12705"/>
    <cellStyle name="Calculation 2 9 8 9" xfId="11314"/>
    <cellStyle name="Calculation 2 9 9" xfId="3294"/>
    <cellStyle name="Calculation 3" xfId="386"/>
    <cellStyle name="Calculation 3 10" xfId="5626"/>
    <cellStyle name="Calculation 3 11" xfId="7775"/>
    <cellStyle name="Calculation 3 12" xfId="6072"/>
    <cellStyle name="Calculation 3 13" xfId="10643"/>
    <cellStyle name="Calculation 3 14" xfId="12808"/>
    <cellStyle name="Calculation 3 15" xfId="11617"/>
    <cellStyle name="Calculation 3 16" xfId="13294"/>
    <cellStyle name="Calculation 3 17" xfId="12918"/>
    <cellStyle name="Calculation 3 18" xfId="16682"/>
    <cellStyle name="Calculation 3 19" xfId="18290"/>
    <cellStyle name="Calculation 3 2" xfId="387"/>
    <cellStyle name="Calculation 3 2 10" xfId="17253"/>
    <cellStyle name="Calculation 3 2 11" xfId="13480"/>
    <cellStyle name="Calculation 3 2 12" xfId="18289"/>
    <cellStyle name="Calculation 3 2 13" xfId="18811"/>
    <cellStyle name="Calculation 3 2 14" xfId="18654"/>
    <cellStyle name="Calculation 3 2 15" xfId="21921"/>
    <cellStyle name="Calculation 3 2 16" xfId="10703"/>
    <cellStyle name="Calculation 3 2 2" xfId="3298"/>
    <cellStyle name="Calculation 3 2 3" xfId="5625"/>
    <cellStyle name="Calculation 3 2 4" xfId="7774"/>
    <cellStyle name="Calculation 3 2 5" xfId="6820"/>
    <cellStyle name="Calculation 3 2 6" xfId="3161"/>
    <cellStyle name="Calculation 3 2 7" xfId="10512"/>
    <cellStyle name="Calculation 3 2 8" xfId="11618"/>
    <cellStyle name="Calculation 3 2 9" xfId="13293"/>
    <cellStyle name="Calculation 3 20" xfId="17206"/>
    <cellStyle name="Calculation 3 21" xfId="19709"/>
    <cellStyle name="Calculation 3 22" xfId="21920"/>
    <cellStyle name="Calculation 3 23" xfId="18655"/>
    <cellStyle name="Calculation 3 3" xfId="388"/>
    <cellStyle name="Calculation 3 3 10" xfId="15270"/>
    <cellStyle name="Calculation 3 3 11" xfId="13479"/>
    <cellStyle name="Calculation 3 3 12" xfId="16508"/>
    <cellStyle name="Calculation 3 3 13" xfId="18741"/>
    <cellStyle name="Calculation 3 3 14" xfId="19550"/>
    <cellStyle name="Calculation 3 3 15" xfId="21922"/>
    <cellStyle name="Calculation 3 3 16" xfId="22755"/>
    <cellStyle name="Calculation 3 3 2" xfId="3299"/>
    <cellStyle name="Calculation 3 3 3" xfId="5624"/>
    <cellStyle name="Calculation 3 3 4" xfId="7773"/>
    <cellStyle name="Calculation 3 3 5" xfId="6371"/>
    <cellStyle name="Calculation 3 3 6" xfId="11093"/>
    <cellStyle name="Calculation 3 3 7" xfId="11152"/>
    <cellStyle name="Calculation 3 3 8" xfId="7405"/>
    <cellStyle name="Calculation 3 3 9" xfId="13292"/>
    <cellStyle name="Calculation 3 4" xfId="389"/>
    <cellStyle name="Calculation 3 4 10" xfId="14065"/>
    <cellStyle name="Calculation 3 4 11" xfId="11849"/>
    <cellStyle name="Calculation 3 4 12" xfId="16577"/>
    <cellStyle name="Calculation 3 4 13" xfId="20364"/>
    <cellStyle name="Calculation 3 4 14" xfId="21817"/>
    <cellStyle name="Calculation 3 4 15" xfId="19052"/>
    <cellStyle name="Calculation 3 4 16" xfId="24143"/>
    <cellStyle name="Calculation 3 4 2" xfId="4559"/>
    <cellStyle name="Calculation 3 4 3" xfId="3766"/>
    <cellStyle name="Calculation 3 4 4" xfId="6745"/>
    <cellStyle name="Calculation 3 4 5" xfId="8795"/>
    <cellStyle name="Calculation 3 4 6" xfId="10688"/>
    <cellStyle name="Calculation 3 4 7" xfId="7936"/>
    <cellStyle name="Calculation 3 4 8" xfId="11222"/>
    <cellStyle name="Calculation 3 4 9" xfId="10991"/>
    <cellStyle name="Calculation 3 5" xfId="390"/>
    <cellStyle name="Calculation 3 5 10" xfId="17105"/>
    <cellStyle name="Calculation 3 5 11" xfId="16826"/>
    <cellStyle name="Calculation 3 5 12" xfId="19614"/>
    <cellStyle name="Calculation 3 5 13" xfId="21253"/>
    <cellStyle name="Calculation 3 5 14" xfId="20719"/>
    <cellStyle name="Calculation 3 5 15" xfId="16720"/>
    <cellStyle name="Calculation 3 5 16" xfId="24631"/>
    <cellStyle name="Calculation 3 5 2" xfId="4560"/>
    <cellStyle name="Calculation 3 5 3" xfId="5183"/>
    <cellStyle name="Calculation 3 5 4" xfId="6746"/>
    <cellStyle name="Calculation 3 5 5" xfId="7095"/>
    <cellStyle name="Calculation 3 5 6" xfId="8247"/>
    <cellStyle name="Calculation 3 5 7" xfId="10913"/>
    <cellStyle name="Calculation 3 5 8" xfId="12020"/>
    <cellStyle name="Calculation 3 5 9" xfId="12004"/>
    <cellStyle name="Calculation 3 6" xfId="391"/>
    <cellStyle name="Calculation 3 6 10" xfId="17106"/>
    <cellStyle name="Calculation 3 6 11" xfId="14762"/>
    <cellStyle name="Calculation 3 6 12" xfId="19615"/>
    <cellStyle name="Calculation 3 6 13" xfId="20593"/>
    <cellStyle name="Calculation 3 6 14" xfId="18818"/>
    <cellStyle name="Calculation 3 6 15" xfId="22908"/>
    <cellStyle name="Calculation 3 6 16" xfId="24663"/>
    <cellStyle name="Calculation 3 6 2" xfId="4561"/>
    <cellStyle name="Calculation 3 6 3" xfId="5182"/>
    <cellStyle name="Calculation 3 6 4" xfId="6747"/>
    <cellStyle name="Calculation 3 6 5" xfId="7094"/>
    <cellStyle name="Calculation 3 6 6" xfId="11051"/>
    <cellStyle name="Calculation 3 6 7" xfId="9967"/>
    <cellStyle name="Calculation 3 6 8" xfId="12706"/>
    <cellStyle name="Calculation 3 6 9" xfId="10661"/>
    <cellStyle name="Calculation 3 7" xfId="392"/>
    <cellStyle name="Calculation 3 7 10" xfId="16341"/>
    <cellStyle name="Calculation 3 7 11" xfId="10060"/>
    <cellStyle name="Calculation 3 7 12" xfId="19616"/>
    <cellStyle name="Calculation 3 7 13" xfId="21598"/>
    <cellStyle name="Calculation 3 7 14" xfId="19711"/>
    <cellStyle name="Calculation 3 7 15" xfId="22909"/>
    <cellStyle name="Calculation 3 7 16" xfId="24664"/>
    <cellStyle name="Calculation 3 7 2" xfId="4562"/>
    <cellStyle name="Calculation 3 7 3" xfId="5181"/>
    <cellStyle name="Calculation 3 7 4" xfId="6748"/>
    <cellStyle name="Calculation 3 7 5" xfId="9650"/>
    <cellStyle name="Calculation 3 7 6" xfId="10405"/>
    <cellStyle name="Calculation 3 7 7" xfId="9532"/>
    <cellStyle name="Calculation 3 7 8" xfId="12707"/>
    <cellStyle name="Calculation 3 7 9" xfId="10710"/>
    <cellStyle name="Calculation 3 8" xfId="393"/>
    <cellStyle name="Calculation 3 8 10" xfId="16342"/>
    <cellStyle name="Calculation 3 8 11" xfId="11823"/>
    <cellStyle name="Calculation 3 8 12" xfId="19617"/>
    <cellStyle name="Calculation 3 8 13" xfId="21166"/>
    <cellStyle name="Calculation 3 8 14" xfId="20196"/>
    <cellStyle name="Calculation 3 8 15" xfId="23946"/>
    <cellStyle name="Calculation 3 8 16" xfId="24100"/>
    <cellStyle name="Calculation 3 8 2" xfId="4563"/>
    <cellStyle name="Calculation 3 8 3" xfId="5180"/>
    <cellStyle name="Calculation 3 8 4" xfId="6749"/>
    <cellStyle name="Calculation 3 8 5" xfId="6538"/>
    <cellStyle name="Calculation 3 8 6" xfId="9093"/>
    <cellStyle name="Calculation 3 8 7" xfId="8962"/>
    <cellStyle name="Calculation 3 8 8" xfId="14160"/>
    <cellStyle name="Calculation 3 8 9" xfId="15652"/>
    <cellStyle name="Calculation 3 9" xfId="3297"/>
    <cellStyle name="Calculation 4" xfId="394"/>
    <cellStyle name="Calculation 4 10" xfId="5623"/>
    <cellStyle name="Calculation 4 11" xfId="7772"/>
    <cellStyle name="Calculation 4 12" xfId="3480"/>
    <cellStyle name="Calculation 4 13" xfId="6706"/>
    <cellStyle name="Calculation 4 14" xfId="10150"/>
    <cellStyle name="Calculation 4 15" xfId="13889"/>
    <cellStyle name="Calculation 4 16" xfId="15382"/>
    <cellStyle name="Calculation 4 17" xfId="16702"/>
    <cellStyle name="Calculation 4 18" xfId="16656"/>
    <cellStyle name="Calculation 4 19" xfId="16357"/>
    <cellStyle name="Calculation 4 2" xfId="395"/>
    <cellStyle name="Calculation 4 2 10" xfId="14775"/>
    <cellStyle name="Calculation 4 2 11" xfId="10677"/>
    <cellStyle name="Calculation 4 2 12" xfId="12880"/>
    <cellStyle name="Calculation 4 2 13" xfId="21725"/>
    <cellStyle name="Calculation 4 2 14" xfId="19591"/>
    <cellStyle name="Calculation 4 2 15" xfId="23726"/>
    <cellStyle name="Calculation 4 2 16" xfId="24860"/>
    <cellStyle name="Calculation 4 2 2" xfId="3301"/>
    <cellStyle name="Calculation 4 2 3" xfId="5622"/>
    <cellStyle name="Calculation 4 2 4" xfId="7771"/>
    <cellStyle name="Calculation 4 2 5" xfId="6506"/>
    <cellStyle name="Calculation 4 2 6" xfId="3402"/>
    <cellStyle name="Calculation 4 2 7" xfId="10625"/>
    <cellStyle name="Calculation 4 2 8" xfId="13888"/>
    <cellStyle name="Calculation 4 2 9" xfId="15381"/>
    <cellStyle name="Calculation 4 20" xfId="18579"/>
    <cellStyle name="Calculation 4 21" xfId="20080"/>
    <cellStyle name="Calculation 4 22" xfId="23727"/>
    <cellStyle name="Calculation 4 23" xfId="24536"/>
    <cellStyle name="Calculation 4 3" xfId="396"/>
    <cellStyle name="Calculation 4 3 10" xfId="16852"/>
    <cellStyle name="Calculation 4 3 11" xfId="16655"/>
    <cellStyle name="Calculation 4 3 12" xfId="18749"/>
    <cellStyle name="Calculation 4 3 13" xfId="21421"/>
    <cellStyle name="Calculation 4 3 14" xfId="21070"/>
    <cellStyle name="Calculation 4 3 15" xfId="23725"/>
    <cellStyle name="Calculation 4 3 16" xfId="23811"/>
    <cellStyle name="Calculation 4 3 2" xfId="3302"/>
    <cellStyle name="Calculation 4 3 3" xfId="5621"/>
    <cellStyle name="Calculation 4 3 4" xfId="3551"/>
    <cellStyle name="Calculation 4 3 5" xfId="7678"/>
    <cellStyle name="Calculation 4 3 6" xfId="6077"/>
    <cellStyle name="Calculation 4 3 7" xfId="3652"/>
    <cellStyle name="Calculation 4 3 8" xfId="13887"/>
    <cellStyle name="Calculation 4 3 9" xfId="15380"/>
    <cellStyle name="Calculation 4 4" xfId="397"/>
    <cellStyle name="Calculation 4 4 10" xfId="13307"/>
    <cellStyle name="Calculation 4 4 11" xfId="14996"/>
    <cellStyle name="Calculation 4 4 12" xfId="19618"/>
    <cellStyle name="Calculation 4 4 13" xfId="19176"/>
    <cellStyle name="Calculation 4 4 14" xfId="20077"/>
    <cellStyle name="Calculation 4 4 15" xfId="23945"/>
    <cellStyle name="Calculation 4 4 16" xfId="21013"/>
    <cellStyle name="Calculation 4 4 2" xfId="4564"/>
    <cellStyle name="Calculation 4 4 3" xfId="5179"/>
    <cellStyle name="Calculation 4 4 4" xfId="6750"/>
    <cellStyle name="Calculation 4 4 5" xfId="6539"/>
    <cellStyle name="Calculation 4 4 6" xfId="5527"/>
    <cellStyle name="Calculation 4 4 7" xfId="10681"/>
    <cellStyle name="Calculation 4 4 8" xfId="14159"/>
    <cellStyle name="Calculation 4 4 9" xfId="15651"/>
    <cellStyle name="Calculation 4 5" xfId="398"/>
    <cellStyle name="Calculation 4 5 10" xfId="13805"/>
    <cellStyle name="Calculation 4 5 11" xfId="14995"/>
    <cellStyle name="Calculation 4 5 12" xfId="18625"/>
    <cellStyle name="Calculation 4 5 13" xfId="20661"/>
    <cellStyle name="Calculation 4 5 14" xfId="20829"/>
    <cellStyle name="Calculation 4 5 15" xfId="23944"/>
    <cellStyle name="Calculation 4 5 16" xfId="24260"/>
    <cellStyle name="Calculation 4 5 2" xfId="4565"/>
    <cellStyle name="Calculation 4 5 3" xfId="3765"/>
    <cellStyle name="Calculation 4 5 4" xfId="6751"/>
    <cellStyle name="Calculation 4 5 5" xfId="8825"/>
    <cellStyle name="Calculation 4 5 6" xfId="4354"/>
    <cellStyle name="Calculation 4 5 7" xfId="10624"/>
    <cellStyle name="Calculation 4 5 8" xfId="14158"/>
    <cellStyle name="Calculation 4 5 9" xfId="15650"/>
    <cellStyle name="Calculation 4 6" xfId="399"/>
    <cellStyle name="Calculation 4 6 10" xfId="13308"/>
    <cellStyle name="Calculation 4 6 11" xfId="13385"/>
    <cellStyle name="Calculation 4 6 12" xfId="17942"/>
    <cellStyle name="Calculation 4 6 13" xfId="19818"/>
    <cellStyle name="Calculation 4 6 14" xfId="20579"/>
    <cellStyle name="Calculation 4 6 15" xfId="23943"/>
    <cellStyle name="Calculation 4 6 16" xfId="24418"/>
    <cellStyle name="Calculation 4 6 2" xfId="4566"/>
    <cellStyle name="Calculation 4 6 3" xfId="3764"/>
    <cellStyle name="Calculation 4 6 4" xfId="3988"/>
    <cellStyle name="Calculation 4 6 5" xfId="6508"/>
    <cellStyle name="Calculation 4 6 6" xfId="10807"/>
    <cellStyle name="Calculation 4 6 7" xfId="7899"/>
    <cellStyle name="Calculation 4 6 8" xfId="14157"/>
    <cellStyle name="Calculation 4 6 9" xfId="15649"/>
    <cellStyle name="Calculation 4 7" xfId="400"/>
    <cellStyle name="Calculation 4 7 10" xfId="17107"/>
    <cellStyle name="Calculation 4 7 11" xfId="16531"/>
    <cellStyle name="Calculation 4 7 12" xfId="14325"/>
    <cellStyle name="Calculation 4 7 13" xfId="20471"/>
    <cellStyle name="Calculation 4 7 14" xfId="19562"/>
    <cellStyle name="Calculation 4 7 15" xfId="23942"/>
    <cellStyle name="Calculation 4 7 16" xfId="23063"/>
    <cellStyle name="Calculation 4 7 2" xfId="4567"/>
    <cellStyle name="Calculation 4 7 3" xfId="3763"/>
    <cellStyle name="Calculation 4 7 4" xfId="5369"/>
    <cellStyle name="Calculation 4 7 5" xfId="5222"/>
    <cellStyle name="Calculation 4 7 6" xfId="10025"/>
    <cellStyle name="Calculation 4 7 7" xfId="8930"/>
    <cellStyle name="Calculation 4 7 8" xfId="14156"/>
    <cellStyle name="Calculation 4 7 9" xfId="15648"/>
    <cellStyle name="Calculation 4 8" xfId="401"/>
    <cellStyle name="Calculation 4 8 10" xfId="16799"/>
    <cellStyle name="Calculation 4 8 11" xfId="15822"/>
    <cellStyle name="Calculation 4 8 12" xfId="19619"/>
    <cellStyle name="Calculation 4 8 13" xfId="20517"/>
    <cellStyle name="Calculation 4 8 14" xfId="18718"/>
    <cellStyle name="Calculation 4 8 15" xfId="23941"/>
    <cellStyle name="Calculation 4 8 16" xfId="24261"/>
    <cellStyle name="Calculation 4 8 2" xfId="4568"/>
    <cellStyle name="Calculation 4 8 3" xfId="5178"/>
    <cellStyle name="Calculation 4 8 4" xfId="6752"/>
    <cellStyle name="Calculation 4 8 5" xfId="9136"/>
    <cellStyle name="Calculation 4 8 6" xfId="8164"/>
    <cellStyle name="Calculation 4 8 7" xfId="10269"/>
    <cellStyle name="Calculation 4 8 8" xfId="14155"/>
    <cellStyle name="Calculation 4 8 9" xfId="15647"/>
    <cellStyle name="Calculation 4 9" xfId="3300"/>
    <cellStyle name="Calculation 5" xfId="402"/>
    <cellStyle name="Calculation 5 10" xfId="5620"/>
    <cellStyle name="Calculation 5 11" xfId="3550"/>
    <cellStyle name="Calculation 5 12" xfId="9705"/>
    <cellStyle name="Calculation 5 13" xfId="10511"/>
    <cellStyle name="Calculation 5 14" xfId="7680"/>
    <cellStyle name="Calculation 5 15" xfId="13886"/>
    <cellStyle name="Calculation 5 16" xfId="15379"/>
    <cellStyle name="Calculation 5 17" xfId="17411"/>
    <cellStyle name="Calculation 5 18" xfId="16654"/>
    <cellStyle name="Calculation 5 19" xfId="17090"/>
    <cellStyle name="Calculation 5 2" xfId="403"/>
    <cellStyle name="Calculation 5 2 10" xfId="12350"/>
    <cellStyle name="Calculation 5 2 11" xfId="12498"/>
    <cellStyle name="Calculation 5 2 12" xfId="15134"/>
    <cellStyle name="Calculation 5 2 13" xfId="21046"/>
    <cellStyle name="Calculation 5 2 14" xfId="20818"/>
    <cellStyle name="Calculation 5 2 15" xfId="23723"/>
    <cellStyle name="Calculation 5 2 16" xfId="24258"/>
    <cellStyle name="Calculation 5 2 2" xfId="3304"/>
    <cellStyle name="Calculation 5 2 3" xfId="5619"/>
    <cellStyle name="Calculation 5 2 4" xfId="3549"/>
    <cellStyle name="Calculation 5 2 5" xfId="3149"/>
    <cellStyle name="Calculation 5 2 6" xfId="11351"/>
    <cellStyle name="Calculation 5 2 7" xfId="10096"/>
    <cellStyle name="Calculation 5 2 8" xfId="13885"/>
    <cellStyle name="Calculation 5 2 9" xfId="15378"/>
    <cellStyle name="Calculation 5 20" xfId="21219"/>
    <cellStyle name="Calculation 5 21" xfId="19499"/>
    <cellStyle name="Calculation 5 22" xfId="23724"/>
    <cellStyle name="Calculation 5 23" xfId="23655"/>
    <cellStyle name="Calculation 5 3" xfId="404"/>
    <cellStyle name="Calculation 5 3 10" xfId="13213"/>
    <cellStyle name="Calculation 5 3 11" xfId="17300"/>
    <cellStyle name="Calculation 5 3 12" xfId="20243"/>
    <cellStyle name="Calculation 5 3 13" xfId="21604"/>
    <cellStyle name="Calculation 5 3 14" xfId="20898"/>
    <cellStyle name="Calculation 5 3 15" xfId="21923"/>
    <cellStyle name="Calculation 5 3 16" xfId="18779"/>
    <cellStyle name="Calculation 5 3 2" xfId="3305"/>
    <cellStyle name="Calculation 5 3 3" xfId="5618"/>
    <cellStyle name="Calculation 5 3 4" xfId="3548"/>
    <cellStyle name="Calculation 5 3 5" xfId="7895"/>
    <cellStyle name="Calculation 5 3 6" xfId="10864"/>
    <cellStyle name="Calculation 5 3 7" xfId="8886"/>
    <cellStyle name="Calculation 5 3 8" xfId="11619"/>
    <cellStyle name="Calculation 5 3 9" xfId="13291"/>
    <cellStyle name="Calculation 5 4" xfId="405"/>
    <cellStyle name="Calculation 5 4 10" xfId="12385"/>
    <cellStyle name="Calculation 5 4 11" xfId="12336"/>
    <cellStyle name="Calculation 5 4 12" xfId="19620"/>
    <cellStyle name="Calculation 5 4 13" xfId="20089"/>
    <cellStyle name="Calculation 5 4 14" xfId="20043"/>
    <cellStyle name="Calculation 5 4 15" xfId="23940"/>
    <cellStyle name="Calculation 5 4 16" xfId="20504"/>
    <cellStyle name="Calculation 5 4 2" xfId="4569"/>
    <cellStyle name="Calculation 5 4 3" xfId="5177"/>
    <cellStyle name="Calculation 5 4 4" xfId="5368"/>
    <cellStyle name="Calculation 5 4 5" xfId="9319"/>
    <cellStyle name="Calculation 5 4 6" xfId="8760"/>
    <cellStyle name="Calculation 5 4 7" xfId="10295"/>
    <cellStyle name="Calculation 5 4 8" xfId="14154"/>
    <cellStyle name="Calculation 5 4 9" xfId="15646"/>
    <cellStyle name="Calculation 5 5" xfId="406"/>
    <cellStyle name="Calculation 5 5 10" xfId="16343"/>
    <cellStyle name="Calculation 5 5 11" xfId="10719"/>
    <cellStyle name="Calculation 5 5 12" xfId="19621"/>
    <cellStyle name="Calculation 5 5 13" xfId="20792"/>
    <cellStyle name="Calculation 5 5 14" xfId="17086"/>
    <cellStyle name="Calculation 5 5 15" xfId="23939"/>
    <cellStyle name="Calculation 5 5 16" xfId="24334"/>
    <cellStyle name="Calculation 5 5 2" xfId="4570"/>
    <cellStyle name="Calculation 5 5 3" xfId="5176"/>
    <cellStyle name="Calculation 5 5 4" xfId="5367"/>
    <cellStyle name="Calculation 5 5 5" xfId="7409"/>
    <cellStyle name="Calculation 5 5 6" xfId="7509"/>
    <cellStyle name="Calculation 5 5 7" xfId="10117"/>
    <cellStyle name="Calculation 5 5 8" xfId="14153"/>
    <cellStyle name="Calculation 5 5 9" xfId="15645"/>
    <cellStyle name="Calculation 5 6" xfId="407"/>
    <cellStyle name="Calculation 5 6 10" xfId="17108"/>
    <cellStyle name="Calculation 5 6 11" xfId="16530"/>
    <cellStyle name="Calculation 5 6 12" xfId="19622"/>
    <cellStyle name="Calculation 5 6 13" xfId="20470"/>
    <cellStyle name="Calculation 5 6 14" xfId="20397"/>
    <cellStyle name="Calculation 5 6 15" xfId="23938"/>
    <cellStyle name="Calculation 5 6 16" xfId="16785"/>
    <cellStyle name="Calculation 5 6 2" xfId="4571"/>
    <cellStyle name="Calculation 5 6 3" xfId="5175"/>
    <cellStyle name="Calculation 5 6 4" xfId="5366"/>
    <cellStyle name="Calculation 5 6 5" xfId="6060"/>
    <cellStyle name="Calculation 5 6 6" xfId="6692"/>
    <cellStyle name="Calculation 5 6 7" xfId="10814"/>
    <cellStyle name="Calculation 5 6 8" xfId="14152"/>
    <cellStyle name="Calculation 5 6 9" xfId="15644"/>
    <cellStyle name="Calculation 5 7" xfId="408"/>
    <cellStyle name="Calculation 5 7 10" xfId="17109"/>
    <cellStyle name="Calculation 5 7 11" xfId="15795"/>
    <cellStyle name="Calculation 5 7 12" xfId="19623"/>
    <cellStyle name="Calculation 5 7 13" xfId="20078"/>
    <cellStyle name="Calculation 5 7 14" xfId="17389"/>
    <cellStyle name="Calculation 5 7 15" xfId="23937"/>
    <cellStyle name="Calculation 5 7 16" xfId="24265"/>
    <cellStyle name="Calculation 5 7 2" xfId="4572"/>
    <cellStyle name="Calculation 5 7 3" xfId="5174"/>
    <cellStyle name="Calculation 5 7 4" xfId="5365"/>
    <cellStyle name="Calculation 5 7 5" xfId="9731"/>
    <cellStyle name="Calculation 5 7 6" xfId="4358"/>
    <cellStyle name="Calculation 5 7 7" xfId="6653"/>
    <cellStyle name="Calculation 5 7 8" xfId="14151"/>
    <cellStyle name="Calculation 5 7 9" xfId="15643"/>
    <cellStyle name="Calculation 5 8" xfId="409"/>
    <cellStyle name="Calculation 5 8 10" xfId="11273"/>
    <cellStyle name="Calculation 5 8 11" xfId="13876"/>
    <cellStyle name="Calculation 5 8 12" xfId="14723"/>
    <cellStyle name="Calculation 5 8 13" xfId="20922"/>
    <cellStyle name="Calculation 5 8 14" xfId="20509"/>
    <cellStyle name="Calculation 5 8 15" xfId="24243"/>
    <cellStyle name="Calculation 5 8 16" xfId="24941"/>
    <cellStyle name="Calculation 5 8 2" xfId="4573"/>
    <cellStyle name="Calculation 5 8 3" xfId="3762"/>
    <cellStyle name="Calculation 5 8 4" xfId="3987"/>
    <cellStyle name="Calculation 5 8 5" xfId="8691"/>
    <cellStyle name="Calculation 5 8 6" xfId="11530"/>
    <cellStyle name="Calculation 5 8 7" xfId="13005"/>
    <cellStyle name="Calculation 5 8 8" xfId="14503"/>
    <cellStyle name="Calculation 5 8 9" xfId="15994"/>
    <cellStyle name="Calculation 5 9" xfId="3303"/>
    <cellStyle name="Calculation 6" xfId="410"/>
    <cellStyle name="Calculation 6 10" xfId="4250"/>
    <cellStyle name="Calculation 6 11" xfId="7770"/>
    <cellStyle name="Calculation 6 12" xfId="9323"/>
    <cellStyle name="Calculation 6 13" xfId="8395"/>
    <cellStyle name="Calculation 6 14" xfId="10895"/>
    <cellStyle name="Calculation 6 15" xfId="12925"/>
    <cellStyle name="Calculation 6 16" xfId="12422"/>
    <cellStyle name="Calculation 6 17" xfId="16916"/>
    <cellStyle name="Calculation 6 18" xfId="14969"/>
    <cellStyle name="Calculation 6 19" xfId="19915"/>
    <cellStyle name="Calculation 6 2" xfId="411"/>
    <cellStyle name="Calculation 6 2 10" xfId="16917"/>
    <cellStyle name="Calculation 6 2 11" xfId="14732"/>
    <cellStyle name="Calculation 6 2 12" xfId="19940"/>
    <cellStyle name="Calculation 6 2 13" xfId="20490"/>
    <cellStyle name="Calculation 6 2 14" xfId="21607"/>
    <cellStyle name="Calculation 6 2 15" xfId="21925"/>
    <cellStyle name="Calculation 6 2 16" xfId="22231"/>
    <cellStyle name="Calculation 6 2 2" xfId="3307"/>
    <cellStyle name="Calculation 6 2 3" xfId="4249"/>
    <cellStyle name="Calculation 6 2 4" xfId="7769"/>
    <cellStyle name="Calculation 6 2 5" xfId="9322"/>
    <cellStyle name="Calculation 6 2 6" xfId="7129"/>
    <cellStyle name="Calculation 6 2 7" xfId="6685"/>
    <cellStyle name="Calculation 6 2 8" xfId="12926"/>
    <cellStyle name="Calculation 6 2 9" xfId="11272"/>
    <cellStyle name="Calculation 6 20" xfId="21133"/>
    <cellStyle name="Calculation 6 21" xfId="21821"/>
    <cellStyle name="Calculation 6 22" xfId="21924"/>
    <cellStyle name="Calculation 6 23" xfId="22871"/>
    <cellStyle name="Calculation 6 3" xfId="412"/>
    <cellStyle name="Calculation 6 3 10" xfId="16918"/>
    <cellStyle name="Calculation 6 3 11" xfId="13558"/>
    <cellStyle name="Calculation 6 3 12" xfId="15991"/>
    <cellStyle name="Calculation 6 3 13" xfId="21673"/>
    <cellStyle name="Calculation 6 3 14" xfId="17486"/>
    <cellStyle name="Calculation 6 3 15" xfId="21926"/>
    <cellStyle name="Calculation 6 3 16" xfId="23251"/>
    <cellStyle name="Calculation 6 3 2" xfId="3308"/>
    <cellStyle name="Calculation 6 3 3" xfId="5617"/>
    <cellStyle name="Calculation 6 3 4" xfId="7768"/>
    <cellStyle name="Calculation 6 3 5" xfId="5977"/>
    <cellStyle name="Calculation 6 3 6" xfId="4237"/>
    <cellStyle name="Calculation 6 3 7" xfId="7258"/>
    <cellStyle name="Calculation 6 3 8" xfId="12927"/>
    <cellStyle name="Calculation 6 3 9" xfId="7923"/>
    <cellStyle name="Calculation 6 4" xfId="413"/>
    <cellStyle name="Calculation 6 4 10" xfId="16598"/>
    <cellStyle name="Calculation 6 4 11" xfId="15794"/>
    <cellStyle name="Calculation 6 4 12" xfId="19624"/>
    <cellStyle name="Calculation 6 4 13" xfId="17592"/>
    <cellStyle name="Calculation 6 4 14" xfId="20467"/>
    <cellStyle name="Calculation 6 4 15" xfId="23936"/>
    <cellStyle name="Calculation 6 4 16" xfId="22844"/>
    <cellStyle name="Calculation 6 4 2" xfId="4574"/>
    <cellStyle name="Calculation 6 4 3" xfId="3761"/>
    <cellStyle name="Calculation 6 4 4" xfId="8033"/>
    <cellStyle name="Calculation 6 4 5" xfId="8932"/>
    <cellStyle name="Calculation 6 4 6" xfId="7139"/>
    <cellStyle name="Calculation 6 4 7" xfId="8403"/>
    <cellStyle name="Calculation 6 4 8" xfId="14150"/>
    <cellStyle name="Calculation 6 4 9" xfId="15642"/>
    <cellStyle name="Calculation 6 5" xfId="414"/>
    <cellStyle name="Calculation 6 5 10" xfId="17003"/>
    <cellStyle name="Calculation 6 5 11" xfId="13226"/>
    <cellStyle name="Calculation 6 5 12" xfId="16064"/>
    <cellStyle name="Calculation 6 5 13" xfId="20286"/>
    <cellStyle name="Calculation 6 5 14" xfId="21585"/>
    <cellStyle name="Calculation 6 5 15" xfId="23935"/>
    <cellStyle name="Calculation 6 5 16" xfId="24618"/>
    <cellStyle name="Calculation 6 5 2" xfId="4575"/>
    <cellStyle name="Calculation 6 5 3" xfId="3760"/>
    <cellStyle name="Calculation 6 5 4" xfId="7326"/>
    <cellStyle name="Calculation 6 5 5" xfId="3511"/>
    <cellStyle name="Calculation 6 5 6" xfId="10553"/>
    <cellStyle name="Calculation 6 5 7" xfId="6131"/>
    <cellStyle name="Calculation 6 5 8" xfId="14149"/>
    <cellStyle name="Calculation 6 5 9" xfId="15641"/>
    <cellStyle name="Calculation 6 6" xfId="415"/>
    <cellStyle name="Calculation 6 6 10" xfId="12608"/>
    <cellStyle name="Calculation 6 6 11" xfId="14761"/>
    <cellStyle name="Calculation 6 6 12" xfId="18220"/>
    <cellStyle name="Calculation 6 6 13" xfId="21368"/>
    <cellStyle name="Calculation 6 6 14" xfId="21576"/>
    <cellStyle name="Calculation 6 6 15" xfId="22910"/>
    <cellStyle name="Calculation 6 6 16" xfId="24380"/>
    <cellStyle name="Calculation 6 6 2" xfId="4576"/>
    <cellStyle name="Calculation 6 6 3" xfId="5173"/>
    <cellStyle name="Calculation 6 6 4" xfId="6010"/>
    <cellStyle name="Calculation 6 6 5" xfId="6510"/>
    <cellStyle name="Calculation 6 6 6" xfId="10974"/>
    <cellStyle name="Calculation 6 6 7" xfId="11296"/>
    <cellStyle name="Calculation 6 6 8" xfId="12708"/>
    <cellStyle name="Calculation 6 6 9" xfId="12361"/>
    <cellStyle name="Calculation 6 7" xfId="416"/>
    <cellStyle name="Calculation 6 7 10" xfId="16599"/>
    <cellStyle name="Calculation 6 7 11" xfId="13981"/>
    <cellStyle name="Calculation 6 7 12" xfId="19625"/>
    <cellStyle name="Calculation 6 7 13" xfId="18759"/>
    <cellStyle name="Calculation 6 7 14" xfId="13188"/>
    <cellStyle name="Calculation 6 7 15" xfId="22694"/>
    <cellStyle name="Calculation 6 7 16" xfId="16201"/>
    <cellStyle name="Calculation 6 7 2" xfId="4577"/>
    <cellStyle name="Calculation 6 7 3" xfId="5172"/>
    <cellStyle name="Calculation 6 7 4" xfId="6753"/>
    <cellStyle name="Calculation 6 7 5" xfId="9579"/>
    <cellStyle name="Calculation 6 7 6" xfId="9674"/>
    <cellStyle name="Calculation 6 7 7" xfId="11141"/>
    <cellStyle name="Calculation 6 7 8" xfId="10094"/>
    <cellStyle name="Calculation 6 7 9" xfId="9477"/>
    <cellStyle name="Calculation 6 8" xfId="417"/>
    <cellStyle name="Calculation 6 8 10" xfId="16344"/>
    <cellStyle name="Calculation 6 8 11" xfId="14362"/>
    <cellStyle name="Calculation 6 8 12" xfId="19626"/>
    <cellStyle name="Calculation 6 8 13" xfId="19936"/>
    <cellStyle name="Calculation 6 8 14" xfId="18501"/>
    <cellStyle name="Calculation 6 8 15" xfId="18963"/>
    <cellStyle name="Calculation 6 8 16" xfId="23447"/>
    <cellStyle name="Calculation 6 8 2" xfId="4578"/>
    <cellStyle name="Calculation 6 8 3" xfId="5171"/>
    <cellStyle name="Calculation 6 8 4" xfId="6754"/>
    <cellStyle name="Calculation 6 8 5" xfId="9214"/>
    <cellStyle name="Calculation 6 8 6" xfId="11393"/>
    <cellStyle name="Calculation 6 8 7" xfId="8158"/>
    <cellStyle name="Calculation 6 8 8" xfId="12021"/>
    <cellStyle name="Calculation 6 8 9" xfId="6112"/>
    <cellStyle name="Calculation 6 9" xfId="3306"/>
    <cellStyle name="Calculation 7" xfId="418"/>
    <cellStyle name="Calculation 7 10" xfId="5616"/>
    <cellStyle name="Calculation 7 11" xfId="7767"/>
    <cellStyle name="Calculation 7 12" xfId="8788"/>
    <cellStyle name="Calculation 7 13" xfId="10844"/>
    <cellStyle name="Calculation 7 14" xfId="12809"/>
    <cellStyle name="Calculation 7 15" xfId="11620"/>
    <cellStyle name="Calculation 7 16" xfId="13290"/>
    <cellStyle name="Calculation 7 17" xfId="13214"/>
    <cellStyle name="Calculation 7 18" xfId="16327"/>
    <cellStyle name="Calculation 7 19" xfId="19941"/>
    <cellStyle name="Calculation 7 2" xfId="419"/>
    <cellStyle name="Calculation 7 2 10" xfId="15152"/>
    <cellStyle name="Calculation 7 2 11" xfId="16036"/>
    <cellStyle name="Calculation 7 2 12" xfId="20244"/>
    <cellStyle name="Calculation 7 2 13" xfId="21643"/>
    <cellStyle name="Calculation 7 2 14" xfId="19577"/>
    <cellStyle name="Calculation 7 2 15" xfId="23722"/>
    <cellStyle name="Calculation 7 2 16" xfId="23261"/>
    <cellStyle name="Calculation 7 2 2" xfId="3310"/>
    <cellStyle name="Calculation 7 2 3" xfId="5615"/>
    <cellStyle name="Calculation 7 2 4" xfId="3547"/>
    <cellStyle name="Calculation 7 2 5" xfId="9388"/>
    <cellStyle name="Calculation 7 2 6" xfId="11249"/>
    <cellStyle name="Calculation 7 2 7" xfId="12459"/>
    <cellStyle name="Calculation 7 2 8" xfId="13884"/>
    <cellStyle name="Calculation 7 2 9" xfId="15377"/>
    <cellStyle name="Calculation 7 20" xfId="21435"/>
    <cellStyle name="Calculation 7 21" xfId="13684"/>
    <cellStyle name="Calculation 7 22" xfId="21927"/>
    <cellStyle name="Calculation 7 23" xfId="20502"/>
    <cellStyle name="Calculation 7 3" xfId="420"/>
    <cellStyle name="Calculation 7 3 10" xfId="17293"/>
    <cellStyle name="Calculation 7 3 11" xfId="16588"/>
    <cellStyle name="Calculation 7 3 12" xfId="20245"/>
    <cellStyle name="Calculation 7 3 13" xfId="19849"/>
    <cellStyle name="Calculation 7 3 14" xfId="21058"/>
    <cellStyle name="Calculation 7 3 15" xfId="23721"/>
    <cellStyle name="Calculation 7 3 16" xfId="24818"/>
    <cellStyle name="Calculation 7 3 2" xfId="3311"/>
    <cellStyle name="Calculation 7 3 3" xfId="4248"/>
    <cellStyle name="Calculation 7 3 4" xfId="5910"/>
    <cellStyle name="Calculation 7 3 5" xfId="9641"/>
    <cellStyle name="Calculation 7 3 6" xfId="6212"/>
    <cellStyle name="Calculation 7 3 7" xfId="12485"/>
    <cellStyle name="Calculation 7 3 8" xfId="13883"/>
    <cellStyle name="Calculation 7 3 9" xfId="15376"/>
    <cellStyle name="Calculation 7 4" xfId="421"/>
    <cellStyle name="Calculation 7 4 10" xfId="16345"/>
    <cellStyle name="Calculation 7 4 11" xfId="10890"/>
    <cellStyle name="Calculation 7 4 12" xfId="16448"/>
    <cellStyle name="Calculation 7 4 13" xfId="21415"/>
    <cellStyle name="Calculation 7 4 14" xfId="20758"/>
    <cellStyle name="Calculation 7 4 15" xfId="19035"/>
    <cellStyle name="Calculation 7 4 16" xfId="24864"/>
    <cellStyle name="Calculation 7 4 2" xfId="4579"/>
    <cellStyle name="Calculation 7 4 3" xfId="5170"/>
    <cellStyle name="Calculation 7 4 4" xfId="6755"/>
    <cellStyle name="Calculation 7 4 5" xfId="9578"/>
    <cellStyle name="Calculation 7 4 6" xfId="11291"/>
    <cellStyle name="Calculation 7 4 7" xfId="8935"/>
    <cellStyle name="Calculation 7 4 8" xfId="11322"/>
    <cellStyle name="Calculation 7 4 9" xfId="14307"/>
    <cellStyle name="Calculation 7 5" xfId="422"/>
    <cellStyle name="Calculation 7 5 10" xfId="16346"/>
    <cellStyle name="Calculation 7 5 11" xfId="15793"/>
    <cellStyle name="Calculation 7 5 12" xfId="17436"/>
    <cellStyle name="Calculation 7 5 13" xfId="20629"/>
    <cellStyle name="Calculation 7 5 14" xfId="19320"/>
    <cellStyle name="Calculation 7 5 15" xfId="20055"/>
    <cellStyle name="Calculation 7 5 16" xfId="23665"/>
    <cellStyle name="Calculation 7 5 2" xfId="4580"/>
    <cellStyle name="Calculation 7 5 3" xfId="5169"/>
    <cellStyle name="Calculation 7 5 4" xfId="6756"/>
    <cellStyle name="Calculation 7 5 5" xfId="3176"/>
    <cellStyle name="Calculation 7 5 6" xfId="11078"/>
    <cellStyle name="Calculation 7 5 7" xfId="7713"/>
    <cellStyle name="Calculation 7 5 8" xfId="8497"/>
    <cellStyle name="Calculation 7 5 9" xfId="13664"/>
    <cellStyle name="Calculation 7 6" xfId="423"/>
    <cellStyle name="Calculation 7 6 10" xfId="16347"/>
    <cellStyle name="Calculation 7 6 11" xfId="14361"/>
    <cellStyle name="Calculation 7 6 12" xfId="17437"/>
    <cellStyle name="Calculation 7 6 13" xfId="19143"/>
    <cellStyle name="Calculation 7 6 14" xfId="20584"/>
    <cellStyle name="Calculation 7 6 15" xfId="20875"/>
    <cellStyle name="Calculation 7 6 16" xfId="24702"/>
    <cellStyle name="Calculation 7 6 2" xfId="4581"/>
    <cellStyle name="Calculation 7 6 3" xfId="3759"/>
    <cellStyle name="Calculation 7 6 4" xfId="6757"/>
    <cellStyle name="Calculation 7 6 5" xfId="9262"/>
    <cellStyle name="Calculation 7 6 6" xfId="10499"/>
    <cellStyle name="Calculation 7 6 7" xfId="12458"/>
    <cellStyle name="Calculation 7 6 8" xfId="7371"/>
    <cellStyle name="Calculation 7 6 9" xfId="13663"/>
    <cellStyle name="Calculation 7 7" xfId="424"/>
    <cellStyle name="Calculation 7 7 10" xfId="13575"/>
    <cellStyle name="Calculation 7 7 11" xfId="14780"/>
    <cellStyle name="Calculation 7 7 12" xfId="17438"/>
    <cellStyle name="Calculation 7 7 13" xfId="18708"/>
    <cellStyle name="Calculation 7 7 14" xfId="19332"/>
    <cellStyle name="Calculation 7 7 15" xfId="23934"/>
    <cellStyle name="Calculation 7 7 16" xfId="24619"/>
    <cellStyle name="Calculation 7 7 2" xfId="4582"/>
    <cellStyle name="Calculation 7 7 3" xfId="3758"/>
    <cellStyle name="Calculation 7 7 4" xfId="6758"/>
    <cellStyle name="Calculation 7 7 5" xfId="7718"/>
    <cellStyle name="Calculation 7 7 6" xfId="9632"/>
    <cellStyle name="Calculation 7 7 7" xfId="10902"/>
    <cellStyle name="Calculation 7 7 8" xfId="14148"/>
    <cellStyle name="Calculation 7 7 9" xfId="15640"/>
    <cellStyle name="Calculation 7 8" xfId="425"/>
    <cellStyle name="Calculation 7 8 10" xfId="17110"/>
    <cellStyle name="Calculation 7 8 11" xfId="17046"/>
    <cellStyle name="Calculation 7 8 12" xfId="17212"/>
    <cellStyle name="Calculation 7 8 13" xfId="18522"/>
    <cellStyle name="Calculation 7 8 14" xfId="20552"/>
    <cellStyle name="Calculation 7 8 15" xfId="23417"/>
    <cellStyle name="Calculation 7 8 16" xfId="21949"/>
    <cellStyle name="Calculation 7 8 2" xfId="4583"/>
    <cellStyle name="Calculation 7 8 3" xfId="3757"/>
    <cellStyle name="Calculation 7 8 4" xfId="6759"/>
    <cellStyle name="Calculation 7 8 5" xfId="8422"/>
    <cellStyle name="Calculation 7 8 6" xfId="10824"/>
    <cellStyle name="Calculation 7 8 7" xfId="11298"/>
    <cellStyle name="Calculation 7 8 8" xfId="13441"/>
    <cellStyle name="Calculation 7 8 9" xfId="14936"/>
    <cellStyle name="Calculation 7 9" xfId="3309"/>
    <cellStyle name="Calculation 8" xfId="426"/>
    <cellStyle name="Calculation 8 10" xfId="17042"/>
    <cellStyle name="Calculation 8 11" xfId="13832"/>
    <cellStyle name="Calculation 8 12" xfId="20246"/>
    <cellStyle name="Calculation 8 13" xfId="16355"/>
    <cellStyle name="Calculation 8 14" xfId="19037"/>
    <cellStyle name="Calculation 8 15" xfId="23720"/>
    <cellStyle name="Calculation 8 16" xfId="24498"/>
    <cellStyle name="Calculation 8 2" xfId="3312"/>
    <cellStyle name="Calculation 8 3" xfId="5614"/>
    <cellStyle name="Calculation 8 4" xfId="4838"/>
    <cellStyle name="Calculation 8 5" xfId="8995"/>
    <cellStyle name="Calculation 8 6" xfId="11338"/>
    <cellStyle name="Calculation 8 7" xfId="8429"/>
    <cellStyle name="Calculation 8 8" xfId="13882"/>
    <cellStyle name="Calculation 8 9" xfId="15375"/>
    <cellStyle name="Calculation 9" xfId="427"/>
    <cellStyle name="Calculation 9 10" xfId="15006"/>
    <cellStyle name="Calculation 9 11" xfId="16861"/>
    <cellStyle name="Calculation 9 12" xfId="19627"/>
    <cellStyle name="Calculation 9 13" xfId="21200"/>
    <cellStyle name="Calculation 9 14" xfId="20498"/>
    <cellStyle name="Calculation 9 15" xfId="17235"/>
    <cellStyle name="Calculation 9 16" xfId="23666"/>
    <cellStyle name="Calculation 9 2" xfId="4584"/>
    <cellStyle name="Calculation 9 3" xfId="5168"/>
    <cellStyle name="Calculation 9 4" xfId="6760"/>
    <cellStyle name="Calculation 9 5" xfId="9870"/>
    <cellStyle name="Calculation 9 6" xfId="10166"/>
    <cellStyle name="Calculation 9 7" xfId="6528"/>
    <cellStyle name="Calculation 9 8" xfId="7055"/>
    <cellStyle name="Calculation 9 9" xfId="13662"/>
    <cellStyle name="Canada" xfId="428"/>
    <cellStyle name="Cash Flow Statement" xfId="429"/>
    <cellStyle name="CashFlow" xfId="430"/>
    <cellStyle name="Cents" xfId="431"/>
    <cellStyle name="Ch, Column Header" xfId="432"/>
    <cellStyle name="Check Cell 2" xfId="433"/>
    <cellStyle name="Check Cell 2 2" xfId="434"/>
    <cellStyle name="Check Cell 2 3" xfId="435"/>
    <cellStyle name="Check Cell 2 4" xfId="436"/>
    <cellStyle name="Check Cell 2 5" xfId="437"/>
    <cellStyle name="Check Cell 2 6" xfId="438"/>
    <cellStyle name="Check Cell 2 7" xfId="439"/>
    <cellStyle name="Check Cell 3" xfId="440"/>
    <cellStyle name="Check Cell 3 2" xfId="441"/>
    <cellStyle name="Check Cell 3 3" xfId="442"/>
    <cellStyle name="Check Cell 3 4" xfId="443"/>
    <cellStyle name="Check Cell 3 5" xfId="444"/>
    <cellStyle name="Check Cell 3 6" xfId="445"/>
    <cellStyle name="Check Cell 3 7" xfId="446"/>
    <cellStyle name="Check Cell 4" xfId="447"/>
    <cellStyle name="Check Cell 4 2" xfId="448"/>
    <cellStyle name="Check Cell 4 3" xfId="449"/>
    <cellStyle name="Check Cell 4 4" xfId="450"/>
    <cellStyle name="Check Cell 4 5" xfId="451"/>
    <cellStyle name="Check Cell 4 6" xfId="452"/>
    <cellStyle name="Check Cell 4 7" xfId="453"/>
    <cellStyle name="Check Cell 5" xfId="454"/>
    <cellStyle name="Client Name" xfId="455"/>
    <cellStyle name="Column Headings" xfId="456"/>
    <cellStyle name="Comm - Multiple" xfId="457"/>
    <cellStyle name="Comma - currency" xfId="458"/>
    <cellStyle name="comma - multiple" xfId="459"/>
    <cellStyle name="Comma - price" xfId="460"/>
    <cellStyle name="Comma - RevMultiple" xfId="461"/>
    <cellStyle name="Comma - value" xfId="462"/>
    <cellStyle name="Comma (1)" xfId="463"/>
    <cellStyle name="Comma [0] Total" xfId="464"/>
    <cellStyle name="Comma [0] Total 10" xfId="465"/>
    <cellStyle name="Comma [0] Total 10 10" xfId="5254"/>
    <cellStyle name="Comma [0] Total 10 11" xfId="18958"/>
    <cellStyle name="Comma [0] Total 10 12" xfId="19759"/>
    <cellStyle name="Comma [0] Total 10 13" xfId="19563"/>
    <cellStyle name="Comma [0] Total 10 14" xfId="22912"/>
    <cellStyle name="Comma [0] Total 10 15" xfId="24632"/>
    <cellStyle name="Comma [0] Total 10 2" xfId="3751"/>
    <cellStyle name="Comma [0] Total 10 3" xfId="7318"/>
    <cellStyle name="Comma [0] Total 10 4" xfId="8730"/>
    <cellStyle name="Comma [0] Total 10 5" xfId="5377"/>
    <cellStyle name="Comma [0] Total 10 6" xfId="12155"/>
    <cellStyle name="Comma [0] Total 10 7" xfId="11326"/>
    <cellStyle name="Comma [0] Total 10 8" xfId="7407"/>
    <cellStyle name="Comma [0] Total 10 9" xfId="13819"/>
    <cellStyle name="Comma [0] Total 11" xfId="466"/>
    <cellStyle name="Comma [0] Total 11 10" xfId="16951"/>
    <cellStyle name="Comma [0] Total 11 11" xfId="18957"/>
    <cellStyle name="Comma [0] Total 11 12" xfId="12094"/>
    <cellStyle name="Comma [0] Total 11 13" xfId="21198"/>
    <cellStyle name="Comma [0] Total 11 14" xfId="22913"/>
    <cellStyle name="Comma [0] Total 11 15" xfId="24435"/>
    <cellStyle name="Comma [0] Total 11 2" xfId="5158"/>
    <cellStyle name="Comma [0] Total 11 3" xfId="7317"/>
    <cellStyle name="Comma [0] Total 11 4" xfId="8992"/>
    <cellStyle name="Comma [0] Total 11 5" xfId="11186"/>
    <cellStyle name="Comma [0] Total 11 6" xfId="12156"/>
    <cellStyle name="Comma [0] Total 11 7" xfId="11475"/>
    <cellStyle name="Comma [0] Total 11 8" xfId="12317"/>
    <cellStyle name="Comma [0] Total 11 9" xfId="11638"/>
    <cellStyle name="Comma [0] Total 12" xfId="5597"/>
    <cellStyle name="Comma [0] Total 13" xfId="7755"/>
    <cellStyle name="Comma [0] Total 14" xfId="6654"/>
    <cellStyle name="Comma [0] Total 15" xfId="11238"/>
    <cellStyle name="Comma [0] Total 16" xfId="3157"/>
    <cellStyle name="Comma [0] Total 17" xfId="13873"/>
    <cellStyle name="Comma [0] Total 18" xfId="15367"/>
    <cellStyle name="Comma [0] Total 19" xfId="15449"/>
    <cellStyle name="Comma [0] Total 2" xfId="467"/>
    <cellStyle name="Comma [0] Total 2 10" xfId="7754"/>
    <cellStyle name="Comma [0] Total 2 11" xfId="8729"/>
    <cellStyle name="Comma [0] Total 2 12" xfId="8900"/>
    <cellStyle name="Comma [0] Total 2 13" xfId="12824"/>
    <cellStyle name="Comma [0] Total 2 14" xfId="12933"/>
    <cellStyle name="Comma [0] Total 2 15" xfId="12745"/>
    <cellStyle name="Comma [0] Total 2 16" xfId="17261"/>
    <cellStyle name="Comma [0] Total 2 17" xfId="13492"/>
    <cellStyle name="Comma [0] Total 2 18" xfId="19949"/>
    <cellStyle name="Comma [0] Total 2 19" xfId="20361"/>
    <cellStyle name="Comma [0] Total 2 2" xfId="468"/>
    <cellStyle name="Comma [0] Total 2 2 10" xfId="15373"/>
    <cellStyle name="Comma [0] Total 2 2 11" xfId="18748"/>
    <cellStyle name="Comma [0] Total 2 2 12" xfId="21047"/>
    <cellStyle name="Comma [0] Total 2 2 13" xfId="19147"/>
    <cellStyle name="Comma [0] Total 2 2 14" xfId="23713"/>
    <cellStyle name="Comma [0] Total 2 2 15" xfId="24456"/>
    <cellStyle name="Comma [0] Total 2 2 2" xfId="5595"/>
    <cellStyle name="Comma [0] Total 2 2 3" xfId="3532"/>
    <cellStyle name="Comma [0] Total 2 2 4" xfId="9139"/>
    <cellStyle name="Comma [0] Total 2 2 5" xfId="6478"/>
    <cellStyle name="Comma [0] Total 2 2 6" xfId="12492"/>
    <cellStyle name="Comma [0] Total 2 2 7" xfId="13872"/>
    <cellStyle name="Comma [0] Total 2 2 8" xfId="15366"/>
    <cellStyle name="Comma [0] Total 2 2 9" xfId="11909"/>
    <cellStyle name="Comma [0] Total 2 20" xfId="20435"/>
    <cellStyle name="Comma [0] Total 2 21" xfId="21933"/>
    <cellStyle name="Comma [0] Total 2 22" xfId="23039"/>
    <cellStyle name="Comma [0] Total 2 3" xfId="469"/>
    <cellStyle name="Comma [0] Total 2 3 10" xfId="12767"/>
    <cellStyle name="Comma [0] Total 2 3 11" xfId="15569"/>
    <cellStyle name="Comma [0] Total 2 3 12" xfId="21616"/>
    <cellStyle name="Comma [0] Total 2 3 13" xfId="20207"/>
    <cellStyle name="Comma [0] Total 2 3 14" xfId="23712"/>
    <cellStyle name="Comma [0] Total 2 3 15" xfId="24275"/>
    <cellStyle name="Comma [0] Total 2 3 2" xfId="4241"/>
    <cellStyle name="Comma [0] Total 2 3 3" xfId="7753"/>
    <cellStyle name="Comma [0] Total 2 3 4" xfId="8473"/>
    <cellStyle name="Comma [0] Total 2 3 5" xfId="10761"/>
    <cellStyle name="Comma [0] Total 2 3 6" xfId="12493"/>
    <cellStyle name="Comma [0] Total 2 3 7" xfId="13871"/>
    <cellStyle name="Comma [0] Total 2 3 8" xfId="15365"/>
    <cellStyle name="Comma [0] Total 2 3 9" xfId="16853"/>
    <cellStyle name="Comma [0] Total 2 4" xfId="470"/>
    <cellStyle name="Comma [0] Total 2 4 10" xfId="15821"/>
    <cellStyle name="Comma [0] Total 2 4 11" xfId="18956"/>
    <cellStyle name="Comma [0] Total 2 4 12" xfId="20941"/>
    <cellStyle name="Comma [0] Total 2 4 13" xfId="15475"/>
    <cellStyle name="Comma [0] Total 2 4 14" xfId="22914"/>
    <cellStyle name="Comma [0] Total 2 4 15" xfId="24574"/>
    <cellStyle name="Comma [0] Total 2 4 2" xfId="5157"/>
    <cellStyle name="Comma [0] Total 2 4 3" xfId="7316"/>
    <cellStyle name="Comma [0] Total 2 4 4" xfId="9132"/>
    <cellStyle name="Comma [0] Total 2 4 5" xfId="7322"/>
    <cellStyle name="Comma [0] Total 2 4 6" xfId="8809"/>
    <cellStyle name="Comma [0] Total 2 4 7" xfId="12406"/>
    <cellStyle name="Comma [0] Total 2 4 8" xfId="11234"/>
    <cellStyle name="Comma [0] Total 2 4 9" xfId="16480"/>
    <cellStyle name="Comma [0] Total 2 5" xfId="471"/>
    <cellStyle name="Comma [0] Total 2 5 10" xfId="11843"/>
    <cellStyle name="Comma [0] Total 2 5 11" xfId="19038"/>
    <cellStyle name="Comma [0] Total 2 5 12" xfId="18275"/>
    <cellStyle name="Comma [0] Total 2 5 13" xfId="18920"/>
    <cellStyle name="Comma [0] Total 2 5 14" xfId="22915"/>
    <cellStyle name="Comma [0] Total 2 5 15" xfId="22583"/>
    <cellStyle name="Comma [0] Total 2 5 2" xfId="3750"/>
    <cellStyle name="Comma [0] Total 2 5 3" xfId="6768"/>
    <cellStyle name="Comma [0] Total 2 5 4" xfId="6707"/>
    <cellStyle name="Comma [0] Total 2 5 5" xfId="7091"/>
    <cellStyle name="Comma [0] Total 2 5 6" xfId="12157"/>
    <cellStyle name="Comma [0] Total 2 5 7" xfId="12714"/>
    <cellStyle name="Comma [0] Total 2 5 8" xfId="11063"/>
    <cellStyle name="Comma [0] Total 2 5 9" xfId="16481"/>
    <cellStyle name="Comma [0] Total 2 6" xfId="472"/>
    <cellStyle name="Comma [0] Total 2 6 10" xfId="16950"/>
    <cellStyle name="Comma [0] Total 2 6 11" xfId="19633"/>
    <cellStyle name="Comma [0] Total 2 6 12" xfId="20987"/>
    <cellStyle name="Comma [0] Total 2 6 13" xfId="20889"/>
    <cellStyle name="Comma [0] Total 2 6 14" xfId="23933"/>
    <cellStyle name="Comma [0] Total 2 6 15" xfId="15783"/>
    <cellStyle name="Comma [0] Total 2 6 2" xfId="5156"/>
    <cellStyle name="Comma [0] Total 2 6 3" xfId="6769"/>
    <cellStyle name="Comma [0] Total 2 6 4" xfId="9509"/>
    <cellStyle name="Comma [0] Total 2 6 5" xfId="10811"/>
    <cellStyle name="Comma [0] Total 2 6 6" xfId="11138"/>
    <cellStyle name="Comma [0] Total 2 6 7" xfId="14147"/>
    <cellStyle name="Comma [0] Total 2 6 8" xfId="15639"/>
    <cellStyle name="Comma [0] Total 2 6 9" xfId="16350"/>
    <cellStyle name="Comma [0] Total 2 7" xfId="473"/>
    <cellStyle name="Comma [0] Total 2 7 10" xfId="15302"/>
    <cellStyle name="Comma [0] Total 2 7 11" xfId="19634"/>
    <cellStyle name="Comma [0] Total 2 7 12" xfId="20993"/>
    <cellStyle name="Comma [0] Total 2 7 13" xfId="19896"/>
    <cellStyle name="Comma [0] Total 2 7 14" xfId="23416"/>
    <cellStyle name="Comma [0] Total 2 7 15" xfId="24455"/>
    <cellStyle name="Comma [0] Total 2 7 2" xfId="5155"/>
    <cellStyle name="Comma [0] Total 2 7 3" xfId="6770"/>
    <cellStyle name="Comma [0] Total 2 7 4" xfId="8032"/>
    <cellStyle name="Comma [0] Total 2 7 5" xfId="8431"/>
    <cellStyle name="Comma [0] Total 2 7 6" xfId="10804"/>
    <cellStyle name="Comma [0] Total 2 7 7" xfId="13440"/>
    <cellStyle name="Comma [0] Total 2 7 8" xfId="14935"/>
    <cellStyle name="Comma [0] Total 2 7 9" xfId="16801"/>
    <cellStyle name="Comma [0] Total 2 8" xfId="474"/>
    <cellStyle name="Comma [0] Total 2 8 10" xfId="15301"/>
    <cellStyle name="Comma [0] Total 2 8 11" xfId="19635"/>
    <cellStyle name="Comma [0] Total 2 8 12" xfId="19799"/>
    <cellStyle name="Comma [0] Total 2 8 13" xfId="21033"/>
    <cellStyle name="Comma [0] Total 2 8 14" xfId="22916"/>
    <cellStyle name="Comma [0] Total 2 8 15" xfId="24484"/>
    <cellStyle name="Comma [0] Total 2 8 2" xfId="5154"/>
    <cellStyle name="Comma [0] Total 2 8 3" xfId="7315"/>
    <cellStyle name="Comma [0] Total 2 8 4" xfId="6708"/>
    <cellStyle name="Comma [0] Total 2 8 5" xfId="8495"/>
    <cellStyle name="Comma [0] Total 2 8 6" xfId="12158"/>
    <cellStyle name="Comma [0] Total 2 8 7" xfId="12715"/>
    <cellStyle name="Comma [0] Total 2 8 8" xfId="10947"/>
    <cellStyle name="Comma [0] Total 2 8 9" xfId="17112"/>
    <cellStyle name="Comma [0] Total 2 9" xfId="5596"/>
    <cellStyle name="Comma [0] Total 20" xfId="15860"/>
    <cellStyle name="Comma [0] Total 21" xfId="19948"/>
    <cellStyle name="Comma [0] Total 22" xfId="20793"/>
    <cellStyle name="Comma [0] Total 23" xfId="19140"/>
    <cellStyle name="Comma [0] Total 24" xfId="23714"/>
    <cellStyle name="Comma [0] Total 25" xfId="24336"/>
    <cellStyle name="Comma [0] Total 3" xfId="475"/>
    <cellStyle name="Comma [0] Total 3 10" xfId="9097"/>
    <cellStyle name="Comma [0] Total 3 11" xfId="10132"/>
    <cellStyle name="Comma [0] Total 3 12" xfId="9981"/>
    <cellStyle name="Comma [0] Total 3 13" xfId="13870"/>
    <cellStyle name="Comma [0] Total 3 14" xfId="15364"/>
    <cellStyle name="Comma [0] Total 3 15" xfId="17044"/>
    <cellStyle name="Comma [0] Total 3 16" xfId="12099"/>
    <cellStyle name="Comma [0] Total 3 17" xfId="19950"/>
    <cellStyle name="Comma [0] Total 3 18" xfId="21076"/>
    <cellStyle name="Comma [0] Total 3 19" xfId="20956"/>
    <cellStyle name="Comma [0] Total 3 2" xfId="476"/>
    <cellStyle name="Comma [0] Total 3 2 10" xfId="12665"/>
    <cellStyle name="Comma [0] Total 3 2 11" xfId="19951"/>
    <cellStyle name="Comma [0] Total 3 2 12" xfId="20280"/>
    <cellStyle name="Comma [0] Total 3 2 13" xfId="20955"/>
    <cellStyle name="Comma [0] Total 3 2 14" xfId="23710"/>
    <cellStyle name="Comma [0] Total 3 2 15" xfId="24786"/>
    <cellStyle name="Comma [0] Total 3 2 2" xfId="5594"/>
    <cellStyle name="Comma [0] Total 3 2 3" xfId="7751"/>
    <cellStyle name="Comma [0] Total 3 2 4" xfId="9063"/>
    <cellStyle name="Comma [0] Total 3 2 5" xfId="9021"/>
    <cellStyle name="Comma [0] Total 3 2 6" xfId="12494"/>
    <cellStyle name="Comma [0] Total 3 2 7" xfId="13869"/>
    <cellStyle name="Comma [0] Total 3 2 8" xfId="15363"/>
    <cellStyle name="Comma [0] Total 3 2 9" xfId="14973"/>
    <cellStyle name="Comma [0] Total 3 20" xfId="23711"/>
    <cellStyle name="Comma [0] Total 3 21" xfId="23428"/>
    <cellStyle name="Comma [0] Total 3 3" xfId="477"/>
    <cellStyle name="Comma [0] Total 3 3 10" xfId="17462"/>
    <cellStyle name="Comma [0] Total 3 3 11" xfId="20068"/>
    <cellStyle name="Comma [0] Total 3 3 12" xfId="18784"/>
    <cellStyle name="Comma [0] Total 3 3 13" xfId="19125"/>
    <cellStyle name="Comma [0] Total 3 3 14" xfId="22917"/>
    <cellStyle name="Comma [0] Total 3 3 15" xfId="24366"/>
    <cellStyle name="Comma [0] Total 3 3 2" xfId="5153"/>
    <cellStyle name="Comma [0] Total 3 3 3" xfId="7314"/>
    <cellStyle name="Comma [0] Total 3 3 4" xfId="8894"/>
    <cellStyle name="Comma [0] Total 3 3 5" xfId="11482"/>
    <cellStyle name="Comma [0] Total 3 3 6" xfId="12159"/>
    <cellStyle name="Comma [0] Total 3 3 7" xfId="12716"/>
    <cellStyle name="Comma [0] Total 3 3 8" xfId="10408"/>
    <cellStyle name="Comma [0] Total 3 3 9" xfId="16482"/>
    <cellStyle name="Comma [0] Total 3 4" xfId="478"/>
    <cellStyle name="Comma [0] Total 3 4 10" xfId="14760"/>
    <cellStyle name="Comma [0] Total 3 4 11" xfId="18955"/>
    <cellStyle name="Comma [0] Total 3 4 12" xfId="21452"/>
    <cellStyle name="Comma [0] Total 3 4 13" xfId="21175"/>
    <cellStyle name="Comma [0] Total 3 4 14" xfId="22918"/>
    <cellStyle name="Comma [0] Total 3 4 15" xfId="24623"/>
    <cellStyle name="Comma [0] Total 3 4 2" xfId="5152"/>
    <cellStyle name="Comma [0] Total 3 4 3" xfId="7313"/>
    <cellStyle name="Comma [0] Total 3 4 4" xfId="9109"/>
    <cellStyle name="Comma [0] Total 3 4 5" xfId="8922"/>
    <cellStyle name="Comma [0] Total 3 4 6" xfId="3867"/>
    <cellStyle name="Comma [0] Total 3 4 7" xfId="10167"/>
    <cellStyle name="Comma [0] Total 3 4 8" xfId="10525"/>
    <cellStyle name="Comma [0] Total 3 4 9" xfId="16483"/>
    <cellStyle name="Comma [0] Total 3 5" xfId="479"/>
    <cellStyle name="Comma [0] Total 3 5 10" xfId="16824"/>
    <cellStyle name="Comma [0] Total 3 5 11" xfId="18954"/>
    <cellStyle name="Comma [0] Total 3 5 12" xfId="19545"/>
    <cellStyle name="Comma [0] Total 3 5 13" xfId="20786"/>
    <cellStyle name="Comma [0] Total 3 5 14" xfId="20968"/>
    <cellStyle name="Comma [0] Total 3 5 15" xfId="24590"/>
    <cellStyle name="Comma [0] Total 3 5 2" xfId="3749"/>
    <cellStyle name="Comma [0] Total 3 5 3" xfId="7312"/>
    <cellStyle name="Comma [0] Total 3 5 4" xfId="7709"/>
    <cellStyle name="Comma [0] Total 3 5 5" xfId="9858"/>
    <cellStyle name="Comma [0] Total 3 5 6" xfId="8274"/>
    <cellStyle name="Comma [0] Total 3 5 7" xfId="11360"/>
    <cellStyle name="Comma [0] Total 3 5 8" xfId="13659"/>
    <cellStyle name="Comma [0] Total 3 5 9" xfId="16484"/>
    <cellStyle name="Comma [0] Total 3 6" xfId="480"/>
    <cellStyle name="Comma [0] Total 3 6 10" xfId="17461"/>
    <cellStyle name="Comma [0] Total 3 6 11" xfId="18953"/>
    <cellStyle name="Comma [0] Total 3 6 12" xfId="20787"/>
    <cellStyle name="Comma [0] Total 3 6 13" xfId="21483"/>
    <cellStyle name="Comma [0] Total 3 6 14" xfId="19567"/>
    <cellStyle name="Comma [0] Total 3 6 15" xfId="24591"/>
    <cellStyle name="Comma [0] Total 3 6 2" xfId="3748"/>
    <cellStyle name="Comma [0] Total 3 6 3" xfId="7311"/>
    <cellStyle name="Comma [0] Total 3 6 4" xfId="8964"/>
    <cellStyle name="Comma [0] Total 3 6 5" xfId="8246"/>
    <cellStyle name="Comma [0] Total 3 6 6" xfId="11094"/>
    <cellStyle name="Comma [0] Total 3 6 7" xfId="8241"/>
    <cellStyle name="Comma [0] Total 3 6 8" xfId="13658"/>
    <cellStyle name="Comma [0] Total 3 6 9" xfId="11637"/>
    <cellStyle name="Comma [0] Total 3 7" xfId="481"/>
    <cellStyle name="Comma [0] Total 3 7 10" xfId="16823"/>
    <cellStyle name="Comma [0] Total 3 7 11" xfId="18952"/>
    <cellStyle name="Comma [0] Total 3 7 12" xfId="20096"/>
    <cellStyle name="Comma [0] Total 3 7 13" xfId="19947"/>
    <cellStyle name="Comma [0] Total 3 7 14" xfId="22919"/>
    <cellStyle name="Comma [0] Total 3 7 15" xfId="23718"/>
    <cellStyle name="Comma [0] Total 3 7 2" xfId="3747"/>
    <cellStyle name="Comma [0] Total 3 7 3" xfId="3986"/>
    <cellStyle name="Comma [0] Total 3 7 4" xfId="6367"/>
    <cellStyle name="Comma [0] Total 3 7 5" xfId="10356"/>
    <cellStyle name="Comma [0] Total 3 7 6" xfId="6354"/>
    <cellStyle name="Comma [0] Total 3 7 7" xfId="12717"/>
    <cellStyle name="Comma [0] Total 3 7 8" xfId="10225"/>
    <cellStyle name="Comma [0] Total 3 7 9" xfId="16485"/>
    <cellStyle name="Comma [0] Total 3 8" xfId="4240"/>
    <cellStyle name="Comma [0] Total 3 9" xfId="7752"/>
    <cellStyle name="Comma [0] Total 4" xfId="482"/>
    <cellStyle name="Comma [0] Total 4 10" xfId="7750"/>
    <cellStyle name="Comma [0] Total 4 11" xfId="6032"/>
    <cellStyle name="Comma [0] Total 4 12" xfId="11218"/>
    <cellStyle name="Comma [0] Total 4 13" xfId="12495"/>
    <cellStyle name="Comma [0] Total 4 14" xfId="13868"/>
    <cellStyle name="Comma [0] Total 4 15" xfId="15362"/>
    <cellStyle name="Comma [0] Total 4 16" xfId="16854"/>
    <cellStyle name="Comma [0] Total 4 17" xfId="14401"/>
    <cellStyle name="Comma [0] Total 4 18" xfId="15906"/>
    <cellStyle name="Comma [0] Total 4 19" xfId="21075"/>
    <cellStyle name="Comma [0] Total 4 2" xfId="483"/>
    <cellStyle name="Comma [0] Total 4 2 10" xfId="13645"/>
    <cellStyle name="Comma [0] Total 4 2 11" xfId="19952"/>
    <cellStyle name="Comma [0] Total 4 2 12" xfId="21505"/>
    <cellStyle name="Comma [0] Total 4 2 13" xfId="20541"/>
    <cellStyle name="Comma [0] Total 4 2 14" xfId="21934"/>
    <cellStyle name="Comma [0] Total 4 2 15" xfId="24814"/>
    <cellStyle name="Comma [0] Total 4 2 2" xfId="5593"/>
    <cellStyle name="Comma [0] Total 4 2 3" xfId="7749"/>
    <cellStyle name="Comma [0] Total 4 2 4" xfId="7534"/>
    <cellStyle name="Comma [0] Total 4 2 5" xfId="11397"/>
    <cellStyle name="Comma [0] Total 4 2 6" xfId="12825"/>
    <cellStyle name="Comma [0] Total 4 2 7" xfId="11625"/>
    <cellStyle name="Comma [0] Total 4 2 8" xfId="13280"/>
    <cellStyle name="Comma [0] Total 4 2 9" xfId="17262"/>
    <cellStyle name="Comma [0] Total 4 20" xfId="18799"/>
    <cellStyle name="Comma [0] Total 4 21" xfId="23709"/>
    <cellStyle name="Comma [0] Total 4 22" xfId="22043"/>
    <cellStyle name="Comma [0] Total 4 3" xfId="484"/>
    <cellStyle name="Comma [0] Total 4 3 10" xfId="15372"/>
    <cellStyle name="Comma [0] Total 4 3 11" xfId="20260"/>
    <cellStyle name="Comma [0] Total 4 3 12" xfId="21267"/>
    <cellStyle name="Comma [0] Total 4 3 13" xfId="18971"/>
    <cellStyle name="Comma [0] Total 4 3 14" xfId="21935"/>
    <cellStyle name="Comma [0] Total 4 3 15" xfId="22847"/>
    <cellStyle name="Comma [0] Total 4 3 2" xfId="5592"/>
    <cellStyle name="Comma [0] Total 4 3 3" xfId="3530"/>
    <cellStyle name="Comma [0] Total 4 3 4" xfId="8745"/>
    <cellStyle name="Comma [0] Total 4 3 5" xfId="6701"/>
    <cellStyle name="Comma [0] Total 4 3 6" xfId="12826"/>
    <cellStyle name="Comma [0] Total 4 3 7" xfId="11626"/>
    <cellStyle name="Comma [0] Total 4 3 8" xfId="13279"/>
    <cellStyle name="Comma [0] Total 4 3 9" xfId="16922"/>
    <cellStyle name="Comma [0] Total 4 4" xfId="485"/>
    <cellStyle name="Comma [0] Total 4 4 10" xfId="16528"/>
    <cellStyle name="Comma [0] Total 4 4 11" xfId="19636"/>
    <cellStyle name="Comma [0] Total 4 4 12" xfId="18687"/>
    <cellStyle name="Comma [0] Total 4 4 13" xfId="20143"/>
    <cellStyle name="Comma [0] Total 4 4 14" xfId="19594"/>
    <cellStyle name="Comma [0] Total 4 4 15" xfId="24542"/>
    <cellStyle name="Comma [0] Total 4 4 2" xfId="5151"/>
    <cellStyle name="Comma [0] Total 4 4 3" xfId="3985"/>
    <cellStyle name="Comma [0] Total 4 4 4" xfId="9500"/>
    <cellStyle name="Comma [0] Total 4 4 5" xfId="5693"/>
    <cellStyle name="Comma [0] Total 4 4 6" xfId="11456"/>
    <cellStyle name="Comma [0] Total 4 4 7" xfId="11311"/>
    <cellStyle name="Comma [0] Total 4 4 8" xfId="13657"/>
    <cellStyle name="Comma [0] Total 4 4 9" xfId="16600"/>
    <cellStyle name="Comma [0] Total 4 5" xfId="486"/>
    <cellStyle name="Comma [0] Total 4 5 10" xfId="12490"/>
    <cellStyle name="Comma [0] Total 4 5 11" xfId="16753"/>
    <cellStyle name="Comma [0] Total 4 5 12" xfId="21506"/>
    <cellStyle name="Comma [0] Total 4 5 13" xfId="20121"/>
    <cellStyle name="Comma [0] Total 4 5 14" xfId="16121"/>
    <cellStyle name="Comma [0] Total 4 5 15" xfId="24292"/>
    <cellStyle name="Comma [0] Total 4 5 2" xfId="5150"/>
    <cellStyle name="Comma [0] Total 4 5 3" xfId="6771"/>
    <cellStyle name="Comma [0] Total 4 5 4" xfId="6041"/>
    <cellStyle name="Comma [0] Total 4 5 5" xfId="11366"/>
    <cellStyle name="Comma [0] Total 4 5 6" xfId="12160"/>
    <cellStyle name="Comma [0] Total 4 5 7" xfId="6681"/>
    <cellStyle name="Comma [0] Total 4 5 8" xfId="13656"/>
    <cellStyle name="Comma [0] Total 4 5 9" xfId="16802"/>
    <cellStyle name="Comma [0] Total 4 6" xfId="487"/>
    <cellStyle name="Comma [0] Total 4 6 10" xfId="16527"/>
    <cellStyle name="Comma [0] Total 4 6 11" xfId="19637"/>
    <cellStyle name="Comma [0] Total 4 6 12" xfId="17589"/>
    <cellStyle name="Comma [0] Total 4 6 13" xfId="20682"/>
    <cellStyle name="Comma [0] Total 4 6 14" xfId="20844"/>
    <cellStyle name="Comma [0] Total 4 6 15" xfId="16187"/>
    <cellStyle name="Comma [0] Total 4 6 2" xfId="5149"/>
    <cellStyle name="Comma [0] Total 4 6 3" xfId="7310"/>
    <cellStyle name="Comma [0] Total 4 6 4" xfId="9499"/>
    <cellStyle name="Comma [0] Total 4 6 5" xfId="10530"/>
    <cellStyle name="Comma [0] Total 4 6 6" xfId="12161"/>
    <cellStyle name="Comma [0] Total 4 6 7" xfId="9435"/>
    <cellStyle name="Comma [0] Total 4 6 8" xfId="13655"/>
    <cellStyle name="Comma [0] Total 4 6 9" xfId="16939"/>
    <cellStyle name="Comma [0] Total 4 7" xfId="488"/>
    <cellStyle name="Comma [0] Total 4 7 10" xfId="15300"/>
    <cellStyle name="Comma [0] Total 4 7 11" xfId="18951"/>
    <cellStyle name="Comma [0] Total 4 7 12" xfId="17571"/>
    <cellStyle name="Comma [0] Total 4 7 13" xfId="17368"/>
    <cellStyle name="Comma [0] Total 4 7 14" xfId="17950"/>
    <cellStyle name="Comma [0] Total 4 7 15" xfId="21929"/>
    <cellStyle name="Comma [0] Total 4 7 2" xfId="5148"/>
    <cellStyle name="Comma [0] Total 4 7 3" xfId="7309"/>
    <cellStyle name="Comma [0] Total 4 7 4" xfId="6368"/>
    <cellStyle name="Comma [0] Total 4 7 5" xfId="9824"/>
    <cellStyle name="Comma [0] Total 4 7 6" xfId="12162"/>
    <cellStyle name="Comma [0] Total 4 7 7" xfId="7345"/>
    <cellStyle name="Comma [0] Total 4 7 8" xfId="8939"/>
    <cellStyle name="Comma [0] Total 4 7 9" xfId="16486"/>
    <cellStyle name="Comma [0] Total 4 8" xfId="489"/>
    <cellStyle name="Comma [0] Total 4 8 10" xfId="16495"/>
    <cellStyle name="Comma [0] Total 4 8 11" xfId="18950"/>
    <cellStyle name="Comma [0] Total 4 8 12" xfId="21750"/>
    <cellStyle name="Comma [0] Total 4 8 13" xfId="21547"/>
    <cellStyle name="Comma [0] Total 4 8 14" xfId="20572"/>
    <cellStyle name="Comma [0] Total 4 8 15" xfId="24565"/>
    <cellStyle name="Comma [0] Total 4 8 2" xfId="5147"/>
    <cellStyle name="Comma [0] Total 4 8 3" xfId="7308"/>
    <cellStyle name="Comma [0] Total 4 8 4" xfId="5774"/>
    <cellStyle name="Comma [0] Total 4 8 5" xfId="7968"/>
    <cellStyle name="Comma [0] Total 4 8 6" xfId="12163"/>
    <cellStyle name="Comma [0] Total 4 8 7" xfId="9977"/>
    <cellStyle name="Comma [0] Total 4 8 8" xfId="11106"/>
    <cellStyle name="Comma [0] Total 4 8 9" xfId="16144"/>
    <cellStyle name="Comma [0] Total 4 9" xfId="4239"/>
    <cellStyle name="Comma [0] Total 5" xfId="490"/>
    <cellStyle name="Comma [0] Total 5 10" xfId="9663"/>
    <cellStyle name="Comma [0] Total 5 11" xfId="11056"/>
    <cellStyle name="Comma [0] Total 5 12" xfId="11409"/>
    <cellStyle name="Comma [0] Total 5 13" xfId="11627"/>
    <cellStyle name="Comma [0] Total 5 14" xfId="13278"/>
    <cellStyle name="Comma [0] Total 5 15" xfId="16923"/>
    <cellStyle name="Comma [0] Total 5 16" xfId="14968"/>
    <cellStyle name="Comma [0] Total 5 17" xfId="20261"/>
    <cellStyle name="Comma [0] Total 5 18" xfId="21495"/>
    <cellStyle name="Comma [0] Total 5 19" xfId="19021"/>
    <cellStyle name="Comma [0] Total 5 2" xfId="491"/>
    <cellStyle name="Comma [0] Total 5 2 10" xfId="15164"/>
    <cellStyle name="Comma [0] Total 5 2 11" xfId="20262"/>
    <cellStyle name="Comma [0] Total 5 2 12" xfId="17615"/>
    <cellStyle name="Comma [0] Total 5 2 13" xfId="19415"/>
    <cellStyle name="Comma [0] Total 5 2 14" xfId="23708"/>
    <cellStyle name="Comma [0] Total 5 2 15" xfId="24311"/>
    <cellStyle name="Comma [0] Total 5 2 2" xfId="5590"/>
    <cellStyle name="Comma [0] Total 5 2 3" xfId="3528"/>
    <cellStyle name="Comma [0] Total 5 2 4" xfId="7938"/>
    <cellStyle name="Comma [0] Total 5 2 5" xfId="8490"/>
    <cellStyle name="Comma [0] Total 5 2 6" xfId="11330"/>
    <cellStyle name="Comma [0] Total 5 2 7" xfId="13867"/>
    <cellStyle name="Comma [0] Total 5 2 8" xfId="15361"/>
    <cellStyle name="Comma [0] Total 5 2 9" xfId="12200"/>
    <cellStyle name="Comma [0] Total 5 20" xfId="21936"/>
    <cellStyle name="Comma [0] Total 5 21" xfId="21694"/>
    <cellStyle name="Comma [0] Total 5 3" xfId="492"/>
    <cellStyle name="Comma [0] Total 5 3 10" xfId="14891"/>
    <cellStyle name="Comma [0] Total 5 3 11" xfId="18949"/>
    <cellStyle name="Comma [0] Total 5 3 12" xfId="21649"/>
    <cellStyle name="Comma [0] Total 5 3 13" xfId="13463"/>
    <cellStyle name="Comma [0] Total 5 3 14" xfId="21322"/>
    <cellStyle name="Comma [0] Total 5 3 15" xfId="24302"/>
    <cellStyle name="Comma [0] Total 5 3 2" xfId="3746"/>
    <cellStyle name="Comma [0] Total 5 3 3" xfId="7307"/>
    <cellStyle name="Comma [0] Total 5 3 4" xfId="9844"/>
    <cellStyle name="Comma [0] Total 5 3 5" xfId="8420"/>
    <cellStyle name="Comma [0] Total 5 3 6" xfId="12164"/>
    <cellStyle name="Comma [0] Total 5 3 7" xfId="9051"/>
    <cellStyle name="Comma [0] Total 5 3 8" xfId="14306"/>
    <cellStyle name="Comma [0] Total 5 3 9" xfId="16145"/>
    <cellStyle name="Comma [0] Total 5 4" xfId="493"/>
    <cellStyle name="Comma [0] Total 5 4 10" xfId="12857"/>
    <cellStyle name="Comma [0] Total 5 4 11" xfId="18948"/>
    <cellStyle name="Comma [0] Total 5 4 12" xfId="20112"/>
    <cellStyle name="Comma [0] Total 5 4 13" xfId="21465"/>
    <cellStyle name="Comma [0] Total 5 4 14" xfId="22920"/>
    <cellStyle name="Comma [0] Total 5 4 15" xfId="22677"/>
    <cellStyle name="Comma [0] Total 5 4 2" xfId="3745"/>
    <cellStyle name="Comma [0] Total 5 4 3" xfId="7306"/>
    <cellStyle name="Comma [0] Total 5 4 4" xfId="8153"/>
    <cellStyle name="Comma [0] Total 5 4 5" xfId="8278"/>
    <cellStyle name="Comma [0] Total 5 4 6" xfId="11006"/>
    <cellStyle name="Comma [0] Total 5 4 7" xfId="12976"/>
    <cellStyle name="Comma [0] Total 5 4 8" xfId="6301"/>
    <cellStyle name="Comma [0] Total 5 4 9" xfId="13820"/>
    <cellStyle name="Comma [0] Total 5 5" xfId="494"/>
    <cellStyle name="Comma [0] Total 5 5 10" xfId="15461"/>
    <cellStyle name="Comma [0] Total 5 5 11" xfId="18947"/>
    <cellStyle name="Comma [0] Total 5 5 12" xfId="19394"/>
    <cellStyle name="Comma [0] Total 5 5 13" xfId="18433"/>
    <cellStyle name="Comma [0] Total 5 5 14" xfId="23415"/>
    <cellStyle name="Comma [0] Total 5 5 15" xfId="23667"/>
    <cellStyle name="Comma [0] Total 5 5 2" xfId="3744"/>
    <cellStyle name="Comma [0] Total 5 5 3" xfId="6772"/>
    <cellStyle name="Comma [0] Total 5 5 4" xfId="3653"/>
    <cellStyle name="Comma [0] Total 5 5 5" xfId="10701"/>
    <cellStyle name="Comma [0] Total 5 5 6" xfId="10229"/>
    <cellStyle name="Comma [0] Total 5 5 7" xfId="13439"/>
    <cellStyle name="Comma [0] Total 5 5 8" xfId="14934"/>
    <cellStyle name="Comma [0] Total 5 5 9" xfId="16487"/>
    <cellStyle name="Comma [0] Total 5 6" xfId="495"/>
    <cellStyle name="Comma [0] Total 5 6 10" xfId="13824"/>
    <cellStyle name="Comma [0] Total 5 6 11" xfId="19638"/>
    <cellStyle name="Comma [0] Total 5 6 12" xfId="20868"/>
    <cellStyle name="Comma [0] Total 5 6 13" xfId="20505"/>
    <cellStyle name="Comma [0] Total 5 6 14" xfId="23414"/>
    <cellStyle name="Comma [0] Total 5 6 15" xfId="24707"/>
    <cellStyle name="Comma [0] Total 5 6 2" xfId="5146"/>
    <cellStyle name="Comma [0] Total 5 6 3" xfId="6773"/>
    <cellStyle name="Comma [0] Total 5 6 4" xfId="6035"/>
    <cellStyle name="Comma [0] Total 5 6 5" xfId="10441"/>
    <cellStyle name="Comma [0] Total 5 6 6" xfId="11336"/>
    <cellStyle name="Comma [0] Total 5 6 7" xfId="13438"/>
    <cellStyle name="Comma [0] Total 5 6 8" xfId="14933"/>
    <cellStyle name="Comma [0] Total 5 6 9" xfId="15273"/>
    <cellStyle name="Comma [0] Total 5 7" xfId="496"/>
    <cellStyle name="Comma [0] Total 5 7 10" xfId="12650"/>
    <cellStyle name="Comma [0] Total 5 7 11" xfId="19639"/>
    <cellStyle name="Comma [0] Total 5 7 12" xfId="21031"/>
    <cellStyle name="Comma [0] Total 5 7 13" xfId="21745"/>
    <cellStyle name="Comma [0] Total 5 7 14" xfId="23413"/>
    <cellStyle name="Comma [0] Total 5 7 15" xfId="24161"/>
    <cellStyle name="Comma [0] Total 5 7 2" xfId="5145"/>
    <cellStyle name="Comma [0] Total 5 7 3" xfId="6774"/>
    <cellStyle name="Comma [0] Total 5 7 4" xfId="5264"/>
    <cellStyle name="Comma [0] Total 5 7 5" xfId="9154"/>
    <cellStyle name="Comma [0] Total 5 7 6" xfId="8240"/>
    <cellStyle name="Comma [0] Total 5 7 7" xfId="13437"/>
    <cellStyle name="Comma [0] Total 5 7 8" xfId="14932"/>
    <cellStyle name="Comma [0] Total 5 7 9" xfId="16351"/>
    <cellStyle name="Comma [0] Total 5 8" xfId="5591"/>
    <cellStyle name="Comma [0] Total 5 9" xfId="3529"/>
    <cellStyle name="Comma [0] Total 6" xfId="497"/>
    <cellStyle name="Comma [0] Total 6 10" xfId="12496"/>
    <cellStyle name="Comma [0] Total 6 11" xfId="13866"/>
    <cellStyle name="Comma [0] Total 6 12" xfId="15360"/>
    <cellStyle name="Comma [0] Total 6 13" xfId="16428"/>
    <cellStyle name="Comma [0] Total 6 14" xfId="15484"/>
    <cellStyle name="Comma [0] Total 6 15" xfId="20263"/>
    <cellStyle name="Comma [0] Total 6 16" xfId="16567"/>
    <cellStyle name="Comma [0] Total 6 17" xfId="20208"/>
    <cellStyle name="Comma [0] Total 6 18" xfId="23707"/>
    <cellStyle name="Comma [0] Total 6 19" xfId="22229"/>
    <cellStyle name="Comma [0] Total 6 2" xfId="498"/>
    <cellStyle name="Comma [0] Total 6 2 10" xfId="14400"/>
    <cellStyle name="Comma [0] Total 6 2 11" xfId="19953"/>
    <cellStyle name="Comma [0] Total 6 2 12" xfId="19875"/>
    <cellStyle name="Comma [0] Total 6 2 13" xfId="20764"/>
    <cellStyle name="Comma [0] Total 6 2 14" xfId="23706"/>
    <cellStyle name="Comma [0] Total 6 2 15" xfId="24084"/>
    <cellStyle name="Comma [0] Total 6 2 2" xfId="5588"/>
    <cellStyle name="Comma [0] Total 6 2 3" xfId="7748"/>
    <cellStyle name="Comma [0] Total 6 2 4" xfId="8459"/>
    <cellStyle name="Comma [0] Total 6 2 5" xfId="10277"/>
    <cellStyle name="Comma [0] Total 6 2 6" xfId="12497"/>
    <cellStyle name="Comma [0] Total 6 2 7" xfId="13865"/>
    <cellStyle name="Comma [0] Total 6 2 8" xfId="15359"/>
    <cellStyle name="Comma [0] Total 6 2 9" xfId="17130"/>
    <cellStyle name="Comma [0] Total 6 3" xfId="499"/>
    <cellStyle name="Comma [0] Total 6 3 10" xfId="16949"/>
    <cellStyle name="Comma [0] Total 6 3 11" xfId="12480"/>
    <cellStyle name="Comma [0] Total 6 3 12" xfId="21496"/>
    <cellStyle name="Comma [0] Total 6 3 13" xfId="20569"/>
    <cellStyle name="Comma [0] Total 6 3 14" xfId="23412"/>
    <cellStyle name="Comma [0] Total 6 3 15" xfId="24155"/>
    <cellStyle name="Comma [0] Total 6 3 2" xfId="5144"/>
    <cellStyle name="Comma [0] Total 6 3 3" xfId="7305"/>
    <cellStyle name="Comma [0] Total 6 3 4" xfId="5400"/>
    <cellStyle name="Comma [0] Total 6 3 5" xfId="10400"/>
    <cellStyle name="Comma [0] Total 6 3 6" xfId="11412"/>
    <cellStyle name="Comma [0] Total 6 3 7" xfId="13436"/>
    <cellStyle name="Comma [0] Total 6 3 8" xfId="14931"/>
    <cellStyle name="Comma [0] Total 6 3 9" xfId="15274"/>
    <cellStyle name="Comma [0] Total 6 4" xfId="500"/>
    <cellStyle name="Comma [0] Total 6 4 10" xfId="13326"/>
    <cellStyle name="Comma [0] Total 6 4 11" xfId="18219"/>
    <cellStyle name="Comma [0] Total 6 4 12" xfId="20524"/>
    <cellStyle name="Comma [0] Total 6 4 13" xfId="16698"/>
    <cellStyle name="Comma [0] Total 6 4 14" xfId="23411"/>
    <cellStyle name="Comma [0] Total 6 4 15" xfId="24964"/>
    <cellStyle name="Comma [0] Total 6 4 2" xfId="5143"/>
    <cellStyle name="Comma [0] Total 6 4 3" xfId="7304"/>
    <cellStyle name="Comma [0] Total 6 4 4" xfId="8597"/>
    <cellStyle name="Comma [0] Total 6 4 5" xfId="11347"/>
    <cellStyle name="Comma [0] Total 6 4 6" xfId="10828"/>
    <cellStyle name="Comma [0] Total 6 4 7" xfId="13435"/>
    <cellStyle name="Comma [0] Total 6 4 8" xfId="14930"/>
    <cellStyle name="Comma [0] Total 6 4 9" xfId="16488"/>
    <cellStyle name="Comma [0] Total 6 5" xfId="501"/>
    <cellStyle name="Comma [0] Total 6 5 10" xfId="6144"/>
    <cellStyle name="Comma [0] Total 6 5 11" xfId="18218"/>
    <cellStyle name="Comma [0] Total 6 5 12" xfId="19508"/>
    <cellStyle name="Comma [0] Total 6 5 13" xfId="20816"/>
    <cellStyle name="Comma [0] Total 6 5 14" xfId="22921"/>
    <cellStyle name="Comma [0] Total 6 5 15" xfId="24703"/>
    <cellStyle name="Comma [0] Total 6 5 2" xfId="5142"/>
    <cellStyle name="Comma [0] Total 6 5 3" xfId="7303"/>
    <cellStyle name="Comma [0] Total 6 5 4" xfId="6837"/>
    <cellStyle name="Comma [0] Total 6 5 5" xfId="8662"/>
    <cellStyle name="Comma [0] Total 6 5 6" xfId="8375"/>
    <cellStyle name="Comma [0] Total 6 5 7" xfId="3211"/>
    <cellStyle name="Comma [0] Total 6 5 8" xfId="9209"/>
    <cellStyle name="Comma [0] Total 6 5 9" xfId="16489"/>
    <cellStyle name="Comma [0] Total 6 6" xfId="5589"/>
    <cellStyle name="Comma [0] Total 6 7" xfId="3527"/>
    <cellStyle name="Comma [0] Total 6 8" xfId="7131"/>
    <cellStyle name="Comma [0] Total 6 9" xfId="8259"/>
    <cellStyle name="Comma [0] Total 7" xfId="502"/>
    <cellStyle name="Comma [0] Total 7 10" xfId="15142"/>
    <cellStyle name="Comma [0] Total 7 11" xfId="11622"/>
    <cellStyle name="Comma [0] Total 7 12" xfId="19328"/>
    <cellStyle name="Comma [0] Total 7 13" xfId="19372"/>
    <cellStyle name="Comma [0] Total 7 14" xfId="23705"/>
    <cellStyle name="Comma [0] Total 7 15" xfId="24932"/>
    <cellStyle name="Comma [0] Total 7 2" xfId="4238"/>
    <cellStyle name="Comma [0] Total 7 3" xfId="7747"/>
    <cellStyle name="Comma [0] Total 7 4" xfId="9365"/>
    <cellStyle name="Comma [0] Total 7 5" xfId="10755"/>
    <cellStyle name="Comma [0] Total 7 6" xfId="11189"/>
    <cellStyle name="Comma [0] Total 7 7" xfId="13864"/>
    <cellStyle name="Comma [0] Total 7 8" xfId="15358"/>
    <cellStyle name="Comma [0] Total 7 9" xfId="9700"/>
    <cellStyle name="Comma [0] Total 8" xfId="503"/>
    <cellStyle name="Comma [0] Total 8 10" xfId="13325"/>
    <cellStyle name="Comma [0] Total 8 11" xfId="18217"/>
    <cellStyle name="Comma [0] Total 8 12" xfId="20528"/>
    <cellStyle name="Comma [0] Total 8 13" xfId="21644"/>
    <cellStyle name="Comma [0] Total 8 14" xfId="22922"/>
    <cellStyle name="Comma [0] Total 8 15" xfId="24897"/>
    <cellStyle name="Comma [0] Total 8 2" xfId="3743"/>
    <cellStyle name="Comma [0] Total 8 3" xfId="7302"/>
    <cellStyle name="Comma [0] Total 8 4" xfId="6040"/>
    <cellStyle name="Comma [0] Total 8 5" xfId="10221"/>
    <cellStyle name="Comma [0] Total 8 6" xfId="10156"/>
    <cellStyle name="Comma [0] Total 8 7" xfId="7927"/>
    <cellStyle name="Comma [0] Total 8 8" xfId="10411"/>
    <cellStyle name="Comma [0] Total 8 9" xfId="16146"/>
    <cellStyle name="Comma [0] Total 9" xfId="504"/>
    <cellStyle name="Comma [0] Total 9 10" xfId="3513"/>
    <cellStyle name="Comma [0] Total 9 11" xfId="18216"/>
    <cellStyle name="Comma [0] Total 9 12" xfId="20904"/>
    <cellStyle name="Comma [0] Total 9 13" xfId="19597"/>
    <cellStyle name="Comma [0] Total 9 14" xfId="22923"/>
    <cellStyle name="Comma [0] Total 9 15" xfId="22854"/>
    <cellStyle name="Comma [0] Total 9 2" xfId="3742"/>
    <cellStyle name="Comma [0] Total 9 3" xfId="7301"/>
    <cellStyle name="Comma [0] Total 9 4" xfId="9843"/>
    <cellStyle name="Comma [0] Total 9 5" xfId="7934"/>
    <cellStyle name="Comma [0] Total 9 6" xfId="12165"/>
    <cellStyle name="Comma [0] Total 9 7" xfId="12718"/>
    <cellStyle name="Comma [0] Total 9 8" xfId="12363"/>
    <cellStyle name="Comma [0] Total 9 9" xfId="16147"/>
    <cellStyle name="Comma [1]" xfId="505"/>
    <cellStyle name="Comma [1] Total" xfId="506"/>
    <cellStyle name="Comma [1] Total 10" xfId="507"/>
    <cellStyle name="Comma [1] Total 10 10" xfId="11908"/>
    <cellStyle name="Comma [1] Total 10 11" xfId="11368"/>
    <cellStyle name="Comma [1] Total 10 12" xfId="18237"/>
    <cellStyle name="Comma [1] Total 10 13" xfId="20283"/>
    <cellStyle name="Comma [1] Total 10 14" xfId="23410"/>
    <cellStyle name="Comma [1] Total 10 15" xfId="24667"/>
    <cellStyle name="Comma [1] Total 10 2" xfId="3741"/>
    <cellStyle name="Comma [1] Total 10 3" xfId="6775"/>
    <cellStyle name="Comma [1] Total 10 4" xfId="9803"/>
    <cellStyle name="Comma [1] Total 10 5" xfId="6801"/>
    <cellStyle name="Comma [1] Total 10 6" xfId="7512"/>
    <cellStyle name="Comma [1] Total 10 7" xfId="13434"/>
    <cellStyle name="Comma [1] Total 10 8" xfId="14929"/>
    <cellStyle name="Comma [1] Total 10 9" xfId="16707"/>
    <cellStyle name="Comma [1] Total 11" xfId="508"/>
    <cellStyle name="Comma [1] Total 11 10" xfId="16925"/>
    <cellStyle name="Comma [1] Total 11 11" xfId="14820"/>
    <cellStyle name="Comma [1] Total 11 12" xfId="20418"/>
    <cellStyle name="Comma [1] Total 11 13" xfId="20162"/>
    <cellStyle name="Comma [1] Total 11 14" xfId="23409"/>
    <cellStyle name="Comma [1] Total 11 15" xfId="22718"/>
    <cellStyle name="Comma [1] Total 11 2" xfId="5141"/>
    <cellStyle name="Comma [1] Total 11 3" xfId="6776"/>
    <cellStyle name="Comma [1] Total 11 4" xfId="9134"/>
    <cellStyle name="Comma [1] Total 11 5" xfId="8172"/>
    <cellStyle name="Comma [1] Total 11 6" xfId="9179"/>
    <cellStyle name="Comma [1] Total 11 7" xfId="13433"/>
    <cellStyle name="Comma [1] Total 11 8" xfId="14928"/>
    <cellStyle name="Comma [1] Total 11 9" xfId="16940"/>
    <cellStyle name="Comma [1] Total 12" xfId="5587"/>
    <cellStyle name="Comma [1] Total 13" xfId="7745"/>
    <cellStyle name="Comma [1] Total 14" xfId="9662"/>
    <cellStyle name="Comma [1] Total 15" xfId="9084"/>
    <cellStyle name="Comma [1] Total 16" xfId="8159"/>
    <cellStyle name="Comma [1] Total 17" xfId="11628"/>
    <cellStyle name="Comma [1] Total 18" xfId="13277"/>
    <cellStyle name="Comma [1] Total 19" xfId="16924"/>
    <cellStyle name="Comma [1] Total 2" xfId="509"/>
    <cellStyle name="Comma [1] Total 2 10" xfId="7744"/>
    <cellStyle name="Comma [1] Total 2 11" xfId="9137"/>
    <cellStyle name="Comma [1] Total 2 12" xfId="10534"/>
    <cellStyle name="Comma [1] Total 2 13" xfId="12827"/>
    <cellStyle name="Comma [1] Total 2 14" xfId="10199"/>
    <cellStyle name="Comma [1] Total 2 15" xfId="13276"/>
    <cellStyle name="Comma [1] Total 2 16" xfId="6104"/>
    <cellStyle name="Comma [1] Total 2 17" xfId="15004"/>
    <cellStyle name="Comma [1] Total 2 18" xfId="14696"/>
    <cellStyle name="Comma [1] Total 2 19" xfId="18651"/>
    <cellStyle name="Comma [1] Total 2 2" xfId="510"/>
    <cellStyle name="Comma [1] Total 2 2 10" xfId="14399"/>
    <cellStyle name="Comma [1] Total 2 2 11" xfId="19956"/>
    <cellStyle name="Comma [1] Total 2 2 12" xfId="20167"/>
    <cellStyle name="Comma [1] Total 2 2 13" xfId="19541"/>
    <cellStyle name="Comma [1] Total 2 2 14" xfId="21939"/>
    <cellStyle name="Comma [1] Total 2 2 15" xfId="24459"/>
    <cellStyle name="Comma [1] Total 2 2 2" xfId="5586"/>
    <cellStyle name="Comma [1] Total 2 2 3" xfId="7743"/>
    <cellStyle name="Comma [1] Total 2 2 4" xfId="3403"/>
    <cellStyle name="Comma [1] Total 2 2 5" xfId="10535"/>
    <cellStyle name="Comma [1] Total 2 2 6" xfId="12828"/>
    <cellStyle name="Comma [1] Total 2 2 7" xfId="12934"/>
    <cellStyle name="Comma [1] Total 2 2 8" xfId="12746"/>
    <cellStyle name="Comma [1] Total 2 2 9" xfId="12484"/>
    <cellStyle name="Comma [1] Total 2 20" xfId="17596"/>
    <cellStyle name="Comma [1] Total 2 21" xfId="21938"/>
    <cellStyle name="Comma [1] Total 2 22" xfId="19422"/>
    <cellStyle name="Comma [1] Total 2 3" xfId="511"/>
    <cellStyle name="Comma [1] Total 2 3 10" xfId="16653"/>
    <cellStyle name="Comma [1] Total 2 3 11" xfId="19957"/>
    <cellStyle name="Comma [1] Total 2 3 12" xfId="21148"/>
    <cellStyle name="Comma [1] Total 2 3 13" xfId="20437"/>
    <cellStyle name="Comma [1] Total 2 3 14" xfId="21940"/>
    <cellStyle name="Comma [1] Total 2 3 15" xfId="24933"/>
    <cellStyle name="Comma [1] Total 2 3 2" xfId="4235"/>
    <cellStyle name="Comma [1] Total 2 3 3" xfId="7742"/>
    <cellStyle name="Comma [1] Total 2 3 4" xfId="8647"/>
    <cellStyle name="Comma [1] Total 2 3 5" xfId="10963"/>
    <cellStyle name="Comma [1] Total 2 3 6" xfId="12829"/>
    <cellStyle name="Comma [1] Total 2 3 7" xfId="12935"/>
    <cellStyle name="Comma [1] Total 2 3 8" xfId="12747"/>
    <cellStyle name="Comma [1] Total 2 3 9" xfId="13991"/>
    <cellStyle name="Comma [1] Total 2 4" xfId="512"/>
    <cellStyle name="Comma [1] Total 2 4 10" xfId="13215"/>
    <cellStyle name="Comma [1] Total 2 4 11" xfId="14393"/>
    <cellStyle name="Comma [1] Total 2 4 12" xfId="20519"/>
    <cellStyle name="Comma [1] Total 2 4 13" xfId="21797"/>
    <cellStyle name="Comma [1] Total 2 4 14" xfId="23408"/>
    <cellStyle name="Comma [1] Total 2 4 15" xfId="22766"/>
    <cellStyle name="Comma [1] Total 2 4 2" xfId="5140"/>
    <cellStyle name="Comma [1] Total 2 4 3" xfId="6777"/>
    <cellStyle name="Comma [1] Total 2 4 4" xfId="6762"/>
    <cellStyle name="Comma [1] Total 2 4 5" xfId="4321"/>
    <cellStyle name="Comma [1] Total 2 4 6" xfId="9704"/>
    <cellStyle name="Comma [1] Total 2 4 7" xfId="13432"/>
    <cellStyle name="Comma [1] Total 2 4 8" xfId="14927"/>
    <cellStyle name="Comma [1] Total 2 4 9" xfId="14328"/>
    <cellStyle name="Comma [1] Total 2 5" xfId="513"/>
    <cellStyle name="Comma [1] Total 2 5 10" xfId="11885"/>
    <cellStyle name="Comma [1] Total 2 5 11" xfId="14821"/>
    <cellStyle name="Comma [1] Total 2 5 12" xfId="21393"/>
    <cellStyle name="Comma [1] Total 2 5 13" xfId="20638"/>
    <cellStyle name="Comma [1] Total 2 5 14" xfId="23407"/>
    <cellStyle name="Comma [1] Total 2 5 15" xfId="23668"/>
    <cellStyle name="Comma [1] Total 2 5 2" xfId="5139"/>
    <cellStyle name="Comma [1] Total 2 5 3" xfId="7300"/>
    <cellStyle name="Comma [1] Total 2 5 4" xfId="9256"/>
    <cellStyle name="Comma [1] Total 2 5 5" xfId="10032"/>
    <cellStyle name="Comma [1] Total 2 5 6" xfId="9065"/>
    <cellStyle name="Comma [1] Total 2 5 7" xfId="13431"/>
    <cellStyle name="Comma [1] Total 2 5 8" xfId="14926"/>
    <cellStyle name="Comma [1] Total 2 5 9" xfId="16941"/>
    <cellStyle name="Comma [1] Total 2 6" xfId="514"/>
    <cellStyle name="Comma [1] Total 2 6 10" xfId="13780"/>
    <cellStyle name="Comma [1] Total 2 6 11" xfId="16110"/>
    <cellStyle name="Comma [1] Total 2 6 12" xfId="21699"/>
    <cellStyle name="Comma [1] Total 2 6 13" xfId="17616"/>
    <cellStyle name="Comma [1] Total 2 6 14" xfId="23406"/>
    <cellStyle name="Comma [1] Total 2 6 15" xfId="24375"/>
    <cellStyle name="Comma [1] Total 2 6 2" xfId="5138"/>
    <cellStyle name="Comma [1] Total 2 6 3" xfId="7299"/>
    <cellStyle name="Comma [1] Total 2 6 4" xfId="9255"/>
    <cellStyle name="Comma [1] Total 2 6 5" xfId="3487"/>
    <cellStyle name="Comma [1] Total 2 6 6" xfId="11546"/>
    <cellStyle name="Comma [1] Total 2 6 7" xfId="13430"/>
    <cellStyle name="Comma [1] Total 2 6 8" xfId="14925"/>
    <cellStyle name="Comma [1] Total 2 6 9" xfId="16490"/>
    <cellStyle name="Comma [1] Total 2 7" xfId="515"/>
    <cellStyle name="Comma [1] Total 2 7 10" xfId="14379"/>
    <cellStyle name="Comma [1] Total 2 7 11" xfId="18946"/>
    <cellStyle name="Comma [1] Total 2 7 12" xfId="17725"/>
    <cellStyle name="Comma [1] Total 2 7 13" xfId="16408"/>
    <cellStyle name="Comma [1] Total 2 7 14" xfId="22924"/>
    <cellStyle name="Comma [1] Total 2 7 15" xfId="22013"/>
    <cellStyle name="Comma [1] Total 2 7 2" xfId="5137"/>
    <cellStyle name="Comma [1] Total 2 7 3" xfId="7298"/>
    <cellStyle name="Comma [1] Total 2 7 4" xfId="7875"/>
    <cellStyle name="Comma [1] Total 2 7 5" xfId="6483"/>
    <cellStyle name="Comma [1] Total 2 7 6" xfId="12166"/>
    <cellStyle name="Comma [1] Total 2 7 7" xfId="12719"/>
    <cellStyle name="Comma [1] Total 2 7 8" xfId="12364"/>
    <cellStyle name="Comma [1] Total 2 7 9" xfId="16708"/>
    <cellStyle name="Comma [1] Total 2 8" xfId="516"/>
    <cellStyle name="Comma [1] Total 2 8 10" xfId="16432"/>
    <cellStyle name="Comma [1] Total 2 8 11" xfId="18945"/>
    <cellStyle name="Comma [1] Total 2 8 12" xfId="20405"/>
    <cellStyle name="Comma [1] Total 2 8 13" xfId="18820"/>
    <cellStyle name="Comma [1] Total 2 8 14" xfId="22925"/>
    <cellStyle name="Comma [1] Total 2 8 15" xfId="22581"/>
    <cellStyle name="Comma [1] Total 2 8 2" xfId="3740"/>
    <cellStyle name="Comma [1] Total 2 8 3" xfId="7297"/>
    <cellStyle name="Comma [1] Total 2 8 4" xfId="3869"/>
    <cellStyle name="Comma [1] Total 2 8 5" xfId="9330"/>
    <cellStyle name="Comma [1] Total 2 8 6" xfId="12167"/>
    <cellStyle name="Comma [1] Total 2 8 7" xfId="10756"/>
    <cellStyle name="Comma [1] Total 2 8 8" xfId="7697"/>
    <cellStyle name="Comma [1] Total 2 8 9" xfId="4836"/>
    <cellStyle name="Comma [1] Total 2 9" xfId="4236"/>
    <cellStyle name="Comma [1] Total 20" xfId="14731"/>
    <cellStyle name="Comma [1] Total 21" xfId="19955"/>
    <cellStyle name="Comma [1] Total 22" xfId="20148"/>
    <cellStyle name="Comma [1] Total 23" xfId="10822"/>
    <cellStyle name="Comma [1] Total 24" xfId="21937"/>
    <cellStyle name="Comma [1] Total 25" xfId="23373"/>
    <cellStyle name="Comma [1] Total 3" xfId="517"/>
    <cellStyle name="Comma [1] Total 3 10" xfId="8646"/>
    <cellStyle name="Comma [1] Total 3 11" xfId="6498"/>
    <cellStyle name="Comma [1] Total 3 12" xfId="12830"/>
    <cellStyle name="Comma [1] Total 3 13" xfId="12936"/>
    <cellStyle name="Comma [1] Total 3 14" xfId="12423"/>
    <cellStyle name="Comma [1] Total 3 15" xfId="10862"/>
    <cellStyle name="Comma [1] Total 3 16" xfId="16652"/>
    <cellStyle name="Comma [1] Total 3 17" xfId="18469"/>
    <cellStyle name="Comma [1] Total 3 18" xfId="18782"/>
    <cellStyle name="Comma [1] Total 3 19" xfId="21431"/>
    <cellStyle name="Comma [1] Total 3 2" xfId="518"/>
    <cellStyle name="Comma [1] Total 3 2 10" xfId="14967"/>
    <cellStyle name="Comma [1] Total 3 2 11" xfId="20267"/>
    <cellStyle name="Comma [1] Total 3 2 12" xfId="19504"/>
    <cellStyle name="Comma [1] Total 3 2 13" xfId="21036"/>
    <cellStyle name="Comma [1] Total 3 2 14" xfId="23703"/>
    <cellStyle name="Comma [1] Total 3 2 15" xfId="24891"/>
    <cellStyle name="Comma [1] Total 3 2 2" xfId="4233"/>
    <cellStyle name="Comma [1] Total 3 2 3" xfId="3523"/>
    <cellStyle name="Comma [1] Total 3 2 4" xfId="4814"/>
    <cellStyle name="Comma [1] Total 3 2 5" xfId="9765"/>
    <cellStyle name="Comma [1] Total 3 2 6" xfId="12499"/>
    <cellStyle name="Comma [1] Total 3 2 7" xfId="13862"/>
    <cellStyle name="Comma [1] Total 3 2 8" xfId="15356"/>
    <cellStyle name="Comma [1] Total 3 2 9" xfId="16855"/>
    <cellStyle name="Comma [1] Total 3 20" xfId="21941"/>
    <cellStyle name="Comma [1] Total 3 21" xfId="22792"/>
    <cellStyle name="Comma [1] Total 3 3" xfId="519"/>
    <cellStyle name="Comma [1] Total 3 3 10" xfId="17260"/>
    <cellStyle name="Comma [1] Total 3 3 11" xfId="18944"/>
    <cellStyle name="Comma [1] Total 3 3 12" xfId="17642"/>
    <cellStyle name="Comma [1] Total 3 3 13" xfId="19774"/>
    <cellStyle name="Comma [1] Total 3 3 14" xfId="22926"/>
    <cellStyle name="Comma [1] Total 3 3 15" xfId="22760"/>
    <cellStyle name="Comma [1] Total 3 3 2" xfId="3739"/>
    <cellStyle name="Comma [1] Total 3 3 3" xfId="7296"/>
    <cellStyle name="Comma [1] Total 3 3 4" xfId="9432"/>
    <cellStyle name="Comma [1] Total 3 3 5" xfId="10375"/>
    <cellStyle name="Comma [1] Total 3 3 6" xfId="12168"/>
    <cellStyle name="Comma [1] Total 3 3 7" xfId="12720"/>
    <cellStyle name="Comma [1] Total 3 3 8" xfId="12365"/>
    <cellStyle name="Comma [1] Total 3 3 9" xfId="14054"/>
    <cellStyle name="Comma [1] Total 3 4" xfId="520"/>
    <cellStyle name="Comma [1] Total 3 4 10" xfId="17259"/>
    <cellStyle name="Comma [1] Total 3 4 11" xfId="18943"/>
    <cellStyle name="Comma [1] Total 3 4 12" xfId="20756"/>
    <cellStyle name="Comma [1] Total 3 4 13" xfId="21402"/>
    <cellStyle name="Comma [1] Total 3 4 14" xfId="23405"/>
    <cellStyle name="Comma [1] Total 3 4 15" xfId="22715"/>
    <cellStyle name="Comma [1] Total 3 4 2" xfId="3738"/>
    <cellStyle name="Comma [1] Total 3 4 3" xfId="6778"/>
    <cellStyle name="Comma [1] Total 3 4 4" xfId="6034"/>
    <cellStyle name="Comma [1] Total 3 4 5" xfId="10079"/>
    <cellStyle name="Comma [1] Total 3 4 6" xfId="12617"/>
    <cellStyle name="Comma [1] Total 3 4 7" xfId="13429"/>
    <cellStyle name="Comma [1] Total 3 4 8" xfId="14924"/>
    <cellStyle name="Comma [1] Total 3 4 9" xfId="17454"/>
    <cellStyle name="Comma [1] Total 3 5" xfId="521"/>
    <cellStyle name="Comma [1] Total 3 5 10" xfId="16921"/>
    <cellStyle name="Comma [1] Total 3 5 11" xfId="17215"/>
    <cellStyle name="Comma [1] Total 3 5 12" xfId="19502"/>
    <cellStyle name="Comma [1] Total 3 5 13" xfId="21269"/>
    <cellStyle name="Comma [1] Total 3 5 14" xfId="23404"/>
    <cellStyle name="Comma [1] Total 3 5 15" xfId="23687"/>
    <cellStyle name="Comma [1] Total 3 5 2" xfId="5136"/>
    <cellStyle name="Comma [1] Total 3 5 3" xfId="6779"/>
    <cellStyle name="Comma [1] Total 3 5 4" xfId="8961"/>
    <cellStyle name="Comma [1] Total 3 5 5" xfId="6084"/>
    <cellStyle name="Comma [1] Total 3 5 6" xfId="5240"/>
    <cellStyle name="Comma [1] Total 3 5 7" xfId="13428"/>
    <cellStyle name="Comma [1] Total 3 5 8" xfId="14923"/>
    <cellStyle name="Comma [1] Total 3 5 9" xfId="16942"/>
    <cellStyle name="Comma [1] Total 3 6" xfId="522"/>
    <cellStyle name="Comma [1] Total 3 6 10" xfId="11845"/>
    <cellStyle name="Comma [1] Total 3 6 11" xfId="19640"/>
    <cellStyle name="Comma [1] Total 3 6 12" xfId="18648"/>
    <cellStyle name="Comma [1] Total 3 6 13" xfId="18500"/>
    <cellStyle name="Comma [1] Total 3 6 14" xfId="23403"/>
    <cellStyle name="Comma [1] Total 3 6 15" xfId="24376"/>
    <cellStyle name="Comma [1] Total 3 6 2" xfId="5135"/>
    <cellStyle name="Comma [1] Total 3 6 3" xfId="6780"/>
    <cellStyle name="Comma [1] Total 3 6 4" xfId="6350"/>
    <cellStyle name="Comma [1] Total 3 6 5" xfId="10244"/>
    <cellStyle name="Comma [1] Total 3 6 6" xfId="11343"/>
    <cellStyle name="Comma [1] Total 3 6 7" xfId="13427"/>
    <cellStyle name="Comma [1] Total 3 6 8" xfId="14922"/>
    <cellStyle name="Comma [1] Total 3 6 9" xfId="14329"/>
    <cellStyle name="Comma [1] Total 3 7" xfId="523"/>
    <cellStyle name="Comma [1] Total 3 7 10" xfId="13963"/>
    <cellStyle name="Comma [1] Total 3 7 11" xfId="19641"/>
    <cellStyle name="Comma [1] Total 3 7 12" xfId="20782"/>
    <cellStyle name="Comma [1] Total 3 7 13" xfId="18909"/>
    <cellStyle name="Comma [1] Total 3 7 14" xfId="23402"/>
    <cellStyle name="Comma [1] Total 3 7 15" xfId="24654"/>
    <cellStyle name="Comma [1] Total 3 7 2" xfId="5134"/>
    <cellStyle name="Comma [1] Total 3 7 3" xfId="7295"/>
    <cellStyle name="Comma [1] Total 3 7 4" xfId="6438"/>
    <cellStyle name="Comma [1] Total 3 7 5" xfId="9601"/>
    <cellStyle name="Comma [1] Total 3 7 6" xfId="5385"/>
    <cellStyle name="Comma [1] Total 3 7 7" xfId="13426"/>
    <cellStyle name="Comma [1] Total 3 7 8" xfId="14921"/>
    <cellStyle name="Comma [1] Total 3 7 9" xfId="16943"/>
    <cellStyle name="Comma [1] Total 3 8" xfId="4234"/>
    <cellStyle name="Comma [1] Total 3 9" xfId="7741"/>
    <cellStyle name="Comma [1] Total 4" xfId="524"/>
    <cellStyle name="Comma [1] Total 4 10" xfId="7740"/>
    <cellStyle name="Comma [1] Total 4 11" xfId="7610"/>
    <cellStyle name="Comma [1] Total 4 12" xfId="8737"/>
    <cellStyle name="Comma [1] Total 4 13" xfId="9720"/>
    <cellStyle name="Comma [1] Total 4 14" xfId="13861"/>
    <cellStyle name="Comma [1] Total 4 15" xfId="15355"/>
    <cellStyle name="Comma [1] Total 4 16" xfId="16856"/>
    <cellStyle name="Comma [1] Total 4 17" xfId="11999"/>
    <cellStyle name="Comma [1] Total 4 18" xfId="18288"/>
    <cellStyle name="Comma [1] Total 4 19" xfId="19361"/>
    <cellStyle name="Comma [1] Total 4 2" xfId="525"/>
    <cellStyle name="Comma [1] Total 4 2 10" xfId="15163"/>
    <cellStyle name="Comma [1] Total 4 2 11" xfId="19958"/>
    <cellStyle name="Comma [1] Total 4 2 12" xfId="20132"/>
    <cellStyle name="Comma [1] Total 4 2 13" xfId="18774"/>
    <cellStyle name="Comma [1] Total 4 2 14" xfId="23701"/>
    <cellStyle name="Comma [1] Total 4 2 15" xfId="21957"/>
    <cellStyle name="Comma [1] Total 4 2 2" xfId="4231"/>
    <cellStyle name="Comma [1] Total 4 2 3" xfId="7739"/>
    <cellStyle name="Comma [1] Total 4 2 4" xfId="9615"/>
    <cellStyle name="Comma [1] Total 4 2 5" xfId="3994"/>
    <cellStyle name="Comma [1] Total 4 2 6" xfId="12500"/>
    <cellStyle name="Comma [1] Total 4 2 7" xfId="13860"/>
    <cellStyle name="Comma [1] Total 4 2 8" xfId="15354"/>
    <cellStyle name="Comma [1] Total 4 2 9" xfId="11611"/>
    <cellStyle name="Comma [1] Total 4 20" xfId="19820"/>
    <cellStyle name="Comma [1] Total 4 21" xfId="23702"/>
    <cellStyle name="Comma [1] Total 4 22" xfId="24892"/>
    <cellStyle name="Comma [1] Total 4 3" xfId="526"/>
    <cellStyle name="Comma [1] Total 4 3 10" xfId="13286"/>
    <cellStyle name="Comma [1] Total 4 3 11" xfId="16509"/>
    <cellStyle name="Comma [1] Total 4 3 12" xfId="20558"/>
    <cellStyle name="Comma [1] Total 4 3 13" xfId="19758"/>
    <cellStyle name="Comma [1] Total 4 3 14" xfId="21942"/>
    <cellStyle name="Comma [1] Total 4 3 15" xfId="24628"/>
    <cellStyle name="Comma [1] Total 4 3 2" xfId="4230"/>
    <cellStyle name="Comma [1] Total 4 3 3" xfId="7738"/>
    <cellStyle name="Comma [1] Total 4 3 4" xfId="9170"/>
    <cellStyle name="Comma [1] Total 4 3 5" xfId="6302"/>
    <cellStyle name="Comma [1] Total 4 3 6" xfId="12831"/>
    <cellStyle name="Comma [1] Total 4 3 7" xfId="11629"/>
    <cellStyle name="Comma [1] Total 4 3 8" xfId="13275"/>
    <cellStyle name="Comma [1] Total 4 3 9" xfId="16433"/>
    <cellStyle name="Comma [1] Total 4 4" xfId="527"/>
    <cellStyle name="Comma [1] Total 4 4 10" xfId="15998"/>
    <cellStyle name="Comma [1] Total 4 4 11" xfId="18942"/>
    <cellStyle name="Comma [1] Total 4 4 12" xfId="21612"/>
    <cellStyle name="Comma [1] Total 4 4 13" xfId="17719"/>
    <cellStyle name="Comma [1] Total 4 4 14" xfId="23401"/>
    <cellStyle name="Comma [1] Total 4 4 15" xfId="24377"/>
    <cellStyle name="Comma [1] Total 4 4 2" xfId="5133"/>
    <cellStyle name="Comma [1] Total 4 4 3" xfId="7294"/>
    <cellStyle name="Comma [1] Total 4 4 4" xfId="8377"/>
    <cellStyle name="Comma [1] Total 4 4 5" xfId="11337"/>
    <cellStyle name="Comma [1] Total 4 4 6" xfId="9925"/>
    <cellStyle name="Comma [1] Total 4 4 7" xfId="13425"/>
    <cellStyle name="Comma [1] Total 4 4 8" xfId="14920"/>
    <cellStyle name="Comma [1] Total 4 4 9" xfId="16148"/>
    <cellStyle name="Comma [1] Total 4 5" xfId="528"/>
    <cellStyle name="Comma [1] Total 4 5 10" xfId="16431"/>
    <cellStyle name="Comma [1] Total 4 5 11" xfId="18941"/>
    <cellStyle name="Comma [1] Total 4 5 12" xfId="17493"/>
    <cellStyle name="Comma [1] Total 4 5 13" xfId="21362"/>
    <cellStyle name="Comma [1] Total 4 5 14" xfId="22927"/>
    <cellStyle name="Comma [1] Total 4 5 15" xfId="24485"/>
    <cellStyle name="Comma [1] Total 4 5 2" xfId="5132"/>
    <cellStyle name="Comma [1] Total 4 5 3" xfId="7293"/>
    <cellStyle name="Comma [1] Total 4 5 4" xfId="5754"/>
    <cellStyle name="Comma [1] Total 4 5 5" xfId="9526"/>
    <cellStyle name="Comma [1] Total 4 5 6" xfId="12169"/>
    <cellStyle name="Comma [1] Total 4 5 7" xfId="12721"/>
    <cellStyle name="Comma [1] Total 4 5 8" xfId="10905"/>
    <cellStyle name="Comma [1] Total 4 5 9" xfId="11215"/>
    <cellStyle name="Comma [1] Total 4 6" xfId="529"/>
    <cellStyle name="Comma [1] Total 4 6 10" xfId="17149"/>
    <cellStyle name="Comma [1] Total 4 6 11" xfId="19039"/>
    <cellStyle name="Comma [1] Total 4 6 12" xfId="17612"/>
    <cellStyle name="Comma [1] Total 4 6 13" xfId="21812"/>
    <cellStyle name="Comma [1] Total 4 6 14" xfId="22928"/>
    <cellStyle name="Comma [1] Total 4 6 15" xfId="24566"/>
    <cellStyle name="Comma [1] Total 4 6 2" xfId="3737"/>
    <cellStyle name="Comma [1] Total 4 6 3" xfId="7292"/>
    <cellStyle name="Comma [1] Total 4 6 4" xfId="7963"/>
    <cellStyle name="Comma [1] Total 4 6 5" xfId="6355"/>
    <cellStyle name="Comma [1] Total 4 6 6" xfId="6298"/>
    <cellStyle name="Comma [1] Total 4 6 7" xfId="10830"/>
    <cellStyle name="Comma [1] Total 4 6 8" xfId="9425"/>
    <cellStyle name="Comma [1] Total 4 6 9" xfId="16149"/>
    <cellStyle name="Comma [1] Total 4 7" xfId="530"/>
    <cellStyle name="Comma [1] Total 4 7 10" xfId="8921"/>
    <cellStyle name="Comma [1] Total 4 7 11" xfId="20069"/>
    <cellStyle name="Comma [1] Total 4 7 12" xfId="20248"/>
    <cellStyle name="Comma [1] Total 4 7 13" xfId="21015"/>
    <cellStyle name="Comma [1] Total 4 7 14" xfId="22929"/>
    <cellStyle name="Comma [1] Total 4 7 15" xfId="23427"/>
    <cellStyle name="Comma [1] Total 4 7 2" xfId="3736"/>
    <cellStyle name="Comma [1] Total 4 7 3" xfId="7291"/>
    <cellStyle name="Comma [1] Total 4 7 4" xfId="6299"/>
    <cellStyle name="Comma [1] Total 4 7 5" xfId="11155"/>
    <cellStyle name="Comma [1] Total 4 7 6" xfId="12170"/>
    <cellStyle name="Comma [1] Total 4 7 7" xfId="9961"/>
    <cellStyle name="Comma [1] Total 4 7 8" xfId="10297"/>
    <cellStyle name="Comma [1] Total 4 7 9" xfId="5245"/>
    <cellStyle name="Comma [1] Total 4 8" xfId="531"/>
    <cellStyle name="Comma [1] Total 4 8 10" xfId="12525"/>
    <cellStyle name="Comma [1] Total 4 8 11" xfId="18940"/>
    <cellStyle name="Comma [1] Total 4 8 12" xfId="21613"/>
    <cellStyle name="Comma [1] Total 4 8 13" xfId="21094"/>
    <cellStyle name="Comma [1] Total 4 8 14" xfId="23400"/>
    <cellStyle name="Comma [1] Total 4 8 15" xfId="21232"/>
    <cellStyle name="Comma [1] Total 4 8 2" xfId="3735"/>
    <cellStyle name="Comma [1] Total 4 8 3" xfId="6781"/>
    <cellStyle name="Comma [1] Total 4 8 4" xfId="9162"/>
    <cellStyle name="Comma [1] Total 4 8 5" xfId="10393"/>
    <cellStyle name="Comma [1] Total 4 8 6" xfId="4319"/>
    <cellStyle name="Comma [1] Total 4 8 7" xfId="13424"/>
    <cellStyle name="Comma [1] Total 4 8 8" xfId="14919"/>
    <cellStyle name="Comma [1] Total 4 8 9" xfId="14295"/>
    <cellStyle name="Comma [1] Total 4 9" xfId="4232"/>
    <cellStyle name="Comma [1] Total 5" xfId="532"/>
    <cellStyle name="Comma [1] Total 5 10" xfId="4368"/>
    <cellStyle name="Comma [1] Total 5 11" xfId="11346"/>
    <cellStyle name="Comma [1] Total 5 12" xfId="12501"/>
    <cellStyle name="Comma [1] Total 5 13" xfId="13859"/>
    <cellStyle name="Comma [1] Total 5 14" xfId="15353"/>
    <cellStyle name="Comma [1] Total 5 15" xfId="12294"/>
    <cellStyle name="Comma [1] Total 5 16" xfId="13661"/>
    <cellStyle name="Comma [1] Total 5 17" xfId="18287"/>
    <cellStyle name="Comma [1] Total 5 18" xfId="21115"/>
    <cellStyle name="Comma [1] Total 5 19" xfId="18666"/>
    <cellStyle name="Comma [1] Total 5 2" xfId="533"/>
    <cellStyle name="Comma [1] Total 5 2 10" xfId="13660"/>
    <cellStyle name="Comma [1] Total 5 2 11" xfId="19959"/>
    <cellStyle name="Comma [1] Total 5 2 12" xfId="19327"/>
    <cellStyle name="Comma [1] Total 5 2 13" xfId="15185"/>
    <cellStyle name="Comma [1] Total 5 2 14" xfId="23699"/>
    <cellStyle name="Comma [1] Total 5 2 15" xfId="24458"/>
    <cellStyle name="Comma [1] Total 5 2 2" xfId="4228"/>
    <cellStyle name="Comma [1] Total 5 2 3" xfId="7736"/>
    <cellStyle name="Comma [1] Total 5 2 4" xfId="9269"/>
    <cellStyle name="Comma [1] Total 5 2 5" xfId="8710"/>
    <cellStyle name="Comma [1] Total 5 2 6" xfId="7964"/>
    <cellStyle name="Comma [1] Total 5 2 7" xfId="13858"/>
    <cellStyle name="Comma [1] Total 5 2 8" xfId="15352"/>
    <cellStyle name="Comma [1] Total 5 2 9" xfId="14029"/>
    <cellStyle name="Comma [1] Total 5 20" xfId="23700"/>
    <cellStyle name="Comma [1] Total 5 21" xfId="24457"/>
    <cellStyle name="Comma [1] Total 5 3" xfId="534"/>
    <cellStyle name="Comma [1] Total 5 3 10" xfId="16349"/>
    <cellStyle name="Comma [1] Total 5 3 11" xfId="19642"/>
    <cellStyle name="Comma [1] Total 5 3 12" xfId="17663"/>
    <cellStyle name="Comma [1] Total 5 3 13" xfId="14948"/>
    <cellStyle name="Comma [1] Total 5 3 14" xfId="23399"/>
    <cellStyle name="Comma [1] Total 5 3 15" xfId="24965"/>
    <cellStyle name="Comma [1] Total 5 3 2" xfId="5131"/>
    <cellStyle name="Comma [1] Total 5 3 3" xfId="6782"/>
    <cellStyle name="Comma [1] Total 5 3 4" xfId="9935"/>
    <cellStyle name="Comma [1] Total 5 3 5" xfId="3878"/>
    <cellStyle name="Comma [1] Total 5 3 6" xfId="4143"/>
    <cellStyle name="Comma [1] Total 5 3 7" xfId="13423"/>
    <cellStyle name="Comma [1] Total 5 3 8" xfId="14918"/>
    <cellStyle name="Comma [1] Total 5 3 9" xfId="16944"/>
    <cellStyle name="Comma [1] Total 5 4" xfId="535"/>
    <cellStyle name="Comma [1] Total 5 4 10" xfId="16143"/>
    <cellStyle name="Comma [1] Total 5 4 11" xfId="19643"/>
    <cellStyle name="Comma [1] Total 5 4 12" xfId="19938"/>
    <cellStyle name="Comma [1] Total 5 4 13" xfId="20124"/>
    <cellStyle name="Comma [1] Total 5 4 14" xfId="23398"/>
    <cellStyle name="Comma [1] Total 5 4 15" xfId="24274"/>
    <cellStyle name="Comma [1] Total 5 4 2" xfId="5130"/>
    <cellStyle name="Comma [1] Total 5 4 3" xfId="6783"/>
    <cellStyle name="Comma [1] Total 5 4 4" xfId="9936"/>
    <cellStyle name="Comma [1] Total 5 4 5" xfId="7862"/>
    <cellStyle name="Comma [1] Total 5 4 6" xfId="9482"/>
    <cellStyle name="Comma [1] Total 5 4 7" xfId="13422"/>
    <cellStyle name="Comma [1] Total 5 4 8" xfId="14917"/>
    <cellStyle name="Comma [1] Total 5 4 9" xfId="12201"/>
    <cellStyle name="Comma [1] Total 5 5" xfId="536"/>
    <cellStyle name="Comma [1] Total 5 5 10" xfId="11639"/>
    <cellStyle name="Comma [1] Total 5 5 11" xfId="19644"/>
    <cellStyle name="Comma [1] Total 5 5 12" xfId="16681"/>
    <cellStyle name="Comma [1] Total 5 5 13" xfId="21564"/>
    <cellStyle name="Comma [1] Total 5 5 14" xfId="23397"/>
    <cellStyle name="Comma [1] Total 5 5 15" xfId="24655"/>
    <cellStyle name="Comma [1] Total 5 5 2" xfId="3734"/>
    <cellStyle name="Comma [1] Total 5 5 3" xfId="7290"/>
    <cellStyle name="Comma [1] Total 5 5 4" xfId="8843"/>
    <cellStyle name="Comma [1] Total 5 5 5" xfId="4183"/>
    <cellStyle name="Comma [1] Total 5 5 6" xfId="8165"/>
    <cellStyle name="Comma [1] Total 5 5 7" xfId="13421"/>
    <cellStyle name="Comma [1] Total 5 5 8" xfId="14916"/>
    <cellStyle name="Comma [1] Total 5 5 9" xfId="16945"/>
    <cellStyle name="Comma [1] Total 5 6" xfId="537"/>
    <cellStyle name="Comma [1] Total 5 6 10" xfId="7859"/>
    <cellStyle name="Comma [1] Total 5 6 11" xfId="18939"/>
    <cellStyle name="Comma [1] Total 5 6 12" xfId="20674"/>
    <cellStyle name="Comma [1] Total 5 6 13" xfId="13559"/>
    <cellStyle name="Comma [1] Total 5 6 14" xfId="23396"/>
    <cellStyle name="Comma [1] Total 5 6 15" xfId="24378"/>
    <cellStyle name="Comma [1] Total 5 6 2" xfId="5129"/>
    <cellStyle name="Comma [1] Total 5 6 3" xfId="7289"/>
    <cellStyle name="Comma [1] Total 5 6 4" xfId="8929"/>
    <cellStyle name="Comma [1] Total 5 6 5" xfId="9219"/>
    <cellStyle name="Comma [1] Total 5 6 6" xfId="10917"/>
    <cellStyle name="Comma [1] Total 5 6 7" xfId="13420"/>
    <cellStyle name="Comma [1] Total 5 6 8" xfId="14915"/>
    <cellStyle name="Comma [1] Total 5 6 9" xfId="10329"/>
    <cellStyle name="Comma [1] Total 5 7" xfId="538"/>
    <cellStyle name="Comma [1] Total 5 7 10" xfId="17258"/>
    <cellStyle name="Comma [1] Total 5 7 11" xfId="18938"/>
    <cellStyle name="Comma [1] Total 5 7 12" xfId="21636"/>
    <cellStyle name="Comma [1] Total 5 7 13" xfId="21399"/>
    <cellStyle name="Comma [1] Total 5 7 14" xfId="22930"/>
    <cellStyle name="Comma [1] Total 5 7 15" xfId="23862"/>
    <cellStyle name="Comma [1] Total 5 7 2" xfId="5128"/>
    <cellStyle name="Comma [1] Total 5 7 3" xfId="7288"/>
    <cellStyle name="Comma [1] Total 5 7 4" xfId="9823"/>
    <cellStyle name="Comma [1] Total 5 7 5" xfId="3719"/>
    <cellStyle name="Comma [1] Total 5 7 6" xfId="12171"/>
    <cellStyle name="Comma [1] Total 5 7 7" xfId="11431"/>
    <cellStyle name="Comma [1] Total 5 7 8" xfId="10904"/>
    <cellStyle name="Comma [1] Total 5 7 9" xfId="17455"/>
    <cellStyle name="Comma [1] Total 5 8" xfId="4229"/>
    <cellStyle name="Comma [1] Total 5 9" xfId="7737"/>
    <cellStyle name="Comma [1] Total 6" xfId="539"/>
    <cellStyle name="Comma [1] Total 6 10" xfId="12502"/>
    <cellStyle name="Comma [1] Total 6 11" xfId="13857"/>
    <cellStyle name="Comma [1] Total 6 12" xfId="15351"/>
    <cellStyle name="Comma [1] Total 6 13" xfId="16857"/>
    <cellStyle name="Comma [1] Total 6 14" xfId="4382"/>
    <cellStyle name="Comma [1] Total 6 15" xfId="20269"/>
    <cellStyle name="Comma [1] Total 6 16" xfId="17723"/>
    <cellStyle name="Comma [1] Total 6 17" xfId="21746"/>
    <cellStyle name="Comma [1] Total 6 18" xfId="23698"/>
    <cellStyle name="Comma [1] Total 6 19" xfId="22042"/>
    <cellStyle name="Comma [1] Total 6 2" xfId="540"/>
    <cellStyle name="Comma [1] Total 6 2 10" xfId="10341"/>
    <cellStyle name="Comma [1] Total 6 2 11" xfId="20270"/>
    <cellStyle name="Comma [1] Total 6 2 12" xfId="21499"/>
    <cellStyle name="Comma [1] Total 6 2 13" xfId="20535"/>
    <cellStyle name="Comma [1] Total 6 2 14" xfId="23697"/>
    <cellStyle name="Comma [1] Total 6 2 15" xfId="24276"/>
    <cellStyle name="Comma [1] Total 6 2 2" xfId="4226"/>
    <cellStyle name="Comma [1] Total 6 2 3" xfId="3520"/>
    <cellStyle name="Comma [1] Total 6 2 4" xfId="8472"/>
    <cellStyle name="Comma [1] Total 6 2 5" xfId="10285"/>
    <cellStyle name="Comma [1] Total 6 2 6" xfId="12503"/>
    <cellStyle name="Comma [1] Total 6 2 7" xfId="13856"/>
    <cellStyle name="Comma [1] Total 6 2 8" xfId="15350"/>
    <cellStyle name="Comma [1] Total 6 2 9" xfId="16858"/>
    <cellStyle name="Comma [1] Total 6 3" xfId="541"/>
    <cellStyle name="Comma [1] Total 6 3 10" xfId="16479"/>
    <cellStyle name="Comma [1] Total 6 3 11" xfId="18937"/>
    <cellStyle name="Comma [1] Total 6 3 12" xfId="15781"/>
    <cellStyle name="Comma [1] Total 6 3 13" xfId="19555"/>
    <cellStyle name="Comma [1] Total 6 3 14" xfId="22931"/>
    <cellStyle name="Comma [1] Total 6 3 15" xfId="24704"/>
    <cellStyle name="Comma [1] Total 6 3 2" xfId="3733"/>
    <cellStyle name="Comma [1] Total 6 3 3" xfId="7287"/>
    <cellStyle name="Comma [1] Total 6 3 4" xfId="7133"/>
    <cellStyle name="Comma [1] Total 6 3 5" xfId="9753"/>
    <cellStyle name="Comma [1] Total 6 3 6" xfId="12172"/>
    <cellStyle name="Comma [1] Total 6 3 7" xfId="12722"/>
    <cellStyle name="Comma [1] Total 6 3 8" xfId="9293"/>
    <cellStyle name="Comma [1] Total 6 3 9" xfId="16491"/>
    <cellStyle name="Comma [1] Total 6 4" xfId="542"/>
    <cellStyle name="Comma [1] Total 6 4 10" xfId="16478"/>
    <cellStyle name="Comma [1] Total 6 4 11" xfId="18936"/>
    <cellStyle name="Comma [1] Total 6 4 12" xfId="20044"/>
    <cellStyle name="Comma [1] Total 6 4 13" xfId="21811"/>
    <cellStyle name="Comma [1] Total 6 4 14" xfId="22932"/>
    <cellStyle name="Comma [1] Total 6 4 15" xfId="23661"/>
    <cellStyle name="Comma [1] Total 6 4 2" xfId="5127"/>
    <cellStyle name="Comma [1] Total 6 4 3" xfId="7286"/>
    <cellStyle name="Comma [1] Total 6 4 4" xfId="9789"/>
    <cellStyle name="Comma [1] Total 6 4 5" xfId="5381"/>
    <cellStyle name="Comma [1] Total 6 4 6" xfId="9494"/>
    <cellStyle name="Comma [1] Total 6 4 7" xfId="12723"/>
    <cellStyle name="Comma [1] Total 6 4 8" xfId="11160"/>
    <cellStyle name="Comma [1] Total 6 4 9" xfId="16492"/>
    <cellStyle name="Comma [1] Total 6 5" xfId="543"/>
    <cellStyle name="Comma [1] Total 6 5 10" xfId="16477"/>
    <cellStyle name="Comma [1] Total 6 5 11" xfId="18935"/>
    <cellStyle name="Comma [1] Total 6 5 12" xfId="21742"/>
    <cellStyle name="Comma [1] Total 6 5 13" xfId="20630"/>
    <cellStyle name="Comma [1] Total 6 5 14" xfId="23395"/>
    <cellStyle name="Comma [1] Total 6 5 15" xfId="24593"/>
    <cellStyle name="Comma [1] Total 6 5 2" xfId="5126"/>
    <cellStyle name="Comma [1] Total 6 5 3" xfId="6784"/>
    <cellStyle name="Comma [1] Total 6 5 4" xfId="9531"/>
    <cellStyle name="Comma [1] Total 6 5 5" xfId="6673"/>
    <cellStyle name="Comma [1] Total 6 5 6" xfId="8968"/>
    <cellStyle name="Comma [1] Total 6 5 7" xfId="13419"/>
    <cellStyle name="Comma [1] Total 6 5 8" xfId="14914"/>
    <cellStyle name="Comma [1] Total 6 5 9" xfId="17456"/>
    <cellStyle name="Comma [1] Total 6 6" xfId="4227"/>
    <cellStyle name="Comma [1] Total 6 7" xfId="3521"/>
    <cellStyle name="Comma [1] Total 6 8" xfId="6031"/>
    <cellStyle name="Comma [1] Total 6 9" xfId="4171"/>
    <cellStyle name="Comma [1] Total 7" xfId="544"/>
    <cellStyle name="Comma [1] Total 7 10" xfId="12852"/>
    <cellStyle name="Comma [1] Total 7 11" xfId="20271"/>
    <cellStyle name="Comma [1] Total 7 12" xfId="21491"/>
    <cellStyle name="Comma [1] Total 7 13" xfId="20460"/>
    <cellStyle name="Comma [1] Total 7 14" xfId="23696"/>
    <cellStyle name="Comma [1] Total 7 15" xfId="19773"/>
    <cellStyle name="Comma [1] Total 7 2" xfId="4225"/>
    <cellStyle name="Comma [1] Total 7 3" xfId="3519"/>
    <cellStyle name="Comma [1] Total 7 4" xfId="6541"/>
    <cellStyle name="Comma [1] Total 7 5" xfId="4202"/>
    <cellStyle name="Comma [1] Total 7 6" xfId="10574"/>
    <cellStyle name="Comma [1] Total 7 7" xfId="13855"/>
    <cellStyle name="Comma [1] Total 7 8" xfId="15349"/>
    <cellStyle name="Comma [1] Total 7 9" xfId="16859"/>
    <cellStyle name="Comma [1] Total 8" xfId="545"/>
    <cellStyle name="Comma [1] Total 8 10" xfId="16348"/>
    <cellStyle name="Comma [1] Total 8 11" xfId="15851"/>
    <cellStyle name="Comma [1] Total 8 12" xfId="21123"/>
    <cellStyle name="Comma [1] Total 8 13" xfId="19902"/>
    <cellStyle name="Comma [1] Total 8 14" xfId="23394"/>
    <cellStyle name="Comma [1] Total 8 15" xfId="23805"/>
    <cellStyle name="Comma [1] Total 8 2" xfId="5125"/>
    <cellStyle name="Comma [1] Total 8 3" xfId="6785"/>
    <cellStyle name="Comma [1] Total 8 4" xfId="8824"/>
    <cellStyle name="Comma [1] Total 8 5" xfId="10594"/>
    <cellStyle name="Comma [1] Total 8 6" xfId="8959"/>
    <cellStyle name="Comma [1] Total 8 7" xfId="13418"/>
    <cellStyle name="Comma [1] Total 8 8" xfId="14913"/>
    <cellStyle name="Comma [1] Total 8 9" xfId="15275"/>
    <cellStyle name="Comma [1] Total 9" xfId="546"/>
    <cellStyle name="Comma [1] Total 9 10" xfId="17257"/>
    <cellStyle name="Comma [1] Total 9 11" xfId="15852"/>
    <cellStyle name="Comma [1] Total 9 12" xfId="19558"/>
    <cellStyle name="Comma [1] Total 9 13" xfId="21771"/>
    <cellStyle name="Comma [1] Total 9 14" xfId="23393"/>
    <cellStyle name="Comma [1] Total 9 15" xfId="24580"/>
    <cellStyle name="Comma [1] Total 9 2" xfId="5124"/>
    <cellStyle name="Comma [1] Total 9 3" xfId="6786"/>
    <cellStyle name="Comma [1] Total 9 4" xfId="4320"/>
    <cellStyle name="Comma [1] Total 9 5" xfId="10151"/>
    <cellStyle name="Comma [1] Total 9 6" xfId="10013"/>
    <cellStyle name="Comma [1] Total 9 7" xfId="13417"/>
    <cellStyle name="Comma [1] Total 9 8" xfId="14912"/>
    <cellStyle name="Comma [1] Total 9 9" xfId="16352"/>
    <cellStyle name="Comma [1]_GP_NEM_4" xfId="547"/>
    <cellStyle name="Comma [2]" xfId="548"/>
    <cellStyle name="Comma [2] Total" xfId="549"/>
    <cellStyle name="Comma [2] Total 10" xfId="550"/>
    <cellStyle name="Comma [2] Total 10 10" xfId="15161"/>
    <cellStyle name="Comma [2] Total 10 11" xfId="14764"/>
    <cellStyle name="Comma [2] Total 10 12" xfId="21353"/>
    <cellStyle name="Comma [2] Total 10 13" xfId="17489"/>
    <cellStyle name="Comma [2] Total 10 14" xfId="23392"/>
    <cellStyle name="Comma [2] Total 10 15" xfId="23476"/>
    <cellStyle name="Comma [2] Total 10 2" xfId="5123"/>
    <cellStyle name="Comma [2] Total 10 3" xfId="7285"/>
    <cellStyle name="Comma [2] Total 10 4" xfId="9937"/>
    <cellStyle name="Comma [2] Total 10 5" xfId="10160"/>
    <cellStyle name="Comma [2] Total 10 6" xfId="4082"/>
    <cellStyle name="Comma [2] Total 10 7" xfId="13416"/>
    <cellStyle name="Comma [2] Total 10 8" xfId="14911"/>
    <cellStyle name="Comma [2] Total 10 9" xfId="16946"/>
    <cellStyle name="Comma [2] Total 11" xfId="551"/>
    <cellStyle name="Comma [2] Total 11 10" xfId="16920"/>
    <cellStyle name="Comma [2] Total 11 11" xfId="18934"/>
    <cellStyle name="Comma [2] Total 11 12" xfId="21095"/>
    <cellStyle name="Comma [2] Total 11 13" xfId="17115"/>
    <cellStyle name="Comma [2] Total 11 14" xfId="23391"/>
    <cellStyle name="Comma [2] Total 11 15" xfId="17427"/>
    <cellStyle name="Comma [2] Total 11 2" xfId="3732"/>
    <cellStyle name="Comma [2] Total 11 3" xfId="7284"/>
    <cellStyle name="Comma [2] Total 11 4" xfId="9669"/>
    <cellStyle name="Comma [2] Total 11 5" xfId="8712"/>
    <cellStyle name="Comma [2] Total 11 6" xfId="8717"/>
    <cellStyle name="Comma [2] Total 11 7" xfId="13415"/>
    <cellStyle name="Comma [2] Total 11 8" xfId="14910"/>
    <cellStyle name="Comma [2] Total 11 9" xfId="17457"/>
    <cellStyle name="Comma [2] Total 12" xfId="4222"/>
    <cellStyle name="Comma [2] Total 13" xfId="7734"/>
    <cellStyle name="Comma [2] Total 14" xfId="7818"/>
    <cellStyle name="Comma [2] Total 15" xfId="4197"/>
    <cellStyle name="Comma [2] Total 16" xfId="12834"/>
    <cellStyle name="Comma [2] Total 17" xfId="10644"/>
    <cellStyle name="Comma [2] Total 18" xfId="13273"/>
    <cellStyle name="Comma [2] Total 19" xfId="4223"/>
    <cellStyle name="Comma [2] Total 2" xfId="552"/>
    <cellStyle name="Comma [2] Total 2 10" xfId="7733"/>
    <cellStyle name="Comma [2] Total 2 11" xfId="9614"/>
    <cellStyle name="Comma [2] Total 2 12" xfId="7553"/>
    <cellStyle name="Comma [2] Total 2 13" xfId="10544"/>
    <cellStyle name="Comma [2] Total 2 14" xfId="13854"/>
    <cellStyle name="Comma [2] Total 2 15" xfId="15348"/>
    <cellStyle name="Comma [2] Total 2 16" xfId="12376"/>
    <cellStyle name="Comma [2] Total 2 17" xfId="16275"/>
    <cellStyle name="Comma [2] Total 2 18" xfId="18285"/>
    <cellStyle name="Comma [2] Total 2 19" xfId="21800"/>
    <cellStyle name="Comma [2] Total 2 2" xfId="553"/>
    <cellStyle name="Comma [2] Total 2 2 10" xfId="14288"/>
    <cellStyle name="Comma [2] Total 2 2 11" xfId="20273"/>
    <cellStyle name="Comma [2] Total 2 2 12" xfId="21327"/>
    <cellStyle name="Comma [2] Total 2 2 13" xfId="21358"/>
    <cellStyle name="Comma [2] Total 2 2 14" xfId="23694"/>
    <cellStyle name="Comma [2] Total 2 2 15" xfId="21677"/>
    <cellStyle name="Comma [2] Total 2 2 2" xfId="4220"/>
    <cellStyle name="Comma [2] Total 2 2 3" xfId="3517"/>
    <cellStyle name="Comma [2] Total 2 2 4" xfId="9613"/>
    <cellStyle name="Comma [2] Total 2 2 5" xfId="6471"/>
    <cellStyle name="Comma [2] Total 2 2 6" xfId="12504"/>
    <cellStyle name="Comma [2] Total 2 2 7" xfId="13853"/>
    <cellStyle name="Comma [2] Total 2 2 8" xfId="15347"/>
    <cellStyle name="Comma [2] Total 2 2 9" xfId="13640"/>
    <cellStyle name="Comma [2] Total 2 20" xfId="20738"/>
    <cellStyle name="Comma [2] Total 2 21" xfId="23695"/>
    <cellStyle name="Comma [2] Total 2 22" xfId="22865"/>
    <cellStyle name="Comma [2] Total 2 3" xfId="554"/>
    <cellStyle name="Comma [2] Total 2 3 10" xfId="16033"/>
    <cellStyle name="Comma [2] Total 2 3 11" xfId="18284"/>
    <cellStyle name="Comma [2] Total 2 3 12" xfId="17146"/>
    <cellStyle name="Comma [2] Total 2 3 13" xfId="14822"/>
    <cellStyle name="Comma [2] Total 2 3 14" xfId="23693"/>
    <cellStyle name="Comma [2] Total 2 3 15" xfId="21956"/>
    <cellStyle name="Comma [2] Total 2 3 2" xfId="4219"/>
    <cellStyle name="Comma [2] Total 2 3 3" xfId="7732"/>
    <cellStyle name="Comma [2] Total 2 3 4" xfId="7155"/>
    <cellStyle name="Comma [2] Total 2 3 5" xfId="10580"/>
    <cellStyle name="Comma [2] Total 2 3 6" xfId="8612"/>
    <cellStyle name="Comma [2] Total 2 3 7" xfId="13852"/>
    <cellStyle name="Comma [2] Total 2 3 8" xfId="15346"/>
    <cellStyle name="Comma [2] Total 2 3 9" xfId="14776"/>
    <cellStyle name="Comma [2] Total 2 4" xfId="555"/>
    <cellStyle name="Comma [2] Total 2 4 10" xfId="13309"/>
    <cellStyle name="Comma [2] Total 2 4 11" xfId="18933"/>
    <cellStyle name="Comma [2] Total 2 4 12" xfId="20247"/>
    <cellStyle name="Comma [2] Total 2 4 13" xfId="21365"/>
    <cellStyle name="Comma [2] Total 2 4 14" xfId="22933"/>
    <cellStyle name="Comma [2] Total 2 4 15" xfId="21359"/>
    <cellStyle name="Comma [2] Total 2 4 2" xfId="3731"/>
    <cellStyle name="Comma [2] Total 2 4 3" xfId="7283"/>
    <cellStyle name="Comma [2] Total 2 4 4" xfId="9810"/>
    <cellStyle name="Comma [2] Total 2 4 5" xfId="11436"/>
    <cellStyle name="Comma [2] Total 2 4 6" xfId="10867"/>
    <cellStyle name="Comma [2] Total 2 4 7" xfId="12724"/>
    <cellStyle name="Comma [2] Total 2 4 8" xfId="3152"/>
    <cellStyle name="Comma [2] Total 2 4 9" xfId="16150"/>
    <cellStyle name="Comma [2] Total 2 5" xfId="556"/>
    <cellStyle name="Comma [2] Total 2 5 10" xfId="16800"/>
    <cellStyle name="Comma [2] Total 2 5 11" xfId="18932"/>
    <cellStyle name="Comma [2] Total 2 5 12" xfId="20780"/>
    <cellStyle name="Comma [2] Total 2 5 13" xfId="19887"/>
    <cellStyle name="Comma [2] Total 2 5 14" xfId="22934"/>
    <cellStyle name="Comma [2] Total 2 5 15" xfId="22557"/>
    <cellStyle name="Comma [2] Total 2 5 2" xfId="3730"/>
    <cellStyle name="Comma [2] Total 2 5 3" xfId="7282"/>
    <cellStyle name="Comma [2] Total 2 5 4" xfId="8848"/>
    <cellStyle name="Comma [2] Total 2 5 5" xfId="10997"/>
    <cellStyle name="Comma [2] Total 2 5 6" xfId="10826"/>
    <cellStyle name="Comma [2] Total 2 5 7" xfId="12725"/>
    <cellStyle name="Comma [2] Total 2 5 8" xfId="9282"/>
    <cellStyle name="Comma [2] Total 2 5 9" xfId="16151"/>
    <cellStyle name="Comma [2] Total 2 6" xfId="557"/>
    <cellStyle name="Comma [2] Total 2 6 10" xfId="13576"/>
    <cellStyle name="Comma [2] Total 2 6 11" xfId="18931"/>
    <cellStyle name="Comma [2] Total 2 6 12" xfId="19133"/>
    <cellStyle name="Comma [2] Total 2 6 13" xfId="21472"/>
    <cellStyle name="Comma [2] Total 2 6 14" xfId="22935"/>
    <cellStyle name="Comma [2] Total 2 6 15" xfId="24596"/>
    <cellStyle name="Comma [2] Total 2 6 2" xfId="5122"/>
    <cellStyle name="Comma [2] Total 2 6 3" xfId="7281"/>
    <cellStyle name="Comma [2] Total 2 6 4" xfId="9463"/>
    <cellStyle name="Comma [2] Total 2 6 5" xfId="10886"/>
    <cellStyle name="Comma [2] Total 2 6 6" xfId="11233"/>
    <cellStyle name="Comma [2] Total 2 6 7" xfId="12726"/>
    <cellStyle name="Comma [2] Total 2 6 8" xfId="10422"/>
    <cellStyle name="Comma [2] Total 2 6 9" xfId="16152"/>
    <cellStyle name="Comma [2] Total 2 7" xfId="558"/>
    <cellStyle name="Comma [2] Total 2 7 10" xfId="17111"/>
    <cellStyle name="Comma [2] Total 2 7 11" xfId="19040"/>
    <cellStyle name="Comma [2] Total 2 7 12" xfId="21134"/>
    <cellStyle name="Comma [2] Total 2 7 13" xfId="20809"/>
    <cellStyle name="Comma [2] Total 2 7 14" xfId="23390"/>
    <cellStyle name="Comma [2] Total 2 7 15" xfId="19766"/>
    <cellStyle name="Comma [2] Total 2 7 2" xfId="5121"/>
    <cellStyle name="Comma [2] Total 2 7 3" xfId="6787"/>
    <cellStyle name="Comma [2] Total 2 7 4" xfId="8928"/>
    <cellStyle name="Comma [2] Total 2 7 5" xfId="10451"/>
    <cellStyle name="Comma [2] Total 2 7 6" xfId="10835"/>
    <cellStyle name="Comma [2] Total 2 7 7" xfId="13414"/>
    <cellStyle name="Comma [2] Total 2 7 8" xfId="14909"/>
    <cellStyle name="Comma [2] Total 2 7 9" xfId="16153"/>
    <cellStyle name="Comma [2] Total 2 8" xfId="559"/>
    <cellStyle name="Comma [2] Total 2 8 10" xfId="16919"/>
    <cellStyle name="Comma [2] Total 2 8 11" xfId="19645"/>
    <cellStyle name="Comma [2] Total 2 8 12" xfId="21752"/>
    <cellStyle name="Comma [2] Total 2 8 13" xfId="21320"/>
    <cellStyle name="Comma [2] Total 2 8 14" xfId="23389"/>
    <cellStyle name="Comma [2] Total 2 8 15" xfId="24078"/>
    <cellStyle name="Comma [2] Total 2 8 2" xfId="5120"/>
    <cellStyle name="Comma [2] Total 2 8 3" xfId="6788"/>
    <cellStyle name="Comma [2] Total 2 8 4" xfId="9668"/>
    <cellStyle name="Comma [2] Total 2 8 5" xfId="10301"/>
    <cellStyle name="Comma [2] Total 2 8 6" xfId="11223"/>
    <cellStyle name="Comma [2] Total 2 8 7" xfId="13413"/>
    <cellStyle name="Comma [2] Total 2 8 8" xfId="14908"/>
    <cellStyle name="Comma [2] Total 2 8 9" xfId="12114"/>
    <cellStyle name="Comma [2] Total 2 9" xfId="4221"/>
    <cellStyle name="Comma [2] Total 20" xfId="15223"/>
    <cellStyle name="Comma [2] Total 21" xfId="18286"/>
    <cellStyle name="Comma [2] Total 22" xfId="15788"/>
    <cellStyle name="Comma [2] Total 23" xfId="20785"/>
    <cellStyle name="Comma [2] Total 24" xfId="21943"/>
    <cellStyle name="Comma [2] Total 25" xfId="23256"/>
    <cellStyle name="Comma [2] Total 3" xfId="560"/>
    <cellStyle name="Comma [2] Total 3 10" xfId="5525"/>
    <cellStyle name="Comma [2] Total 3 11" xfId="6529"/>
    <cellStyle name="Comma [2] Total 3 12" xfId="10753"/>
    <cellStyle name="Comma [2] Total 3 13" xfId="13851"/>
    <cellStyle name="Comma [2] Total 3 14" xfId="15345"/>
    <cellStyle name="Comma [2] Total 3 15" xfId="14777"/>
    <cellStyle name="Comma [2] Total 3 16" xfId="16322"/>
    <cellStyle name="Comma [2] Total 3 17" xfId="18283"/>
    <cellStyle name="Comma [2] Total 3 18" xfId="21096"/>
    <cellStyle name="Comma [2] Total 3 19" xfId="18499"/>
    <cellStyle name="Comma [2] Total 3 2" xfId="561"/>
    <cellStyle name="Comma [2] Total 3 2 10" xfId="16321"/>
    <cellStyle name="Comma [2] Total 3 2 11" xfId="19960"/>
    <cellStyle name="Comma [2] Total 3 2 12" xfId="18494"/>
    <cellStyle name="Comma [2] Total 3 2 13" xfId="20131"/>
    <cellStyle name="Comma [2] Total 3 2 14" xfId="23691"/>
    <cellStyle name="Comma [2] Total 3 2 15" xfId="24863"/>
    <cellStyle name="Comma [2] Total 3 2 2" xfId="4217"/>
    <cellStyle name="Comma [2] Total 3 2 3" xfId="7730"/>
    <cellStyle name="Comma [2] Total 3 2 4" xfId="9599"/>
    <cellStyle name="Comma [2] Total 3 2 5" xfId="9230"/>
    <cellStyle name="Comma [2] Total 3 2 6" xfId="12505"/>
    <cellStyle name="Comma [2] Total 3 2 7" xfId="13850"/>
    <cellStyle name="Comma [2] Total 3 2 8" xfId="15344"/>
    <cellStyle name="Comma [2] Total 3 2 9" xfId="15283"/>
    <cellStyle name="Comma [2] Total 3 20" xfId="23692"/>
    <cellStyle name="Comma [2] Total 3 21" xfId="22864"/>
    <cellStyle name="Comma [2] Total 3 3" xfId="562"/>
    <cellStyle name="Comma [2] Total 3 3 10" xfId="12349"/>
    <cellStyle name="Comma [2] Total 3 3 11" xfId="19646"/>
    <cellStyle name="Comma [2] Total 3 3 12" xfId="18683"/>
    <cellStyle name="Comma [2] Total 3 3 13" xfId="21108"/>
    <cellStyle name="Comma [2] Total 3 3 14" xfId="23388"/>
    <cellStyle name="Comma [2] Total 3 3 15" xfId="24656"/>
    <cellStyle name="Comma [2] Total 3 3 2" xfId="5119"/>
    <cellStyle name="Comma [2] Total 3 3 3" xfId="5364"/>
    <cellStyle name="Comma [2] Total 3 3 4" xfId="8516"/>
    <cellStyle name="Comma [2] Total 3 3 5" xfId="4837"/>
    <cellStyle name="Comma [2] Total 3 3 6" xfId="5578"/>
    <cellStyle name="Comma [2] Total 3 3 7" xfId="13412"/>
    <cellStyle name="Comma [2] Total 3 3 8" xfId="14907"/>
    <cellStyle name="Comma [2] Total 3 3 9" xfId="13577"/>
    <cellStyle name="Comma [2] Total 3 4" xfId="563"/>
    <cellStyle name="Comma [2] Total 3 4 10" xfId="12105"/>
    <cellStyle name="Comma [2] Total 3 4 11" xfId="19647"/>
    <cellStyle name="Comma [2] Total 3 4 12" xfId="21764"/>
    <cellStyle name="Comma [2] Total 3 4 13" xfId="20103"/>
    <cellStyle name="Comma [2] Total 3 4 14" xfId="23387"/>
    <cellStyle name="Comma [2] Total 3 4 15" xfId="22765"/>
    <cellStyle name="Comma [2] Total 3 4 2" xfId="5118"/>
    <cellStyle name="Comma [2] Total 3 4 3" xfId="7280"/>
    <cellStyle name="Comma [2] Total 3 4 4" xfId="9402"/>
    <cellStyle name="Comma [2] Total 3 4 5" xfId="7949"/>
    <cellStyle name="Comma [2] Total 3 4 6" xfId="8960"/>
    <cellStyle name="Comma [2] Total 3 4 7" xfId="13411"/>
    <cellStyle name="Comma [2] Total 3 4 8" xfId="14906"/>
    <cellStyle name="Comma [2] Total 3 4 9" xfId="17271"/>
    <cellStyle name="Comma [2] Total 3 5" xfId="564"/>
    <cellStyle name="Comma [2] Total 3 5 10" xfId="17043"/>
    <cellStyle name="Comma [2] Total 3 5 11" xfId="19041"/>
    <cellStyle name="Comma [2] Total 3 5 12" xfId="21168"/>
    <cellStyle name="Comma [2] Total 3 5 13" xfId="19333"/>
    <cellStyle name="Comma [2] Total 3 5 14" xfId="23386"/>
    <cellStyle name="Comma [2] Total 3 5 15" xfId="20727"/>
    <cellStyle name="Comma [2] Total 3 5 2" xfId="3729"/>
    <cellStyle name="Comma [2] Total 3 5 3" xfId="7279"/>
    <cellStyle name="Comma [2] Total 3 5 4" xfId="6689"/>
    <cellStyle name="Comma [2] Total 3 5 5" xfId="6043"/>
    <cellStyle name="Comma [2] Total 3 5 6" xfId="9608"/>
    <cellStyle name="Comma [2] Total 3 5 7" xfId="13410"/>
    <cellStyle name="Comma [2] Total 3 5 8" xfId="14905"/>
    <cellStyle name="Comma [2] Total 3 5 9" xfId="16493"/>
    <cellStyle name="Comma [2] Total 3 6" xfId="565"/>
    <cellStyle name="Comma [2] Total 3 6 10" xfId="17256"/>
    <cellStyle name="Comma [2] Total 3 6 11" xfId="18930"/>
    <cellStyle name="Comma [2] Total 3 6 12" xfId="21718"/>
    <cellStyle name="Comma [2] Total 3 6 13" xfId="18443"/>
    <cellStyle name="Comma [2] Total 3 6 14" xfId="22936"/>
    <cellStyle name="Comma [2] Total 3 6 15" xfId="24597"/>
    <cellStyle name="Comma [2] Total 3 6 2" xfId="3728"/>
    <cellStyle name="Comma [2] Total 3 6 3" xfId="7278"/>
    <cellStyle name="Comma [2] Total 3 6 4" xfId="7828"/>
    <cellStyle name="Comma [2] Total 3 6 5" xfId="10865"/>
    <cellStyle name="Comma [2] Total 3 6 6" xfId="10103"/>
    <cellStyle name="Comma [2] Total 3 6 7" xfId="9619"/>
    <cellStyle name="Comma [2] Total 3 6 8" xfId="10481"/>
    <cellStyle name="Comma [2] Total 3 6 9" xfId="16154"/>
    <cellStyle name="Comma [2] Total 3 7" xfId="566"/>
    <cellStyle name="Comma [2] Total 3 7 10" xfId="17255"/>
    <cellStyle name="Comma [2] Total 3 7 11" xfId="18929"/>
    <cellStyle name="Comma [2] Total 3 7 12" xfId="19173"/>
    <cellStyle name="Comma [2] Total 3 7 13" xfId="21292"/>
    <cellStyle name="Comma [2] Total 3 7 14" xfId="22937"/>
    <cellStyle name="Comma [2] Total 3 7 15" xfId="24303"/>
    <cellStyle name="Comma [2] Total 3 7 2" xfId="3727"/>
    <cellStyle name="Comma [2] Total 3 7 3" xfId="7277"/>
    <cellStyle name="Comma [2] Total 3 7 4" xfId="6437"/>
    <cellStyle name="Comma [2] Total 3 7 5" xfId="10170"/>
    <cellStyle name="Comma [2] Total 3 7 6" xfId="12173"/>
    <cellStyle name="Comma [2] Total 3 7 7" xfId="10833"/>
    <cellStyle name="Comma [2] Total 3 7 8" xfId="10776"/>
    <cellStyle name="Comma [2] Total 3 7 9" xfId="16494"/>
    <cellStyle name="Comma [2] Total 3 8" xfId="4218"/>
    <cellStyle name="Comma [2] Total 3 9" xfId="7731"/>
    <cellStyle name="Comma [2] Total 4" xfId="567"/>
    <cellStyle name="Comma [2] Total 4 10" xfId="7729"/>
    <cellStyle name="Comma [2] Total 4 11" xfId="5510"/>
    <cellStyle name="Comma [2] Total 4 12" xfId="4311"/>
    <cellStyle name="Comma [2] Total 4 13" xfId="12835"/>
    <cellStyle name="Comma [2] Total 4 14" xfId="11630"/>
    <cellStyle name="Comma [2] Total 4 15" xfId="13272"/>
    <cellStyle name="Comma [2] Total 4 16" xfId="12011"/>
    <cellStyle name="Comma [2] Total 4 17" xfId="14980"/>
    <cellStyle name="Comma [2] Total 4 18" xfId="19961"/>
    <cellStyle name="Comma [2] Total 4 19" xfId="21023"/>
    <cellStyle name="Comma [2] Total 4 2" xfId="568"/>
    <cellStyle name="Comma [2] Total 4 2 10" xfId="13397"/>
    <cellStyle name="Comma [2] Total 4 2 11" xfId="16206"/>
    <cellStyle name="Comma [2] Total 4 2 12" xfId="20368"/>
    <cellStyle name="Comma [2] Total 4 2 13" xfId="12815"/>
    <cellStyle name="Comma [2] Total 4 2 14" xfId="21945"/>
    <cellStyle name="Comma [2] Total 4 2 15" xfId="24951"/>
    <cellStyle name="Comma [2] Total 4 2 2" xfId="4215"/>
    <cellStyle name="Comma [2] Total 4 2 3" xfId="7728"/>
    <cellStyle name="Comma [2] Total 4 2 4" xfId="9517"/>
    <cellStyle name="Comma [2] Total 4 2 5" xfId="6063"/>
    <cellStyle name="Comma [2] Total 4 2 6" xfId="12836"/>
    <cellStyle name="Comma [2] Total 4 2 7" xfId="11631"/>
    <cellStyle name="Comma [2] Total 4 2 8" xfId="13271"/>
    <cellStyle name="Comma [2] Total 4 2 9" xfId="15999"/>
    <cellStyle name="Comma [2] Total 4 20" xfId="20763"/>
    <cellStyle name="Comma [2] Total 4 21" xfId="21944"/>
    <cellStyle name="Comma [2] Total 4 22" xfId="23257"/>
    <cellStyle name="Comma [2] Total 4 3" xfId="569"/>
    <cellStyle name="Comma [2] Total 4 3 10" xfId="17350"/>
    <cellStyle name="Comma [2] Total 4 3 11" xfId="16207"/>
    <cellStyle name="Comma [2] Total 4 3 12" xfId="20474"/>
    <cellStyle name="Comma [2] Total 4 3 13" xfId="19112"/>
    <cellStyle name="Comma [2] Total 4 3 14" xfId="21946"/>
    <cellStyle name="Comma [2] Total 4 3 15" xfId="23291"/>
    <cellStyle name="Comma [2] Total 4 3 2" xfId="4214"/>
    <cellStyle name="Comma [2] Total 4 3 3" xfId="7727"/>
    <cellStyle name="Comma [2] Total 4 3 4" xfId="8837"/>
    <cellStyle name="Comma [2] Total 4 3 5" xfId="6208"/>
    <cellStyle name="Comma [2] Total 4 3 6" xfId="12837"/>
    <cellStyle name="Comma [2] Total 4 3 7" xfId="11632"/>
    <cellStyle name="Comma [2] Total 4 3 8" xfId="13270"/>
    <cellStyle name="Comma [2] Total 4 3 9" xfId="16556"/>
    <cellStyle name="Comma [2] Total 4 4" xfId="570"/>
    <cellStyle name="Comma [2] Total 4 4 10" xfId="17254"/>
    <cellStyle name="Comma [2] Total 4 4 11" xfId="18928"/>
    <cellStyle name="Comma [2] Total 4 4 12" xfId="20883"/>
    <cellStyle name="Comma [2] Total 4 4 13" xfId="19366"/>
    <cellStyle name="Comma [2] Total 4 4 14" xfId="21297"/>
    <cellStyle name="Comma [2] Total 4 4 15" xfId="24598"/>
    <cellStyle name="Comma [2] Total 4 4 2" xfId="5117"/>
    <cellStyle name="Comma [2] Total 4 4 3" xfId="7276"/>
    <cellStyle name="Comma [2] Total 4 4 4" xfId="9661"/>
    <cellStyle name="Comma [2] Total 4 4 5" xfId="10884"/>
    <cellStyle name="Comma [2] Total 4 4 6" xfId="12174"/>
    <cellStyle name="Comma [2] Total 4 4 7" xfId="10943"/>
    <cellStyle name="Comma [2] Total 4 4 8" xfId="8998"/>
    <cellStyle name="Comma [2] Total 4 4 9" xfId="15575"/>
    <cellStyle name="Comma [2] Total 4 5" xfId="571"/>
    <cellStyle name="Comma [2] Total 4 5 10" xfId="15153"/>
    <cellStyle name="Comma [2] Total 4 5 11" xfId="18927"/>
    <cellStyle name="Comma [2] Total 4 5 12" xfId="19423"/>
    <cellStyle name="Comma [2] Total 4 5 13" xfId="19049"/>
    <cellStyle name="Comma [2] Total 4 5 14" xfId="23385"/>
    <cellStyle name="Comma [2] Total 4 5 15" xfId="24777"/>
    <cellStyle name="Comma [2] Total 4 5 2" xfId="5116"/>
    <cellStyle name="Comma [2] Total 4 5 3" xfId="6789"/>
    <cellStyle name="Comma [2] Total 4 5 4" xfId="9938"/>
    <cellStyle name="Comma [2] Total 4 5 5" xfId="8858"/>
    <cellStyle name="Comma [2] Total 4 5 6" xfId="10508"/>
    <cellStyle name="Comma [2] Total 4 5 7" xfId="13409"/>
    <cellStyle name="Comma [2] Total 4 5 8" xfId="14904"/>
    <cellStyle name="Comma [2] Total 4 5 9" xfId="17458"/>
    <cellStyle name="Comma [2] Total 4 6" xfId="572"/>
    <cellStyle name="Comma [2] Total 4 6 10" xfId="15264"/>
    <cellStyle name="Comma [2] Total 4 6 11" xfId="19648"/>
    <cellStyle name="Comma [2] Total 4 6 12" xfId="19673"/>
    <cellStyle name="Comma [2] Total 4 6 13" xfId="20000"/>
    <cellStyle name="Comma [2] Total 4 6 14" xfId="23384"/>
    <cellStyle name="Comma [2] Total 4 6 15" xfId="22577"/>
    <cellStyle name="Comma [2] Total 4 6 2" xfId="5115"/>
    <cellStyle name="Comma [2] Total 4 6 3" xfId="6790"/>
    <cellStyle name="Comma [2] Total 4 6 4" xfId="8774"/>
    <cellStyle name="Comma [2] Total 4 6 5" xfId="8813"/>
    <cellStyle name="Comma [2] Total 4 6 6" xfId="3713"/>
    <cellStyle name="Comma [2] Total 4 6 7" xfId="13408"/>
    <cellStyle name="Comma [2] Total 4 6 8" xfId="14903"/>
    <cellStyle name="Comma [2] Total 4 6 9" xfId="15276"/>
    <cellStyle name="Comma [2] Total 4 7" xfId="573"/>
    <cellStyle name="Comma [2] Total 4 7 10" xfId="15263"/>
    <cellStyle name="Comma [2] Total 4 7 11" xfId="19649"/>
    <cellStyle name="Comma [2] Total 4 7 12" xfId="21051"/>
    <cellStyle name="Comma [2] Total 4 7 13" xfId="20117"/>
    <cellStyle name="Comma [2] Total 4 7 14" xfId="23383"/>
    <cellStyle name="Comma [2] Total 4 7 15" xfId="24778"/>
    <cellStyle name="Comma [2] Total 4 7 2" xfId="5114"/>
    <cellStyle name="Comma [2] Total 4 7 3" xfId="6791"/>
    <cellStyle name="Comma [2] Total 4 7 4" xfId="9939"/>
    <cellStyle name="Comma [2] Total 4 7 5" xfId="9796"/>
    <cellStyle name="Comma [2] Total 4 7 6" xfId="11547"/>
    <cellStyle name="Comma [2] Total 4 7 7" xfId="13407"/>
    <cellStyle name="Comma [2] Total 4 7 8" xfId="14902"/>
    <cellStyle name="Comma [2] Total 4 7 9" xfId="13638"/>
    <cellStyle name="Comma [2] Total 4 8" xfId="574"/>
    <cellStyle name="Comma [2] Total 4 8 10" xfId="11656"/>
    <cellStyle name="Comma [2] Total 4 8 11" xfId="18624"/>
    <cellStyle name="Comma [2] Total 4 8 12" xfId="19509"/>
    <cellStyle name="Comma [2] Total 4 8 13" xfId="20149"/>
    <cellStyle name="Comma [2] Total 4 8 14" xfId="23382"/>
    <cellStyle name="Comma [2] Total 4 8 15" xfId="22576"/>
    <cellStyle name="Comma [2] Total 4 8 2" xfId="5113"/>
    <cellStyle name="Comma [2] Total 4 8 3" xfId="7275"/>
    <cellStyle name="Comma [2] Total 4 8 4" xfId="8528"/>
    <cellStyle name="Comma [2] Total 4 8 5" xfId="9973"/>
    <cellStyle name="Comma [2] Total 4 8 6" xfId="12618"/>
    <cellStyle name="Comma [2] Total 4 8 7" xfId="13406"/>
    <cellStyle name="Comma [2] Total 4 8 8" xfId="14901"/>
    <cellStyle name="Comma [2] Total 4 8 9" xfId="15277"/>
    <cellStyle name="Comma [2] Total 4 9" xfId="4216"/>
    <cellStyle name="Comma [2] Total 5" xfId="575"/>
    <cellStyle name="Comma [2] Total 5 10" xfId="9400"/>
    <cellStyle name="Comma [2] Total 5 11" xfId="9989"/>
    <cellStyle name="Comma [2] Total 5 12" xfId="12838"/>
    <cellStyle name="Comma [2] Total 5 13" xfId="12938"/>
    <cellStyle name="Comma [2] Total 5 14" xfId="7860"/>
    <cellStyle name="Comma [2] Total 5 15" xfId="13389"/>
    <cellStyle name="Comma [2] Total 5 16" xfId="16677"/>
    <cellStyle name="Comma [2] Total 5 17" xfId="20274"/>
    <cellStyle name="Comma [2] Total 5 18" xfId="16012"/>
    <cellStyle name="Comma [2] Total 5 19" xfId="21183"/>
    <cellStyle name="Comma [2] Total 5 2" xfId="576"/>
    <cellStyle name="Comma [2] Total 5 2 10" xfId="14979"/>
    <cellStyle name="Comma [2] Total 5 2 11" xfId="20275"/>
    <cellStyle name="Comma [2] Total 5 2 12" xfId="19506"/>
    <cellStyle name="Comma [2] Total 5 2 13" xfId="20424"/>
    <cellStyle name="Comma [2] Total 5 2 14" xfId="21948"/>
    <cellStyle name="Comma [2] Total 5 2 15" xfId="24519"/>
    <cellStyle name="Comma [2] Total 5 2 2" xfId="4212"/>
    <cellStyle name="Comma [2] Total 5 2 3" xfId="3515"/>
    <cellStyle name="Comma [2] Total 5 2 4" xfId="9835"/>
    <cellStyle name="Comma [2] Total 5 2 5" xfId="4364"/>
    <cellStyle name="Comma [2] Total 5 2 6" xfId="12839"/>
    <cellStyle name="Comma [2] Total 5 2 7" xfId="11633"/>
    <cellStyle name="Comma [2] Total 5 2 8" xfId="13269"/>
    <cellStyle name="Comma [2] Total 5 2 9" xfId="10126"/>
    <cellStyle name="Comma [2] Total 5 20" xfId="21947"/>
    <cellStyle name="Comma [2] Total 5 21" xfId="24518"/>
    <cellStyle name="Comma [2] Total 5 3" xfId="577"/>
    <cellStyle name="Comma [2] Total 5 3 10" xfId="12958"/>
    <cellStyle name="Comma [2] Total 5 3 11" xfId="19042"/>
    <cellStyle name="Comma [2] Total 5 3 12" xfId="21030"/>
    <cellStyle name="Comma [2] Total 5 3 13" xfId="21059"/>
    <cellStyle name="Comma [2] Total 5 3 14" xfId="23381"/>
    <cellStyle name="Comma [2] Total 5 3 15" xfId="24151"/>
    <cellStyle name="Comma [2] Total 5 3 2" xfId="3726"/>
    <cellStyle name="Comma [2] Total 5 3 3" xfId="7274"/>
    <cellStyle name="Comma [2] Total 5 3 4" xfId="7939"/>
    <cellStyle name="Comma [2] Total 5 3 5" xfId="11278"/>
    <cellStyle name="Comma [2] Total 5 3 6" xfId="8535"/>
    <cellStyle name="Comma [2] Total 5 3 7" xfId="13405"/>
    <cellStyle name="Comma [2] Total 5 3 8" xfId="14900"/>
    <cellStyle name="Comma [2] Total 5 3 9" xfId="17459"/>
    <cellStyle name="Comma [2] Total 5 4" xfId="578"/>
    <cellStyle name="Comma [2] Total 5 4 10" xfId="16070"/>
    <cellStyle name="Comma [2] Total 5 4 11" xfId="19043"/>
    <cellStyle name="Comma [2] Total 5 4 12" xfId="19396"/>
    <cellStyle name="Comma [2] Total 5 4 13" xfId="21809"/>
    <cellStyle name="Comma [2] Total 5 4 14" xfId="21550"/>
    <cellStyle name="Comma [2] Total 5 4 15" xfId="23372"/>
    <cellStyle name="Comma [2] Total 5 4 2" xfId="3725"/>
    <cellStyle name="Comma [2] Total 5 4 3" xfId="6792"/>
    <cellStyle name="Comma [2] Total 5 4 4" xfId="9660"/>
    <cellStyle name="Comma [2] Total 5 4 5" xfId="6068"/>
    <cellStyle name="Comma [2] Total 5 4 6" xfId="12175"/>
    <cellStyle name="Comma [2] Total 5 4 7" xfId="11425"/>
    <cellStyle name="Comma [2] Total 5 4 8" xfId="13654"/>
    <cellStyle name="Comma [2] Total 5 4 9" xfId="17460"/>
    <cellStyle name="Comma [2] Total 5 5" xfId="579"/>
    <cellStyle name="Comma [2] Total 5 5 10" xfId="9161"/>
    <cellStyle name="Comma [2] Total 5 5 11" xfId="19650"/>
    <cellStyle name="Comma [2] Total 5 5 12" xfId="19030"/>
    <cellStyle name="Comma [2] Total 5 5 13" xfId="20834"/>
    <cellStyle name="Comma [2] Total 5 5 14" xfId="22938"/>
    <cellStyle name="Comma [2] Total 5 5 15" xfId="21931"/>
    <cellStyle name="Comma [2] Total 5 5 2" xfId="3724"/>
    <cellStyle name="Comma [2] Total 5 5 3" xfId="7273"/>
    <cellStyle name="Comma [2] Total 5 5 4" xfId="3156"/>
    <cellStyle name="Comma [2] Total 5 5 5" xfId="7108"/>
    <cellStyle name="Comma [2] Total 5 5 6" xfId="12176"/>
    <cellStyle name="Comma [2] Total 5 5 7" xfId="9597"/>
    <cellStyle name="Comma [2] Total 5 5 8" xfId="10600"/>
    <cellStyle name="Comma [2] Total 5 5 9" xfId="16947"/>
    <cellStyle name="Comma [2] Total 5 6" xfId="580"/>
    <cellStyle name="Comma [2] Total 5 6 10" xfId="14878"/>
    <cellStyle name="Comma [2] Total 5 6 11" xfId="19044"/>
    <cellStyle name="Comma [2] Total 5 6 12" xfId="20749"/>
    <cellStyle name="Comma [2] Total 5 6 13" xfId="21238"/>
    <cellStyle name="Comma [2] Total 5 6 14" xfId="22939"/>
    <cellStyle name="Comma [2] Total 5 6 15" xfId="21158"/>
    <cellStyle name="Comma [2] Total 5 6 2" xfId="5112"/>
    <cellStyle name="Comma [2] Total 5 6 3" xfId="7272"/>
    <cellStyle name="Comma [2] Total 5 6 4" xfId="9321"/>
    <cellStyle name="Comma [2] Total 5 6 5" xfId="10616"/>
    <cellStyle name="Comma [2] Total 5 6 6" xfId="12177"/>
    <cellStyle name="Comma [2] Total 5 6 7" xfId="8985"/>
    <cellStyle name="Comma [2] Total 5 6 8" xfId="10797"/>
    <cellStyle name="Comma [2] Total 5 6 9" xfId="16155"/>
    <cellStyle name="Comma [2] Total 5 7" xfId="581"/>
    <cellStyle name="Comma [2] Total 5 7 10" xfId="12116"/>
    <cellStyle name="Comma [2] Total 5 7 11" xfId="18926"/>
    <cellStyle name="Comma [2] Total 5 7 12" xfId="21110"/>
    <cellStyle name="Comma [2] Total 5 7 13" xfId="17640"/>
    <cellStyle name="Comma [2] Total 5 7 14" xfId="23380"/>
    <cellStyle name="Comma [2] Total 5 7 15" xfId="24403"/>
    <cellStyle name="Comma [2] Total 5 7 2" xfId="5111"/>
    <cellStyle name="Comma [2] Total 5 7 3" xfId="7271"/>
    <cellStyle name="Comma [2] Total 5 7 4" xfId="9380"/>
    <cellStyle name="Comma [2] Total 5 7 5" xfId="10916"/>
    <cellStyle name="Comma [2] Total 5 7 6" xfId="10793"/>
    <cellStyle name="Comma [2] Total 5 7 7" xfId="13404"/>
    <cellStyle name="Comma [2] Total 5 7 8" xfId="14899"/>
    <cellStyle name="Comma [2] Total 5 7 9" xfId="12813"/>
    <cellStyle name="Comma [2] Total 5 8" xfId="4213"/>
    <cellStyle name="Comma [2] Total 5 9" xfId="3516"/>
    <cellStyle name="Comma [2] Total 6" xfId="582"/>
    <cellStyle name="Comma [2] Total 6 10" xfId="6436"/>
    <cellStyle name="Comma [2] Total 6 11" xfId="13849"/>
    <cellStyle name="Comma [2] Total 6 12" xfId="15343"/>
    <cellStyle name="Comma [2] Total 6 13" xfId="16860"/>
    <cellStyle name="Comma [2] Total 6 14" xfId="16676"/>
    <cellStyle name="Comma [2] Total 6 15" xfId="19962"/>
    <cellStyle name="Comma [2] Total 6 16" xfId="21703"/>
    <cellStyle name="Comma [2] Total 6 17" xfId="20737"/>
    <cellStyle name="Comma [2] Total 6 18" xfId="23690"/>
    <cellStyle name="Comma [2] Total 6 19" xfId="23248"/>
    <cellStyle name="Comma [2] Total 6 2" xfId="583"/>
    <cellStyle name="Comma [2] Total 6 2 10" xfId="16675"/>
    <cellStyle name="Comma [2] Total 6 2 11" xfId="20276"/>
    <cellStyle name="Comma [2] Total 6 2 12" xfId="19168"/>
    <cellStyle name="Comma [2] Total 6 2 13" xfId="16417"/>
    <cellStyle name="Comma [2] Total 6 2 14" xfId="23689"/>
    <cellStyle name="Comma [2] Total 6 2 15" xfId="24861"/>
    <cellStyle name="Comma [2] Total 6 2 2" xfId="4210"/>
    <cellStyle name="Comma [2] Total 6 2 3" xfId="3514"/>
    <cellStyle name="Comma [2] Total 6 2 4" xfId="9793"/>
    <cellStyle name="Comma [2] Total 6 2 5" xfId="10741"/>
    <cellStyle name="Comma [2] Total 6 2 6" xfId="9887"/>
    <cellStyle name="Comma [2] Total 6 2 7" xfId="13848"/>
    <cellStyle name="Comma [2] Total 6 2 8" xfId="15342"/>
    <cellStyle name="Comma [2] Total 6 2 9" xfId="14778"/>
    <cellStyle name="Comma [2] Total 6 3" xfId="584"/>
    <cellStyle name="Comma [2] Total 6 3 10" xfId="17093"/>
    <cellStyle name="Comma [2] Total 6 3 11" xfId="19045"/>
    <cellStyle name="Comma [2] Total 6 3 12" xfId="21546"/>
    <cellStyle name="Comma [2] Total 6 3 13" xfId="20580"/>
    <cellStyle name="Comma [2] Total 6 3 14" xfId="23379"/>
    <cellStyle name="Comma [2] Total 6 3 15" xfId="24639"/>
    <cellStyle name="Comma [2] Total 6 3 2" xfId="5110"/>
    <cellStyle name="Comma [2] Total 6 3 3" xfId="7270"/>
    <cellStyle name="Comma [2] Total 6 3 4" xfId="7900"/>
    <cellStyle name="Comma [2] Total 6 3 5" xfId="10287"/>
    <cellStyle name="Comma [2] Total 6 3 6" xfId="11226"/>
    <cellStyle name="Comma [2] Total 6 3 7" xfId="13403"/>
    <cellStyle name="Comma [2] Total 6 3 8" xfId="14898"/>
    <cellStyle name="Comma [2] Total 6 3 9" xfId="16156"/>
    <cellStyle name="Comma [2] Total 6 4" xfId="585"/>
    <cellStyle name="Comma [2] Total 6 4 10" xfId="16069"/>
    <cellStyle name="Comma [2] Total 6 4 11" xfId="18925"/>
    <cellStyle name="Comma [2] Total 6 4 12" xfId="20464"/>
    <cellStyle name="Comma [2] Total 6 4 13" xfId="18921"/>
    <cellStyle name="Comma [2] Total 6 4 14" xfId="23378"/>
    <cellStyle name="Comma [2] Total 6 4 15" xfId="24162"/>
    <cellStyle name="Comma [2] Total 6 4 2" xfId="5109"/>
    <cellStyle name="Comma [2] Total 6 4 3" xfId="7269"/>
    <cellStyle name="Comma [2] Total 6 4 4" xfId="5378"/>
    <cellStyle name="Comma [2] Total 6 4 5" xfId="4193"/>
    <cellStyle name="Comma [2] Total 6 4 6" xfId="10937"/>
    <cellStyle name="Comma [2] Total 6 4 7" xfId="13402"/>
    <cellStyle name="Comma [2] Total 6 4 8" xfId="14897"/>
    <cellStyle name="Comma [2] Total 6 4 9" xfId="11542"/>
    <cellStyle name="Comma [2] Total 6 5" xfId="586"/>
    <cellStyle name="Comma [2] Total 6 5 10" xfId="16068"/>
    <cellStyle name="Comma [2] Total 6 5 11" xfId="18924"/>
    <cellStyle name="Comma [2] Total 6 5 12" xfId="18809"/>
    <cellStyle name="Comma [2] Total 6 5 13" xfId="20622"/>
    <cellStyle name="Comma [2] Total 6 5 14" xfId="23377"/>
    <cellStyle name="Comma [2] Total 6 5 15" xfId="24629"/>
    <cellStyle name="Comma [2] Total 6 5 2" xfId="5108"/>
    <cellStyle name="Comma [2] Total 6 5 3" xfId="6793"/>
    <cellStyle name="Comma [2] Total 6 5 4" xfId="7873"/>
    <cellStyle name="Comma [2] Total 6 5 5" xfId="8931"/>
    <cellStyle name="Comma [2] Total 6 5 6" xfId="7706"/>
    <cellStyle name="Comma [2] Total 6 5 7" xfId="13401"/>
    <cellStyle name="Comma [2] Total 6 5 8" xfId="14896"/>
    <cellStyle name="Comma [2] Total 6 5 9" xfId="8463"/>
    <cellStyle name="Comma [2] Total 6 6" xfId="4211"/>
    <cellStyle name="Comma [2] Total 6 7" xfId="7726"/>
    <cellStyle name="Comma [2] Total 6 8" xfId="8823"/>
    <cellStyle name="Comma [2] Total 6 9" xfId="10031"/>
    <cellStyle name="Comma [2] Total 7" xfId="587"/>
    <cellStyle name="Comma [2] Total 7 10" xfId="15186"/>
    <cellStyle name="Comma [2] Total 7 11" xfId="19963"/>
    <cellStyle name="Comma [2] Total 7 12" xfId="21443"/>
    <cellStyle name="Comma [2] Total 7 13" xfId="20002"/>
    <cellStyle name="Comma [2] Total 7 14" xfId="23688"/>
    <cellStyle name="Comma [2] Total 7 15" xfId="22690"/>
    <cellStyle name="Comma [2] Total 7 2" xfId="4209"/>
    <cellStyle name="Comma [2] Total 7 3" xfId="7725"/>
    <cellStyle name="Comma [2] Total 7 4" xfId="8944"/>
    <cellStyle name="Comma [2] Total 7 5" xfId="11230"/>
    <cellStyle name="Comma [2] Total 7 6" xfId="6598"/>
    <cellStyle name="Comma [2] Total 7 7" xfId="13847"/>
    <cellStyle name="Comma [2] Total 7 8" xfId="15341"/>
    <cellStyle name="Comma [2] Total 7 9" xfId="14779"/>
    <cellStyle name="Comma [2] Total 8" xfId="588"/>
    <cellStyle name="Comma [2] Total 8 10" xfId="16699"/>
    <cellStyle name="Comma [2] Total 8 11" xfId="19651"/>
    <cellStyle name="Comma [2] Total 8 12" xfId="21270"/>
    <cellStyle name="Comma [2] Total 8 13" xfId="19019"/>
    <cellStyle name="Comma [2] Total 8 14" xfId="23376"/>
    <cellStyle name="Comma [2] Total 8 15" xfId="20085"/>
    <cellStyle name="Comma [2] Total 8 2" xfId="3723"/>
    <cellStyle name="Comma [2] Total 8 3" xfId="6794"/>
    <cellStyle name="Comma [2] Total 8 4" xfId="6690"/>
    <cellStyle name="Comma [2] Total 8 5" xfId="10040"/>
    <cellStyle name="Comma [2] Total 8 6" xfId="11380"/>
    <cellStyle name="Comma [2] Total 8 7" xfId="13400"/>
    <cellStyle name="Comma [2] Total 8 8" xfId="14895"/>
    <cellStyle name="Comma [2] Total 8 9" xfId="14735"/>
    <cellStyle name="Comma [2] Total 9" xfId="589"/>
    <cellStyle name="Comma [2] Total 9 10" xfId="17404"/>
    <cellStyle name="Comma [2] Total 9 11" xfId="19652"/>
    <cellStyle name="Comma [2] Total 9 12" xfId="18253"/>
    <cellStyle name="Comma [2] Total 9 13" xfId="21656"/>
    <cellStyle name="Comma [2] Total 9 14" xfId="22940"/>
    <cellStyle name="Comma [2] Total 9 15" xfId="22851"/>
    <cellStyle name="Comma [2] Total 9 2" xfId="3722"/>
    <cellStyle name="Comma [2] Total 9 3" xfId="6795"/>
    <cellStyle name="Comma [2] Total 9 4" xfId="8973"/>
    <cellStyle name="Comma [2] Total 9 5" xfId="10954"/>
    <cellStyle name="Comma [2] Total 9 6" xfId="11473"/>
    <cellStyle name="Comma [2] Total 9 7" xfId="3538"/>
    <cellStyle name="Comma [2] Total 9 8" xfId="10230"/>
    <cellStyle name="Comma [2] Total 9 9" xfId="16948"/>
    <cellStyle name="Comma [2]_Funds Flow 01" xfId="590"/>
    <cellStyle name="Comma [3]" xfId="591"/>
    <cellStyle name="Comma 0" xfId="592"/>
    <cellStyle name="Comma 0*" xfId="593"/>
    <cellStyle name="Comma 0_Acretion-Dilution v4" xfId="594"/>
    <cellStyle name="Comma 10" xfId="595"/>
    <cellStyle name="Comma 10 2" xfId="596"/>
    <cellStyle name="Comma 10 3" xfId="597"/>
    <cellStyle name="Comma 11" xfId="598"/>
    <cellStyle name="Comma 11 2" xfId="599"/>
    <cellStyle name="Comma 11 3" xfId="600"/>
    <cellStyle name="Comma 12" xfId="601"/>
    <cellStyle name="Comma 12 2" xfId="602"/>
    <cellStyle name="Comma 12 3" xfId="603"/>
    <cellStyle name="Comma 13" xfId="604"/>
    <cellStyle name="Comma 13 2" xfId="605"/>
    <cellStyle name="Comma 13 3" xfId="606"/>
    <cellStyle name="Comma 14" xfId="607"/>
    <cellStyle name="Comma 14 2" xfId="608"/>
    <cellStyle name="Comma 14 3" xfId="609"/>
    <cellStyle name="Comma 15" xfId="610"/>
    <cellStyle name="Comma 15 2" xfId="611"/>
    <cellStyle name="Comma 15 3" xfId="612"/>
    <cellStyle name="Comma 16" xfId="613"/>
    <cellStyle name="Comma 16 2" xfId="614"/>
    <cellStyle name="Comma 16 3" xfId="615"/>
    <cellStyle name="Comma 17" xfId="616"/>
    <cellStyle name="Comma 17 2" xfId="617"/>
    <cellStyle name="Comma 17 3" xfId="618"/>
    <cellStyle name="Comma 18" xfId="619"/>
    <cellStyle name="Comma 18 2" xfId="620"/>
    <cellStyle name="Comma 18 3" xfId="621"/>
    <cellStyle name="Comma 19" xfId="622"/>
    <cellStyle name="Comma 19 2" xfId="623"/>
    <cellStyle name="Comma 19 3" xfId="624"/>
    <cellStyle name="Comma 2" xfId="3"/>
    <cellStyle name="Comma 2 2" xfId="625"/>
    <cellStyle name="Comma 2 2 2" xfId="626"/>
    <cellStyle name="Comma 2 3" xfId="627"/>
    <cellStyle name="Comma 2 4" xfId="628"/>
    <cellStyle name="Comma 2 4 2" xfId="629"/>
    <cellStyle name="Comma 2 5" xfId="630"/>
    <cellStyle name="Comma 2 6" xfId="631"/>
    <cellStyle name="Comma 2 7" xfId="632"/>
    <cellStyle name="Comma 2 8" xfId="633"/>
    <cellStyle name="Comma 2 8 2" xfId="634"/>
    <cellStyle name="Comma 2 8 3" xfId="635"/>
    <cellStyle name="Comma 2 8 4" xfId="636"/>
    <cellStyle name="Comma 2*" xfId="637"/>
    <cellStyle name="Comma 2_Acretion-Dilution v4" xfId="638"/>
    <cellStyle name="Comma 20" xfId="639"/>
    <cellStyle name="Comma 20 2" xfId="640"/>
    <cellStyle name="Comma 20 3" xfId="641"/>
    <cellStyle name="Comma 21" xfId="642"/>
    <cellStyle name="Comma 21 2" xfId="643"/>
    <cellStyle name="Comma 21 3" xfId="644"/>
    <cellStyle name="Comma 22" xfId="645"/>
    <cellStyle name="Comma 22 2" xfId="646"/>
    <cellStyle name="Comma 22 3" xfId="647"/>
    <cellStyle name="Comma 23" xfId="648"/>
    <cellStyle name="Comma 23 2" xfId="649"/>
    <cellStyle name="Comma 23 3" xfId="650"/>
    <cellStyle name="Comma 24" xfId="651"/>
    <cellStyle name="Comma 24 2" xfId="652"/>
    <cellStyle name="Comma 24 3" xfId="653"/>
    <cellStyle name="Comma 25" xfId="654"/>
    <cellStyle name="Comma 25 2" xfId="655"/>
    <cellStyle name="Comma 25 3" xfId="656"/>
    <cellStyle name="Comma 26" xfId="657"/>
    <cellStyle name="Comma 26 2" xfId="658"/>
    <cellStyle name="Comma 26 3" xfId="659"/>
    <cellStyle name="Comma 27" xfId="660"/>
    <cellStyle name="Comma 27 2" xfId="661"/>
    <cellStyle name="Comma 27 3" xfId="662"/>
    <cellStyle name="Comma 28" xfId="663"/>
    <cellStyle name="Comma 28 2" xfId="664"/>
    <cellStyle name="Comma 29" xfId="665"/>
    <cellStyle name="Comma 29 2" xfId="666"/>
    <cellStyle name="Comma 3" xfId="667"/>
    <cellStyle name="Comma 3 2" xfId="668"/>
    <cellStyle name="Comma 3 3" xfId="669"/>
    <cellStyle name="Comma 3 4" xfId="670"/>
    <cellStyle name="Comma 3*" xfId="671"/>
    <cellStyle name="Comma 30" xfId="672"/>
    <cellStyle name="Comma 30 2" xfId="673"/>
    <cellStyle name="Comma 31" xfId="674"/>
    <cellStyle name="Comma 31 2" xfId="675"/>
    <cellStyle name="Comma 32" xfId="676"/>
    <cellStyle name="Comma 32 2" xfId="677"/>
    <cellStyle name="Comma 33" xfId="678"/>
    <cellStyle name="Comma 33 2" xfId="679"/>
    <cellStyle name="Comma 34" xfId="680"/>
    <cellStyle name="Comma 35" xfId="681"/>
    <cellStyle name="Comma 36" xfId="682"/>
    <cellStyle name="Comma 37" xfId="683"/>
    <cellStyle name="Comma 38" xfId="684"/>
    <cellStyle name="Comma 39" xfId="685"/>
    <cellStyle name="Comma 4" xfId="686"/>
    <cellStyle name="Comma 4 2" xfId="687"/>
    <cellStyle name="Comma 4 2 2" xfId="688"/>
    <cellStyle name="Comma 4 2 3" xfId="689"/>
    <cellStyle name="Comma 4 2 4" xfId="690"/>
    <cellStyle name="Comma 4 3" xfId="691"/>
    <cellStyle name="Comma 4 4" xfId="692"/>
    <cellStyle name="Comma 4 5" xfId="693"/>
    <cellStyle name="Comma 40" xfId="694"/>
    <cellStyle name="Comma 41" xfId="695"/>
    <cellStyle name="Comma 5" xfId="696"/>
    <cellStyle name="Comma 5 2" xfId="697"/>
    <cellStyle name="Comma 5 3" xfId="698"/>
    <cellStyle name="Comma 6" xfId="699"/>
    <cellStyle name="Comma 6 2" xfId="700"/>
    <cellStyle name="Comma 6 2 2" xfId="701"/>
    <cellStyle name="Comma 6 2 2 2" xfId="702"/>
    <cellStyle name="Comma 6 2 2 3" xfId="703"/>
    <cellStyle name="Comma 6 2 2 4" xfId="704"/>
    <cellStyle name="Comma 6 2 3" xfId="705"/>
    <cellStyle name="Comma 6 2 4" xfId="706"/>
    <cellStyle name="Comma 6 2 5" xfId="707"/>
    <cellStyle name="Comma 6 3" xfId="708"/>
    <cellStyle name="Comma 6 3 2" xfId="709"/>
    <cellStyle name="Comma 6 3 3" xfId="710"/>
    <cellStyle name="Comma 6 3 4" xfId="711"/>
    <cellStyle name="Comma 6 4" xfId="712"/>
    <cellStyle name="Comma 6 4 2" xfId="713"/>
    <cellStyle name="Comma 6 5" xfId="714"/>
    <cellStyle name="Comma 6 6" xfId="715"/>
    <cellStyle name="Comma 7" xfId="716"/>
    <cellStyle name="Comma 7 2" xfId="717"/>
    <cellStyle name="Comma 7 3" xfId="718"/>
    <cellStyle name="Comma 8" xfId="719"/>
    <cellStyle name="Comma 8 2" xfId="720"/>
    <cellStyle name="Comma 8 3" xfId="721"/>
    <cellStyle name="Comma 9" xfId="722"/>
    <cellStyle name="Comma 9 2" xfId="723"/>
    <cellStyle name="Comma 9 3" xfId="724"/>
    <cellStyle name="Comma Cents" xfId="725"/>
    <cellStyle name="Comma*" xfId="726"/>
    <cellStyle name="Comma0" xfId="727"/>
    <cellStyle name="Comma0 - Modelo1" xfId="728"/>
    <cellStyle name="Comma0 - Style1" xfId="729"/>
    <cellStyle name="Comma1 - Modelo2" xfId="730"/>
    <cellStyle name="Comma1 - Style2" xfId="731"/>
    <cellStyle name="Copied" xfId="732"/>
    <cellStyle name="Cover Date" xfId="733"/>
    <cellStyle name="Cover Subtitle" xfId="734"/>
    <cellStyle name="Cover Title" xfId="735"/>
    <cellStyle name="Ctx_Hyperlink" xfId="736"/>
    <cellStyle name="Currency" xfId="24976" builtinId="4"/>
    <cellStyle name="currency - price" xfId="737"/>
    <cellStyle name="currency - uk" xfId="738"/>
    <cellStyle name="Currency - us" xfId="739"/>
    <cellStyle name="currency - us\" xfId="740"/>
    <cellStyle name="currency - us_7420488_1" xfId="741"/>
    <cellStyle name="Currency ($)" xfId="742"/>
    <cellStyle name="Currency (£)" xfId="743"/>
    <cellStyle name="Currency [0] Total" xfId="744"/>
    <cellStyle name="Currency [0] Total 10" xfId="745"/>
    <cellStyle name="Currency [0] Total 10 10" xfId="17028"/>
    <cellStyle name="Currency [0] Total 10 11" xfId="18919"/>
    <cellStyle name="Currency [0] Total 10 12" xfId="19834"/>
    <cellStyle name="Currency [0] Total 10 13" xfId="20740"/>
    <cellStyle name="Currency [0] Total 10 14" xfId="22946"/>
    <cellStyle name="Currency [0] Total 10 15" xfId="24489"/>
    <cellStyle name="Currency [0] Total 10 2" xfId="3712"/>
    <cellStyle name="Currency [0] Total 10 3" xfId="7249"/>
    <cellStyle name="Currency [0] Total 10 4" xfId="5976"/>
    <cellStyle name="Currency [0] Total 10 5" xfId="11444"/>
    <cellStyle name="Currency [0] Total 10 6" xfId="7397"/>
    <cellStyle name="Currency [0] Total 10 7" xfId="12729"/>
    <cellStyle name="Currency [0] Total 10 8" xfId="11440"/>
    <cellStyle name="Currency [0] Total 10 9" xfId="11091"/>
    <cellStyle name="Currency [0] Total 11" xfId="746"/>
    <cellStyle name="Currency [0] Total 11 10" xfId="16881"/>
    <cellStyle name="Currency [0] Total 11 11" xfId="18918"/>
    <cellStyle name="Currency [0] Total 11 12" xfId="21130"/>
    <cellStyle name="Currency [0] Total 11 13" xfId="21404"/>
    <cellStyle name="Currency [0] Total 11 14" xfId="23366"/>
    <cellStyle name="Currency [0] Total 11 15" xfId="24338"/>
    <cellStyle name="Currency [0] Total 11 2" xfId="3711"/>
    <cellStyle name="Currency [0] Total 11 3" xfId="5363"/>
    <cellStyle name="Currency [0] Total 11 4" xfId="9695"/>
    <cellStyle name="Currency [0] Total 11 5" xfId="10417"/>
    <cellStyle name="Currency [0] Total 11 6" xfId="11554"/>
    <cellStyle name="Currency [0] Total 11 7" xfId="13382"/>
    <cellStyle name="Currency [0] Total 11 8" xfId="14877"/>
    <cellStyle name="Currency [0] Total 11 9" xfId="17467"/>
    <cellStyle name="Currency [0] Total 12" xfId="4169"/>
    <cellStyle name="Currency [0] Total 13" xfId="3503"/>
    <cellStyle name="Currency [0] Total 14" xfId="6912"/>
    <cellStyle name="Currency [0] Total 15" xfId="11428"/>
    <cellStyle name="Currency [0] Total 16" xfId="7548"/>
    <cellStyle name="Currency [0] Total 17" xfId="11645"/>
    <cellStyle name="Currency [0] Total 18" xfId="13251"/>
    <cellStyle name="Currency [0] Total 19" xfId="16932"/>
    <cellStyle name="Currency [0] Total 2" xfId="747"/>
    <cellStyle name="Currency [0] Total 2 10" xfId="3502"/>
    <cellStyle name="Currency [0] Total 2 11" xfId="5760"/>
    <cellStyle name="Currency [0] Total 2 12" xfId="8397"/>
    <cellStyle name="Currency [0] Total 2 13" xfId="10671"/>
    <cellStyle name="Currency [0] Total 2 14" xfId="11646"/>
    <cellStyle name="Currency [0] Total 2 15" xfId="13250"/>
    <cellStyle name="Currency [0] Total 2 16" xfId="15272"/>
    <cellStyle name="Currency [0] Total 2 17" xfId="14078"/>
    <cellStyle name="Currency [0] Total 2 18" xfId="18736"/>
    <cellStyle name="Currency [0] Total 2 19" xfId="20360"/>
    <cellStyle name="Currency [0] Total 2 2" xfId="748"/>
    <cellStyle name="Currency [0] Total 2 2 10" xfId="11543"/>
    <cellStyle name="Currency [0] Total 2 2 11" xfId="18735"/>
    <cellStyle name="Currency [0] Total 2 2 12" xfId="21813"/>
    <cellStyle name="Currency [0] Total 2 2 13" xfId="17150"/>
    <cellStyle name="Currency [0] Total 2 2 14" xfId="21961"/>
    <cellStyle name="Currency [0] Total 2 2 15" xfId="23252"/>
    <cellStyle name="Currency [0] Total 2 2 2" xfId="5572"/>
    <cellStyle name="Currency [0] Total 2 2 3" xfId="4828"/>
    <cellStyle name="Currency [0] Total 2 2 4" xfId="8864"/>
    <cellStyle name="Currency [0] Total 2 2 5" xfId="11357"/>
    <cellStyle name="Currency [0] Total 2 2 6" xfId="7156"/>
    <cellStyle name="Currency [0] Total 2 2 7" xfId="11647"/>
    <cellStyle name="Currency [0] Total 2 2 8" xfId="13249"/>
    <cellStyle name="Currency [0] Total 2 2 9" xfId="13218"/>
    <cellStyle name="Currency [0] Total 2 20" xfId="20503"/>
    <cellStyle name="Currency [0] Total 2 21" xfId="21960"/>
    <cellStyle name="Currency [0] Total 2 22" xfId="24671"/>
    <cellStyle name="Currency [0] Total 2 3" xfId="749"/>
    <cellStyle name="Currency [0] Total 2 3 10" xfId="12530"/>
    <cellStyle name="Currency [0] Total 2 3 11" xfId="12814"/>
    <cellStyle name="Currency [0] Total 2 3 12" xfId="21618"/>
    <cellStyle name="Currency [0] Total 2 3 13" xfId="19945"/>
    <cellStyle name="Currency [0] Total 2 3 14" xfId="21962"/>
    <cellStyle name="Currency [0] Total 2 3 15" xfId="19653"/>
    <cellStyle name="Currency [0] Total 2 3 2" xfId="5571"/>
    <cellStyle name="Currency [0] Total 2 3 3" xfId="4827"/>
    <cellStyle name="Currency [0] Total 2 3 4" xfId="9441"/>
    <cellStyle name="Currency [0] Total 2 3 5" xfId="11413"/>
    <cellStyle name="Currency [0] Total 2 3 6" xfId="3544"/>
    <cellStyle name="Currency [0] Total 2 3 7" xfId="11648"/>
    <cellStyle name="Currency [0] Total 2 3 8" xfId="13248"/>
    <cellStyle name="Currency [0] Total 2 3 9" xfId="16933"/>
    <cellStyle name="Currency [0] Total 2 4" xfId="750"/>
    <cellStyle name="Currency [0] Total 2 4 10" xfId="16042"/>
    <cellStyle name="Currency [0] Total 2 4 11" xfId="20328"/>
    <cellStyle name="Currency [0] Total 2 4 12" xfId="20712"/>
    <cellStyle name="Currency [0] Total 2 4 13" xfId="19954"/>
    <cellStyle name="Currency [0] Total 2 4 14" xfId="23365"/>
    <cellStyle name="Currency [0] Total 2 4 15" xfId="19162"/>
    <cellStyle name="Currency [0] Total 2 4 2" xfId="3710"/>
    <cellStyle name="Currency [0] Total 2 4 3" xfId="5362"/>
    <cellStyle name="Currency [0] Total 2 4 4" xfId="8562"/>
    <cellStyle name="Currency [0] Total 2 4 5" xfId="4308"/>
    <cellStyle name="Currency [0] Total 2 4 6" xfId="11555"/>
    <cellStyle name="Currency [0] Total 2 4 7" xfId="13381"/>
    <cellStyle name="Currency [0] Total 2 4 8" xfId="14876"/>
    <cellStyle name="Currency [0] Total 2 4 9" xfId="14953"/>
    <cellStyle name="Currency [0] Total 2 5" xfId="751"/>
    <cellStyle name="Currency [0] Total 2 5 10" xfId="16751"/>
    <cellStyle name="Currency [0] Total 2 5 11" xfId="19656"/>
    <cellStyle name="Currency [0] Total 2 5 12" xfId="20814"/>
    <cellStyle name="Currency [0] Total 2 5 13" xfId="21342"/>
    <cellStyle name="Currency [0] Total 2 5 14" xfId="23364"/>
    <cellStyle name="Currency [0] Total 2 5 15" xfId="24257"/>
    <cellStyle name="Currency [0] Total 2 5 2" xfId="5088"/>
    <cellStyle name="Currency [0] Total 2 5 3" xfId="5361"/>
    <cellStyle name="Currency [0] Total 2 5 4" xfId="7424"/>
    <cellStyle name="Currency [0] Total 2 5 5" xfId="6454"/>
    <cellStyle name="Currency [0] Total 2 5 6" xfId="11556"/>
    <cellStyle name="Currency [0] Total 2 5 7" xfId="13380"/>
    <cellStyle name="Currency [0] Total 2 5 8" xfId="14875"/>
    <cellStyle name="Currency [0] Total 2 5 9" xfId="16602"/>
    <cellStyle name="Currency [0] Total 2 6" xfId="752"/>
    <cellStyle name="Currency [0] Total 2 6 10" xfId="13481"/>
    <cellStyle name="Currency [0] Total 2 6 11" xfId="20329"/>
    <cellStyle name="Currency [0] Total 2 6 12" xfId="21460"/>
    <cellStyle name="Currency [0] Total 2 6 13" xfId="15019"/>
    <cellStyle name="Currency [0] Total 2 6 14" xfId="23363"/>
    <cellStyle name="Currency [0] Total 2 6 15" xfId="24967"/>
    <cellStyle name="Currency [0] Total 2 6 2" xfId="5087"/>
    <cellStyle name="Currency [0] Total 2 6 3" xfId="7248"/>
    <cellStyle name="Currency [0] Total 2 6 4" xfId="7552"/>
    <cellStyle name="Currency [0] Total 2 6 5" xfId="11239"/>
    <cellStyle name="Currency [0] Total 2 6 6" xfId="11557"/>
    <cellStyle name="Currency [0] Total 2 6 7" xfId="13379"/>
    <cellStyle name="Currency [0] Total 2 6 8" xfId="14874"/>
    <cellStyle name="Currency [0] Total 2 6 9" xfId="17113"/>
    <cellStyle name="Currency [0] Total 2 7" xfId="753"/>
    <cellStyle name="Currency [0] Total 2 7 10" xfId="12018"/>
    <cellStyle name="Currency [0] Total 2 7 11" xfId="19059"/>
    <cellStyle name="Currency [0] Total 2 7 12" xfId="21170"/>
    <cellStyle name="Currency [0] Total 2 7 13" xfId="21119"/>
    <cellStyle name="Currency [0] Total 2 7 14" xfId="23362"/>
    <cellStyle name="Currency [0] Total 2 7 15" xfId="24968"/>
    <cellStyle name="Currency [0] Total 2 7 2" xfId="5086"/>
    <cellStyle name="Currency [0] Total 2 7 3" xfId="7247"/>
    <cellStyle name="Currency [0] Total 2 7 4" xfId="4242"/>
    <cellStyle name="Currency [0] Total 2 7 5" xfId="7381"/>
    <cellStyle name="Currency [0] Total 2 7 6" xfId="11558"/>
    <cellStyle name="Currency [0] Total 2 7 7" xfId="13378"/>
    <cellStyle name="Currency [0] Total 2 7 8" xfId="14873"/>
    <cellStyle name="Currency [0] Total 2 7 9" xfId="14982"/>
    <cellStyle name="Currency [0] Total 2 8" xfId="754"/>
    <cellStyle name="Currency [0] Total 2 8 10" xfId="15548"/>
    <cellStyle name="Currency [0] Total 2 8 11" xfId="19060"/>
    <cellStyle name="Currency [0] Total 2 8 12" xfId="18681"/>
    <cellStyle name="Currency [0] Total 2 8 13" xfId="19158"/>
    <cellStyle name="Currency [0] Total 2 8 14" xfId="22947"/>
    <cellStyle name="Currency [0] Total 2 8 15" xfId="21909"/>
    <cellStyle name="Currency [0] Total 2 8 2" xfId="5085"/>
    <cellStyle name="Currency [0] Total 2 8 3" xfId="5360"/>
    <cellStyle name="Currency [0] Total 2 8 4" xfId="9199"/>
    <cellStyle name="Currency [0] Total 2 8 5" xfId="11323"/>
    <cellStyle name="Currency [0] Total 2 8 6" xfId="7082"/>
    <cellStyle name="Currency [0] Total 2 8 7" xfId="12730"/>
    <cellStyle name="Currency [0] Total 2 8 8" xfId="12623"/>
    <cellStyle name="Currency [0] Total 2 8 9" xfId="16163"/>
    <cellStyle name="Currency [0] Total 2 9" xfId="5573"/>
    <cellStyle name="Currency [0] Total 20" xfId="13267"/>
    <cellStyle name="Currency [0] Total 21" xfId="18737"/>
    <cellStyle name="Currency [0] Total 22" xfId="20942"/>
    <cellStyle name="Currency [0] Total 23" xfId="18970"/>
    <cellStyle name="Currency [0] Total 24" xfId="21959"/>
    <cellStyle name="Currency [0] Total 25" xfId="21116"/>
    <cellStyle name="Currency [0] Total 3" xfId="755"/>
    <cellStyle name="Currency [0] Total 3 10" xfId="6091"/>
    <cellStyle name="Currency [0] Total 3 11" xfId="10847"/>
    <cellStyle name="Currency [0] Total 3 12" xfId="4243"/>
    <cellStyle name="Currency [0] Total 3 13" xfId="12944"/>
    <cellStyle name="Currency [0] Total 3 14" xfId="12429"/>
    <cellStyle name="Currency [0] Total 3 15" xfId="16934"/>
    <cellStyle name="Currency [0] Total 3 16" xfId="14730"/>
    <cellStyle name="Currency [0] Total 3 17" xfId="20292"/>
    <cellStyle name="Currency [0] Total 3 18" xfId="20046"/>
    <cellStyle name="Currency [0] Total 3 19" xfId="19121"/>
    <cellStyle name="Currency [0] Total 3 2" xfId="756"/>
    <cellStyle name="Currency [0] Total 3 2 10" xfId="16274"/>
    <cellStyle name="Currency [0] Total 3 2 11" xfId="20293"/>
    <cellStyle name="Currency [0] Total 3 2 12" xfId="20512"/>
    <cellStyle name="Currency [0] Total 3 2 13" xfId="21251"/>
    <cellStyle name="Currency [0] Total 3 2 14" xfId="21964"/>
    <cellStyle name="Currency [0] Total 3 2 15" xfId="24158"/>
    <cellStyle name="Currency [0] Total 3 2 2" xfId="5569"/>
    <cellStyle name="Currency [0] Total 3 2 3" xfId="4826"/>
    <cellStyle name="Currency [0] Total 3 2 4" xfId="7130"/>
    <cellStyle name="Currency [0] Total 3 2 5" xfId="9020"/>
    <cellStyle name="Currency [0] Total 3 2 6" xfId="10325"/>
    <cellStyle name="Currency [0] Total 3 2 7" xfId="12945"/>
    <cellStyle name="Currency [0] Total 3 2 8" xfId="8642"/>
    <cellStyle name="Currency [0] Total 3 2 9" xfId="13302"/>
    <cellStyle name="Currency [0] Total 3 20" xfId="21963"/>
    <cellStyle name="Currency [0] Total 3 21" xfId="23367"/>
    <cellStyle name="Currency [0] Total 3 3" xfId="757"/>
    <cellStyle name="Currency [0] Total 3 3 10" xfId="16822"/>
    <cellStyle name="Currency [0] Total 3 3 11" xfId="20330"/>
    <cellStyle name="Currency [0] Total 3 3 12" xfId="20102"/>
    <cellStyle name="Currency [0] Total 3 3 13" xfId="19843"/>
    <cellStyle name="Currency [0] Total 3 3 14" xfId="22948"/>
    <cellStyle name="Currency [0] Total 3 3 15" xfId="24599"/>
    <cellStyle name="Currency [0] Total 3 3 2" xfId="5084"/>
    <cellStyle name="Currency [0] Total 3 3 3" xfId="7246"/>
    <cellStyle name="Currency [0] Total 3 3 4" xfId="7099"/>
    <cellStyle name="Currency [0] Total 3 3 5" xfId="9312"/>
    <cellStyle name="Currency [0] Total 3 3 6" xfId="12186"/>
    <cellStyle name="Currency [0] Total 3 3 7" xfId="7836"/>
    <cellStyle name="Currency [0] Total 3 3 8" xfId="11931"/>
    <cellStyle name="Currency [0] Total 3 3 9" xfId="10226"/>
    <cellStyle name="Currency [0] Total 3 4" xfId="758"/>
    <cellStyle name="Currency [0] Total 3 4 10" xfId="14981"/>
    <cellStyle name="Currency [0] Total 3 4 11" xfId="19061"/>
    <cellStyle name="Currency [0] Total 3 4 12" xfId="21480"/>
    <cellStyle name="Currency [0] Total 3 4 13" xfId="20542"/>
    <cellStyle name="Currency [0] Total 3 4 14" xfId="22949"/>
    <cellStyle name="Currency [0] Total 3 4 15" xfId="23253"/>
    <cellStyle name="Currency [0] Total 3 4 2" xfId="3709"/>
    <cellStyle name="Currency [0] Total 3 4 3" xfId="7245"/>
    <cellStyle name="Currency [0] Total 3 4 4" xfId="9438"/>
    <cellStyle name="Currency [0] Total 3 4 5" xfId="10242"/>
    <cellStyle name="Currency [0] Total 3 4 6" xfId="12891"/>
    <cellStyle name="Currency [0] Total 3 4 7" xfId="12731"/>
    <cellStyle name="Currency [0] Total 3 4 8" xfId="12366"/>
    <cellStyle name="Currency [0] Total 3 4 9" xfId="14055"/>
    <cellStyle name="Currency [0] Total 3 5" xfId="759"/>
    <cellStyle name="Currency [0] Total 3 5 10" xfId="16821"/>
    <cellStyle name="Currency [0] Total 3 5 11" xfId="19062"/>
    <cellStyle name="Currency [0] Total 3 5 12" xfId="21667"/>
    <cellStyle name="Currency [0] Total 3 5 13" xfId="20705"/>
    <cellStyle name="Currency [0] Total 3 5 14" xfId="23361"/>
    <cellStyle name="Currency [0] Total 3 5 15" xfId="24969"/>
    <cellStyle name="Currency [0] Total 3 5 2" xfId="3708"/>
    <cellStyle name="Currency [0] Total 3 5 3" xfId="3984"/>
    <cellStyle name="Currency [0] Total 3 5 4" xfId="8229"/>
    <cellStyle name="Currency [0] Total 3 5 5" xfId="11121"/>
    <cellStyle name="Currency [0] Total 3 5 6" xfId="11559"/>
    <cellStyle name="Currency [0] Total 3 5 7" xfId="13377"/>
    <cellStyle name="Currency [0] Total 3 5 8" xfId="14872"/>
    <cellStyle name="Currency [0] Total 3 5 9" xfId="16164"/>
    <cellStyle name="Currency [0] Total 3 6" xfId="760"/>
    <cellStyle name="Currency [0] Total 3 6 10" xfId="8488"/>
    <cellStyle name="Currency [0] Total 3 6 11" xfId="19657"/>
    <cellStyle name="Currency [0] Total 3 6 12" xfId="20890"/>
    <cellStyle name="Currency [0] Total 3 6 13" xfId="17506"/>
    <cellStyle name="Currency [0] Total 3 6 14" xfId="23360"/>
    <cellStyle name="Currency [0] Total 3 6 15" xfId="24966"/>
    <cellStyle name="Currency [0] Total 3 6 2" xfId="3707"/>
    <cellStyle name="Currency [0] Total 3 6 3" xfId="7244"/>
    <cellStyle name="Currency [0] Total 3 6 4" xfId="9943"/>
    <cellStyle name="Currency [0] Total 3 6 5" xfId="9042"/>
    <cellStyle name="Currency [0] Total 3 6 6" xfId="11104"/>
    <cellStyle name="Currency [0] Total 3 6 7" xfId="13376"/>
    <cellStyle name="Currency [0] Total 3 6 8" xfId="14871"/>
    <cellStyle name="Currency [0] Total 3 6 9" xfId="15009"/>
    <cellStyle name="Currency [0] Total 3 7" xfId="761"/>
    <cellStyle name="Currency [0] Total 3 7 10" xfId="15792"/>
    <cellStyle name="Currency [0] Total 3 7 11" xfId="19063"/>
    <cellStyle name="Currency [0] Total 3 7 12" xfId="12102"/>
    <cellStyle name="Currency [0] Total 3 7 13" xfId="18640"/>
    <cellStyle name="Currency [0] Total 3 7 14" xfId="23359"/>
    <cellStyle name="Currency [0] Total 3 7 15" xfId="24581"/>
    <cellStyle name="Currency [0] Total 3 7 2" xfId="5083"/>
    <cellStyle name="Currency [0] Total 3 7 3" xfId="7243"/>
    <cellStyle name="Currency [0] Total 3 7 4" xfId="8482"/>
    <cellStyle name="Currency [0] Total 3 7 5" xfId="5003"/>
    <cellStyle name="Currency [0] Total 3 7 6" xfId="11560"/>
    <cellStyle name="Currency [0] Total 3 7 7" xfId="13375"/>
    <cellStyle name="Currency [0] Total 3 7 8" xfId="14870"/>
    <cellStyle name="Currency [0] Total 3 7 9" xfId="13821"/>
    <cellStyle name="Currency [0] Total 3 8" xfId="5570"/>
    <cellStyle name="Currency [0] Total 3 9" xfId="3501"/>
    <cellStyle name="Currency [0] Total 4" xfId="762"/>
    <cellStyle name="Currency [0] Total 4 10" xfId="4825"/>
    <cellStyle name="Currency [0] Total 4 11" xfId="8237"/>
    <cellStyle name="Currency [0] Total 4 12" xfId="11253"/>
    <cellStyle name="Currency [0] Total 4 13" xfId="10613"/>
    <cellStyle name="Currency [0] Total 4 14" xfId="11649"/>
    <cellStyle name="Currency [0] Total 4 15" xfId="13247"/>
    <cellStyle name="Currency [0] Total 4 16" xfId="12949"/>
    <cellStyle name="Currency [0] Total 4 17" xfId="16629"/>
    <cellStyle name="Currency [0] Total 4 18" xfId="20294"/>
    <cellStyle name="Currency [0] Total 4 19" xfId="20206"/>
    <cellStyle name="Currency [0] Total 4 2" xfId="763"/>
    <cellStyle name="Currency [0] Total 4 2 10" xfId="16273"/>
    <cellStyle name="Currency [0] Total 4 2 11" xfId="19983"/>
    <cellStyle name="Currency [0] Total 4 2 12" xfId="19573"/>
    <cellStyle name="Currency [0] Total 4 2 13" xfId="20718"/>
    <cellStyle name="Currency [0] Total 4 2 14" xfId="21966"/>
    <cellStyle name="Currency [0] Total 4 2 15" xfId="24578"/>
    <cellStyle name="Currency [0] Total 4 2 2" xfId="4168"/>
    <cellStyle name="Currency [0] Total 4 2 3" xfId="7703"/>
    <cellStyle name="Currency [0] Total 4 2 4" xfId="9904"/>
    <cellStyle name="Currency [0] Total 4 2 5" xfId="11283"/>
    <cellStyle name="Currency [0] Total 4 2 6" xfId="11295"/>
    <cellStyle name="Currency [0] Total 4 2 7" xfId="7687"/>
    <cellStyle name="Currency [0] Total 4 2 8" xfId="10186"/>
    <cellStyle name="Currency [0] Total 4 2 9" xfId="16080"/>
    <cellStyle name="Currency [0] Total 4 20" xfId="21048"/>
    <cellStyle name="Currency [0] Total 4 21" xfId="21965"/>
    <cellStyle name="Currency [0] Total 4 22" xfId="22712"/>
    <cellStyle name="Currency [0] Total 4 3" xfId="764"/>
    <cellStyle name="Currency [0] Total 4 3 10" xfId="10771"/>
    <cellStyle name="Currency [0] Total 4 3 11" xfId="19984"/>
    <cellStyle name="Currency [0] Total 4 3 12" xfId="20570"/>
    <cellStyle name="Currency [0] Total 4 3 13" xfId="21780"/>
    <cellStyle name="Currency [0] Total 4 3 14" xfId="21967"/>
    <cellStyle name="Currency [0] Total 4 3 15" xfId="24952"/>
    <cellStyle name="Currency [0] Total 4 3 2" xfId="4167"/>
    <cellStyle name="Currency [0] Total 4 3 3" xfId="7702"/>
    <cellStyle name="Currency [0] Total 4 3 4" xfId="9905"/>
    <cellStyle name="Currency [0] Total 4 3 5" xfId="8527"/>
    <cellStyle name="Currency [0] Total 4 3 6" xfId="8272"/>
    <cellStyle name="Currency [0] Total 4 3 7" xfId="6209"/>
    <cellStyle name="Currency [0] Total 4 3 8" xfId="13246"/>
    <cellStyle name="Currency [0] Total 4 3 9" xfId="16935"/>
    <cellStyle name="Currency [0] Total 4 4" xfId="765"/>
    <cellStyle name="Currency [0] Total 4 4 10" xfId="15547"/>
    <cellStyle name="Currency [0] Total 4 4 11" xfId="19064"/>
    <cellStyle name="Currency [0] Total 4 4 12" xfId="21340"/>
    <cellStyle name="Currency [0] Total 4 4 13" xfId="19819"/>
    <cellStyle name="Currency [0] Total 4 4 14" xfId="23358"/>
    <cellStyle name="Currency [0] Total 4 4 15" xfId="24339"/>
    <cellStyle name="Currency [0] Total 4 4 2" xfId="5082"/>
    <cellStyle name="Currency [0] Total 4 4 3" xfId="7242"/>
    <cellStyle name="Currency [0] Total 4 4 4" xfId="6597"/>
    <cellStyle name="Currency [0] Total 4 4 5" xfId="8878"/>
    <cellStyle name="Currency [0] Total 4 4 6" xfId="10922"/>
    <cellStyle name="Currency [0] Total 4 4 7" xfId="13374"/>
    <cellStyle name="Currency [0] Total 4 4 8" xfId="14869"/>
    <cellStyle name="Currency [0] Total 4 4 9" xfId="13822"/>
    <cellStyle name="Currency [0] Total 4 5" xfId="766"/>
    <cellStyle name="Currency [0] Total 4 5 10" xfId="11624"/>
    <cellStyle name="Currency [0] Total 4 5 11" xfId="16573"/>
    <cellStyle name="Currency [0] Total 4 5 12" xfId="20891"/>
    <cellStyle name="Currency [0] Total 4 5 13" xfId="20384"/>
    <cellStyle name="Currency [0] Total 4 5 14" xfId="23357"/>
    <cellStyle name="Currency [0] Total 4 5 15" xfId="24779"/>
    <cellStyle name="Currency [0] Total 4 5 2" xfId="5081"/>
    <cellStyle name="Currency [0] Total 4 5 3" xfId="7241"/>
    <cellStyle name="Currency [0] Total 4 5 4" xfId="9944"/>
    <cellStyle name="Currency [0] Total 4 5 5" xfId="11250"/>
    <cellStyle name="Currency [0] Total 4 5 6" xfId="10973"/>
    <cellStyle name="Currency [0] Total 4 5 7" xfId="13373"/>
    <cellStyle name="Currency [0] Total 4 5 8" xfId="14868"/>
    <cellStyle name="Currency [0] Total 4 5 9" xfId="16165"/>
    <cellStyle name="Currency [0] Total 4 6" xfId="767"/>
    <cellStyle name="Currency [0] Total 4 6 10" xfId="16476"/>
    <cellStyle name="Currency [0] Total 4 6 11" xfId="19065"/>
    <cellStyle name="Currency [0] Total 4 6 12" xfId="20700"/>
    <cellStyle name="Currency [0] Total 4 6 13" xfId="21831"/>
    <cellStyle name="Currency [0] Total 4 6 14" xfId="20086"/>
    <cellStyle name="Currency [0] Total 4 6 15" xfId="23658"/>
    <cellStyle name="Currency [0] Total 4 6 2" xfId="5080"/>
    <cellStyle name="Currency [0] Total 4 6 3" xfId="7240"/>
    <cellStyle name="Currency [0] Total 4 6 4" xfId="6661"/>
    <cellStyle name="Currency [0] Total 4 6 5" xfId="7376"/>
    <cellStyle name="Currency [0] Total 4 6 6" xfId="12892"/>
    <cellStyle name="Currency [0] Total 4 6 7" xfId="10542"/>
    <cellStyle name="Currency [0] Total 4 6 8" xfId="13653"/>
    <cellStyle name="Currency [0] Total 4 6 9" xfId="12488"/>
    <cellStyle name="Currency [0] Total 4 7" xfId="768"/>
    <cellStyle name="Currency [0] Total 4 7 10" xfId="15791"/>
    <cellStyle name="Currency [0] Total 4 7 11" xfId="17083"/>
    <cellStyle name="Currency [0] Total 4 7 12" xfId="19870"/>
    <cellStyle name="Currency [0] Total 4 7 13" xfId="18796"/>
    <cellStyle name="Currency [0] Total 4 7 14" xfId="22950"/>
    <cellStyle name="Currency [0] Total 4 7 15" xfId="20600"/>
    <cellStyle name="Currency [0] Total 4 7 2" xfId="5079"/>
    <cellStyle name="Currency [0] Total 4 7 3" xfId="3983"/>
    <cellStyle name="Currency [0] Total 4 7 4" xfId="8927"/>
    <cellStyle name="Currency [0] Total 4 7 5" xfId="10289"/>
    <cellStyle name="Currency [0] Total 4 7 6" xfId="12187"/>
    <cellStyle name="Currency [0] Total 4 7 7" xfId="12412"/>
    <cellStyle name="Currency [0] Total 4 7 8" xfId="10137"/>
    <cellStyle name="Currency [0] Total 4 7 9" xfId="15196"/>
    <cellStyle name="Currency [0] Total 4 8" xfId="769"/>
    <cellStyle name="Currency [0] Total 4 8 10" xfId="10726"/>
    <cellStyle name="Currency [0] Total 4 8 11" xfId="20331"/>
    <cellStyle name="Currency [0] Total 4 8 12" xfId="20056"/>
    <cellStyle name="Currency [0] Total 4 8 13" xfId="17720"/>
    <cellStyle name="Currency [0] Total 4 8 14" xfId="22951"/>
    <cellStyle name="Currency [0] Total 4 8 15" xfId="23794"/>
    <cellStyle name="Currency [0] Total 4 8 2" xfId="3706"/>
    <cellStyle name="Currency [0] Total 4 8 3" xfId="3982"/>
    <cellStyle name="Currency [0] Total 4 8 4" xfId="9374"/>
    <cellStyle name="Currency [0] Total 4 8 5" xfId="7762"/>
    <cellStyle name="Currency [0] Total 4 8 6" xfId="12893"/>
    <cellStyle name="Currency [0] Total 4 8 7" xfId="12732"/>
    <cellStyle name="Currency [0] Total 4 8 8" xfId="12367"/>
    <cellStyle name="Currency [0] Total 4 8 9" xfId="15011"/>
    <cellStyle name="Currency [0] Total 4 9" xfId="5568"/>
    <cellStyle name="Currency [0] Total 5" xfId="770"/>
    <cellStyle name="Currency [0] Total 5 10" xfId="3997"/>
    <cellStyle name="Currency [0] Total 5 11" xfId="10965"/>
    <cellStyle name="Currency [0] Total 5 12" xfId="7076"/>
    <cellStyle name="Currency [0] Total 5 13" xfId="11650"/>
    <cellStyle name="Currency [0] Total 5 14" xfId="13245"/>
    <cellStyle name="Currency [0] Total 5 15" xfId="16936"/>
    <cellStyle name="Currency [0] Total 5 16" xfId="13450"/>
    <cellStyle name="Currency [0] Total 5 17" xfId="19985"/>
    <cellStyle name="Currency [0] Total 5 18" xfId="20599"/>
    <cellStyle name="Currency [0] Total 5 19" xfId="18780"/>
    <cellStyle name="Currency [0] Total 5 2" xfId="771"/>
    <cellStyle name="Currency [0] Total 5 2 10" xfId="13555"/>
    <cellStyle name="Currency [0] Total 5 2 11" xfId="20295"/>
    <cellStyle name="Currency [0] Total 5 2 12" xfId="21700"/>
    <cellStyle name="Currency [0] Total 5 2 13" xfId="21787"/>
    <cellStyle name="Currency [0] Total 5 2 14" xfId="21969"/>
    <cellStyle name="Currency [0] Total 5 2 15" xfId="24560"/>
    <cellStyle name="Currency [0] Total 5 2 2" xfId="4166"/>
    <cellStyle name="Currency [0] Total 5 2 3" xfId="3500"/>
    <cellStyle name="Currency [0] Total 5 2 4" xfId="3321"/>
    <cellStyle name="Currency [0] Total 5 2 5" xfId="8946"/>
    <cellStyle name="Currency [0] Total 5 2 6" xfId="11394"/>
    <cellStyle name="Currency [0] Total 5 2 7" xfId="11651"/>
    <cellStyle name="Currency [0] Total 5 2 8" xfId="13244"/>
    <cellStyle name="Currency [0] Total 5 2 9" xfId="16937"/>
    <cellStyle name="Currency [0] Total 5 20" xfId="21968"/>
    <cellStyle name="Currency [0] Total 5 21" xfId="24759"/>
    <cellStyle name="Currency [0] Total 5 3" xfId="772"/>
    <cellStyle name="Currency [0] Total 5 3 10" xfId="12931"/>
    <cellStyle name="Currency [0] Total 5 3 11" xfId="20332"/>
    <cellStyle name="Currency [0] Total 5 3 12" xfId="21259"/>
    <cellStyle name="Currency [0] Total 5 3 13" xfId="21790"/>
    <cellStyle name="Currency [0] Total 5 3 14" xfId="23356"/>
    <cellStyle name="Currency [0] Total 5 3 15" xfId="23429"/>
    <cellStyle name="Currency [0] Total 5 3 2" xfId="3705"/>
    <cellStyle name="Currency [0] Total 5 3 3" xfId="5359"/>
    <cellStyle name="Currency [0] Total 5 3 4" xfId="6490"/>
    <cellStyle name="Currency [0] Total 5 3 5" xfId="9258"/>
    <cellStyle name="Currency [0] Total 5 3 6" xfId="11561"/>
    <cellStyle name="Currency [0] Total 5 3 7" xfId="13372"/>
    <cellStyle name="Currency [0] Total 5 3 8" xfId="14867"/>
    <cellStyle name="Currency [0] Total 5 3 9" xfId="16437"/>
    <cellStyle name="Currency [0] Total 5 4" xfId="773"/>
    <cellStyle name="Currency [0] Total 5 4 10" xfId="15314"/>
    <cellStyle name="Currency [0] Total 5 4 11" xfId="19658"/>
    <cellStyle name="Currency [0] Total 5 4 12" xfId="20729"/>
    <cellStyle name="Currency [0] Total 5 4 13" xfId="15012"/>
    <cellStyle name="Currency [0] Total 5 4 14" xfId="23355"/>
    <cellStyle name="Currency [0] Total 5 4 15" xfId="24845"/>
    <cellStyle name="Currency [0] Total 5 4 2" xfId="3704"/>
    <cellStyle name="Currency [0] Total 5 4 3" xfId="7239"/>
    <cellStyle name="Currency [0] Total 5 4 4" xfId="8815"/>
    <cellStyle name="Currency [0] Total 5 4 5" xfId="10092"/>
    <cellStyle name="Currency [0] Total 5 4 6" xfId="11562"/>
    <cellStyle name="Currency [0] Total 5 4 7" xfId="13371"/>
    <cellStyle name="Currency [0] Total 5 4 8" xfId="14866"/>
    <cellStyle name="Currency [0] Total 5 4 9" xfId="15339"/>
    <cellStyle name="Currency [0] Total 5 5" xfId="774"/>
    <cellStyle name="Currency [0] Total 5 5 10" xfId="12528"/>
    <cellStyle name="Currency [0] Total 5 5 11" xfId="15880"/>
    <cellStyle name="Currency [0] Total 5 5 12" xfId="19975"/>
    <cellStyle name="Currency [0] Total 5 5 13" xfId="18606"/>
    <cellStyle name="Currency [0] Total 5 5 14" xfId="23354"/>
    <cellStyle name="Currency [0] Total 5 5 15" xfId="24582"/>
    <cellStyle name="Currency [0] Total 5 5 2" xfId="5078"/>
    <cellStyle name="Currency [0] Total 5 5 3" xfId="7238"/>
    <cellStyle name="Currency [0] Total 5 5 4" xfId="7716"/>
    <cellStyle name="Currency [0] Total 5 5 5" xfId="10108"/>
    <cellStyle name="Currency [0] Total 5 5 6" xfId="11563"/>
    <cellStyle name="Currency [0] Total 5 5 7" xfId="13370"/>
    <cellStyle name="Currency [0] Total 5 5 8" xfId="14865"/>
    <cellStyle name="Currency [0] Total 5 5 9" xfId="16166"/>
    <cellStyle name="Currency [0] Total 5 6" xfId="775"/>
    <cellStyle name="Currency [0] Total 5 6 10" xfId="16334"/>
    <cellStyle name="Currency [0] Total 5 6 11" xfId="19066"/>
    <cellStyle name="Currency [0] Total 5 6 12" xfId="20964"/>
    <cellStyle name="Currency [0] Total 5 6 13" xfId="16111"/>
    <cellStyle name="Currency [0] Total 5 6 14" xfId="23353"/>
    <cellStyle name="Currency [0] Total 5 6 15" xfId="19798"/>
    <cellStyle name="Currency [0] Total 5 6 2" xfId="5077"/>
    <cellStyle name="Currency [0] Total 5 6 3" xfId="7237"/>
    <cellStyle name="Currency [0] Total 5 6 4" xfId="9362"/>
    <cellStyle name="Currency [0] Total 5 6 5" xfId="10111"/>
    <cellStyle name="Currency [0] Total 5 6 6" xfId="11564"/>
    <cellStyle name="Currency [0] Total 5 6 7" xfId="13369"/>
    <cellStyle name="Currency [0] Total 5 6 8" xfId="14864"/>
    <cellStyle name="Currency [0] Total 5 6 9" xfId="14296"/>
    <cellStyle name="Currency [0] Total 5 7" xfId="776"/>
    <cellStyle name="Currency [0] Total 5 7 10" xfId="12374"/>
    <cellStyle name="Currency [0] Total 5 7 11" xfId="19067"/>
    <cellStyle name="Currency [0] Total 5 7 12" xfId="21444"/>
    <cellStyle name="Currency [0] Total 5 7 13" xfId="20835"/>
    <cellStyle name="Currency [0] Total 5 7 14" xfId="23352"/>
    <cellStyle name="Currency [0] Total 5 7 15" xfId="24970"/>
    <cellStyle name="Currency [0] Total 5 7 2" xfId="5076"/>
    <cellStyle name="Currency [0] Total 5 7 3" xfId="7236"/>
    <cellStyle name="Currency [0] Total 5 7 4" xfId="7062"/>
    <cellStyle name="Currency [0] Total 5 7 5" xfId="8938"/>
    <cellStyle name="Currency [0] Total 5 7 6" xfId="11565"/>
    <cellStyle name="Currency [0] Total 5 7 7" xfId="13368"/>
    <cellStyle name="Currency [0] Total 5 7 8" xfId="14863"/>
    <cellStyle name="Currency [0] Total 5 7 9" xfId="16167"/>
    <cellStyle name="Currency [0] Total 5 8" xfId="5567"/>
    <cellStyle name="Currency [0] Total 5 9" xfId="7701"/>
    <cellStyle name="Currency [0] Total 6" xfId="777"/>
    <cellStyle name="Currency [0] Total 6 10" xfId="8514"/>
    <cellStyle name="Currency [0] Total 6 11" xfId="11652"/>
    <cellStyle name="Currency [0] Total 6 12" xfId="13243"/>
    <cellStyle name="Currency [0] Total 6 13" xfId="17412"/>
    <cellStyle name="Currency [0] Total 6 14" xfId="12851"/>
    <cellStyle name="Currency [0] Total 6 15" xfId="20296"/>
    <cellStyle name="Currency [0] Total 6 16" xfId="17370"/>
    <cellStyle name="Currency [0] Total 6 17" xfId="19802"/>
    <cellStyle name="Currency [0] Total 6 18" xfId="21970"/>
    <cellStyle name="Currency [0] Total 6 19" xfId="24672"/>
    <cellStyle name="Currency [0] Total 6 2" xfId="778"/>
    <cellStyle name="Currency [0] Total 6 2 10" xfId="17065"/>
    <cellStyle name="Currency [0] Total 6 2 11" xfId="20297"/>
    <cellStyle name="Currency [0] Total 6 2 12" xfId="21214"/>
    <cellStyle name="Currency [0] Total 6 2 13" xfId="20164"/>
    <cellStyle name="Currency [0] Total 6 2 14" xfId="21971"/>
    <cellStyle name="Currency [0] Total 6 2 15" xfId="22586"/>
    <cellStyle name="Currency [0] Total 6 2 2" xfId="5565"/>
    <cellStyle name="Currency [0] Total 6 2 3" xfId="3498"/>
    <cellStyle name="Currency [0] Total 6 2 4" xfId="7393"/>
    <cellStyle name="Currency [0] Total 6 2 5" xfId="7066"/>
    <cellStyle name="Currency [0] Total 6 2 6" xfId="7088"/>
    <cellStyle name="Currency [0] Total 6 2 7" xfId="10212"/>
    <cellStyle name="Currency [0] Total 6 2 8" xfId="13242"/>
    <cellStyle name="Currency [0] Total 6 2 9" xfId="16863"/>
    <cellStyle name="Currency [0] Total 6 3" xfId="779"/>
    <cellStyle name="Currency [0] Total 6 3 10" xfId="16041"/>
    <cellStyle name="Currency [0] Total 6 3 11" xfId="19068"/>
    <cellStyle name="Currency [0] Total 6 3 12" xfId="20992"/>
    <cellStyle name="Currency [0] Total 6 3 13" xfId="20716"/>
    <cellStyle name="Currency [0] Total 6 3 14" xfId="22952"/>
    <cellStyle name="Currency [0] Total 6 3 15" xfId="23799"/>
    <cellStyle name="Currency [0] Total 6 3 2" xfId="5075"/>
    <cellStyle name="Currency [0] Total 6 3 3" xfId="7235"/>
    <cellStyle name="Currency [0] Total 6 3 4" xfId="8409"/>
    <cellStyle name="Currency [0] Total 6 3 5" xfId="9580"/>
    <cellStyle name="Currency [0] Total 6 3 6" xfId="12894"/>
    <cellStyle name="Currency [0] Total 6 3 7" xfId="12733"/>
    <cellStyle name="Currency [0] Total 6 3 8" xfId="10786"/>
    <cellStyle name="Currency [0] Total 6 3 9" xfId="15780"/>
    <cellStyle name="Currency [0] Total 6 4" xfId="780"/>
    <cellStyle name="Currency [0] Total 6 4 10" xfId="5092"/>
    <cellStyle name="Currency [0] Total 6 4 11" xfId="19069"/>
    <cellStyle name="Currency [0] Total 6 4 12" xfId="18814"/>
    <cellStyle name="Currency [0] Total 6 4 13" xfId="19322"/>
    <cellStyle name="Currency [0] Total 6 4 14" xfId="22953"/>
    <cellStyle name="Currency [0] Total 6 4 15" xfId="24470"/>
    <cellStyle name="Currency [0] Total 6 4 2" xfId="5074"/>
    <cellStyle name="Currency [0] Total 6 4 3" xfId="5358"/>
    <cellStyle name="Currency [0] Total 6 4 4" xfId="9266"/>
    <cellStyle name="Currency [0] Total 6 4 5" xfId="5097"/>
    <cellStyle name="Currency [0] Total 6 4 6" xfId="12188"/>
    <cellStyle name="Currency [0] Total 6 4 7" xfId="8638"/>
    <cellStyle name="Currency [0] Total 6 4 8" xfId="12537"/>
    <cellStyle name="Currency [0] Total 6 4 9" xfId="5229"/>
    <cellStyle name="Currency [0] Total 6 5" xfId="781"/>
    <cellStyle name="Currency [0] Total 6 5 10" xfId="16333"/>
    <cellStyle name="Currency [0] Total 6 5 11" xfId="20333"/>
    <cellStyle name="Currency [0] Total 6 5 12" xfId="21823"/>
    <cellStyle name="Currency [0] Total 6 5 13" xfId="20120"/>
    <cellStyle name="Currency [0] Total 6 5 14" xfId="22954"/>
    <cellStyle name="Currency [0] Total 6 5 15" xfId="24934"/>
    <cellStyle name="Currency [0] Total 6 5 2" xfId="3703"/>
    <cellStyle name="Currency [0] Total 6 5 3" xfId="3981"/>
    <cellStyle name="Currency [0] Total 6 5 4" xfId="8645"/>
    <cellStyle name="Currency [0] Total 6 5 5" xfId="9023"/>
    <cellStyle name="Currency [0] Total 6 5 6" xfId="12895"/>
    <cellStyle name="Currency [0] Total 6 5 7" xfId="12734"/>
    <cellStyle name="Currency [0] Total 6 5 8" xfId="12538"/>
    <cellStyle name="Currency [0] Total 6 5 9" xfId="16438"/>
    <cellStyle name="Currency [0] Total 6 6" xfId="5566"/>
    <cellStyle name="Currency [0] Total 6 7" xfId="3499"/>
    <cellStyle name="Currency [0] Total 6 8" xfId="7865"/>
    <cellStyle name="Currency [0] Total 6 9" xfId="6480"/>
    <cellStyle name="Currency [0] Total 7" xfId="782"/>
    <cellStyle name="Currency [0] Total 7 10" xfId="17064"/>
    <cellStyle name="Currency [0] Total 7 11" xfId="19986"/>
    <cellStyle name="Currency [0] Total 7 12" xfId="21225"/>
    <cellStyle name="Currency [0] Total 7 13" xfId="17756"/>
    <cellStyle name="Currency [0] Total 7 14" xfId="21972"/>
    <cellStyle name="Currency [0] Total 7 15" xfId="20865"/>
    <cellStyle name="Currency [0] Total 7 2" xfId="5564"/>
    <cellStyle name="Currency [0] Total 7 3" xfId="7700"/>
    <cellStyle name="Currency [0] Total 7 4" xfId="8430"/>
    <cellStyle name="Currency [0] Total 7 5" xfId="10383"/>
    <cellStyle name="Currency [0] Total 7 6" xfId="7524"/>
    <cellStyle name="Currency [0] Total 7 7" xfId="11653"/>
    <cellStyle name="Currency [0] Total 7 8" xfId="13241"/>
    <cellStyle name="Currency [0] Total 7 9" xfId="16864"/>
    <cellStyle name="Currency [0] Total 8" xfId="783"/>
    <cellStyle name="Currency [0] Total 8 10" xfId="15820"/>
    <cellStyle name="Currency [0] Total 8 11" xfId="20334"/>
    <cellStyle name="Currency [0] Total 8 12" xfId="20736"/>
    <cellStyle name="Currency [0] Total 8 13" xfId="21306"/>
    <cellStyle name="Currency [0] Total 8 14" xfId="23351"/>
    <cellStyle name="Currency [0] Total 8 15" xfId="24971"/>
    <cellStyle name="Currency [0] Total 8 2" xfId="3702"/>
    <cellStyle name="Currency [0] Total 8 3" xfId="5357"/>
    <cellStyle name="Currency [0] Total 8 4" xfId="7867"/>
    <cellStyle name="Currency [0] Total 8 5" xfId="9039"/>
    <cellStyle name="Currency [0] Total 8 6" xfId="11566"/>
    <cellStyle name="Currency [0] Total 8 7" xfId="13367"/>
    <cellStyle name="Currency [0] Total 8 8" xfId="14862"/>
    <cellStyle name="Currency [0] Total 8 9" xfId="15340"/>
    <cellStyle name="Currency [0] Total 9" xfId="784"/>
    <cellStyle name="Currency [0] Total 9 10" xfId="15146"/>
    <cellStyle name="Currency [0] Total 9 11" xfId="19659"/>
    <cellStyle name="Currency [0] Total 9 12" xfId="20609"/>
    <cellStyle name="Currency [0] Total 9 13" xfId="20805"/>
    <cellStyle name="Currency [0] Total 9 14" xfId="23350"/>
    <cellStyle name="Currency [0] Total 9 15" xfId="24972"/>
    <cellStyle name="Currency [0] Total 9 2" xfId="3701"/>
    <cellStyle name="Currency [0] Total 9 3" xfId="7234"/>
    <cellStyle name="Currency [0] Total 9 4" xfId="7061"/>
    <cellStyle name="Currency [0] Total 9 5" xfId="10308"/>
    <cellStyle name="Currency [0] Total 9 6" xfId="10205"/>
    <cellStyle name="Currency [0] Total 9 7" xfId="13366"/>
    <cellStyle name="Currency [0] Total 9 8" xfId="14861"/>
    <cellStyle name="Currency [0] Total 9 9" xfId="16439"/>
    <cellStyle name="Currency [1]" xfId="785"/>
    <cellStyle name="Currency [1] Total" xfId="786"/>
    <cellStyle name="Currency [1] Total 10" xfId="787"/>
    <cellStyle name="Currency [1] Total 10 10" xfId="16526"/>
    <cellStyle name="Currency [1] Total 10 11" xfId="19070"/>
    <cellStyle name="Currency [1] Total 10 12" xfId="21041"/>
    <cellStyle name="Currency [1] Total 10 13" xfId="20522"/>
    <cellStyle name="Currency [1] Total 10 14" xfId="23349"/>
    <cellStyle name="Currency [1] Total 10 15" xfId="23440"/>
    <cellStyle name="Currency [1] Total 10 2" xfId="5073"/>
    <cellStyle name="Currency [1] Total 10 3" xfId="7233"/>
    <cellStyle name="Currency [1] Total 10 4" xfId="9456"/>
    <cellStyle name="Currency [1] Total 10 5" xfId="9201"/>
    <cellStyle name="Currency [1] Total 10 6" xfId="11567"/>
    <cellStyle name="Currency [1] Total 10 7" xfId="13365"/>
    <cellStyle name="Currency [1] Total 10 8" xfId="14860"/>
    <cellStyle name="Currency [1] Total 10 9" xfId="13844"/>
    <cellStyle name="Currency [1] Total 11" xfId="788"/>
    <cellStyle name="Currency [1] Total 11 10" xfId="16475"/>
    <cellStyle name="Currency [1] Total 11 11" xfId="19071"/>
    <cellStyle name="Currency [1] Total 11 12" xfId="21301"/>
    <cellStyle name="Currency [1] Total 11 13" xfId="19055"/>
    <cellStyle name="Currency [1] Total 11 14" xfId="23348"/>
    <cellStyle name="Currency [1] Total 11 15" xfId="24770"/>
    <cellStyle name="Currency [1] Total 11 2" xfId="5072"/>
    <cellStyle name="Currency [1] Total 11 3" xfId="7232"/>
    <cellStyle name="Currency [1] Total 11 4" xfId="8660"/>
    <cellStyle name="Currency [1] Total 11 5" xfId="10985"/>
    <cellStyle name="Currency [1] Total 11 6" xfId="5036"/>
    <cellStyle name="Currency [1] Total 11 7" xfId="13364"/>
    <cellStyle name="Currency [1] Total 11 8" xfId="14859"/>
    <cellStyle name="Currency [1] Total 11 9" xfId="11012"/>
    <cellStyle name="Currency [1] Total 12" xfId="5562"/>
    <cellStyle name="Currency [1] Total 13" xfId="7698"/>
    <cellStyle name="Currency [1] Total 14" xfId="9790"/>
    <cellStyle name="Currency [1] Total 15" xfId="10764"/>
    <cellStyle name="Currency [1] Total 16" xfId="8675"/>
    <cellStyle name="Currency [1] Total 17" xfId="12195"/>
    <cellStyle name="Currency [1] Total 18" xfId="8484"/>
    <cellStyle name="Currency [1] Total 19" xfId="11269"/>
    <cellStyle name="Currency [1] Total 2" xfId="789"/>
    <cellStyle name="Currency [1] Total 2 10" xfId="3497"/>
    <cellStyle name="Currency [1] Total 2 11" xfId="9825"/>
    <cellStyle name="Currency [1] Total 2 12" xfId="10311"/>
    <cellStyle name="Currency [1] Total 2 13" xfId="12859"/>
    <cellStyle name="Currency [1] Total 2 14" xfId="9994"/>
    <cellStyle name="Currency [1] Total 2 15" xfId="13240"/>
    <cellStyle name="Currency [1] Total 2 16" xfId="16560"/>
    <cellStyle name="Currency [1] Total 2 17" xfId="13554"/>
    <cellStyle name="Currency [1] Total 2 18" xfId="20298"/>
    <cellStyle name="Currency [1] Total 2 19" xfId="20556"/>
    <cellStyle name="Currency [1] Total 2 2" xfId="790"/>
    <cellStyle name="Currency [1] Total 2 2 10" xfId="15140"/>
    <cellStyle name="Currency [1] Total 2 2 11" xfId="20299"/>
    <cellStyle name="Currency [1] Total 2 2 12" xfId="20118"/>
    <cellStyle name="Currency [1] Total 2 2 13" xfId="20255"/>
    <cellStyle name="Currency [1] Total 2 2 14" xfId="21975"/>
    <cellStyle name="Currency [1] Total 2 2 15" xfId="20087"/>
    <cellStyle name="Currency [1] Total 2 2 2" xfId="4165"/>
    <cellStyle name="Currency [1] Total 2 2 3" xfId="5898"/>
    <cellStyle name="Currency [1] Total 2 2 4" xfId="8863"/>
    <cellStyle name="Currency [1] Total 2 2 5" xfId="9896"/>
    <cellStyle name="Currency [1] Total 2 2 6" xfId="12860"/>
    <cellStyle name="Currency [1] Total 2 2 7" xfId="12196"/>
    <cellStyle name="Currency [1] Total 2 2 8" xfId="9424"/>
    <cellStyle name="Currency [1] Total 2 2 9" xfId="16561"/>
    <cellStyle name="Currency [1] Total 2 20" xfId="21142"/>
    <cellStyle name="Currency [1] Total 2 21" xfId="21974"/>
    <cellStyle name="Currency [1] Total 2 22" xfId="23861"/>
    <cellStyle name="Currency [1] Total 2 3" xfId="791"/>
    <cellStyle name="Currency [1] Total 2 3 10" xfId="13265"/>
    <cellStyle name="Currency [1] Total 2 3 11" xfId="20300"/>
    <cellStyle name="Currency [1] Total 2 3 12" xfId="18823"/>
    <cellStyle name="Currency [1] Total 2 3 13" xfId="12305"/>
    <cellStyle name="Currency [1] Total 2 3 14" xfId="21976"/>
    <cellStyle name="Currency [1] Total 2 3 15" xfId="18653"/>
    <cellStyle name="Currency [1] Total 2 3 2" xfId="4164"/>
    <cellStyle name="Currency [1] Total 2 3 3" xfId="5897"/>
    <cellStyle name="Currency [1] Total 2 3 4" xfId="9464"/>
    <cellStyle name="Currency [1] Total 2 3 5" xfId="8821"/>
    <cellStyle name="Currency [1] Total 2 3 6" xfId="12861"/>
    <cellStyle name="Currency [1] Total 2 3 7" xfId="12197"/>
    <cellStyle name="Currency [1] Total 2 3 8" xfId="12581"/>
    <cellStyle name="Currency [1] Total 2 3 9" xfId="16007"/>
    <cellStyle name="Currency [1] Total 2 4" xfId="792"/>
    <cellStyle name="Currency [1] Total 2 4 10" xfId="16525"/>
    <cellStyle name="Currency [1] Total 2 4 11" xfId="14412"/>
    <cellStyle name="Currency [1] Total 2 4 12" xfId="19363"/>
    <cellStyle name="Currency [1] Total 2 4 13" xfId="20872"/>
    <cellStyle name="Currency [1] Total 2 4 14" xfId="23347"/>
    <cellStyle name="Currency [1] Total 2 4 15" xfId="24973"/>
    <cellStyle name="Currency [1] Total 2 4 2" xfId="3700"/>
    <cellStyle name="Currency [1] Total 2 4 3" xfId="7231"/>
    <cellStyle name="Currency [1] Total 2 4 4" xfId="8419"/>
    <cellStyle name="Currency [1] Total 2 4 5" xfId="6464"/>
    <cellStyle name="Currency [1] Total 2 4 6" xfId="10829"/>
    <cellStyle name="Currency [1] Total 2 4 7" xfId="13363"/>
    <cellStyle name="Currency [1] Total 2 4 8" xfId="14858"/>
    <cellStyle name="Currency [1] Total 2 4 9" xfId="12487"/>
    <cellStyle name="Currency [1] Total 2 5" xfId="793"/>
    <cellStyle name="Currency [1] Total 2 5 10" xfId="15764"/>
    <cellStyle name="Currency [1] Total 2 5 11" xfId="19072"/>
    <cellStyle name="Currency [1] Total 2 5 12" xfId="18511"/>
    <cellStyle name="Currency [1] Total 2 5 13" xfId="19593"/>
    <cellStyle name="Currency [1] Total 2 5 14" xfId="22955"/>
    <cellStyle name="Currency [1] Total 2 5 15" xfId="17724"/>
    <cellStyle name="Currency [1] Total 2 5 2" xfId="5071"/>
    <cellStyle name="Currency [1] Total 2 5 3" xfId="7230"/>
    <cellStyle name="Currency [1] Total 2 5 4" xfId="7257"/>
    <cellStyle name="Currency [1] Total 2 5 5" xfId="7196"/>
    <cellStyle name="Currency [1] Total 2 5 6" xfId="12896"/>
    <cellStyle name="Currency [1] Total 2 5 7" xfId="6086"/>
    <cellStyle name="Currency [1] Total 2 5 8" xfId="11932"/>
    <cellStyle name="Currency [1] Total 2 5 9" xfId="15197"/>
    <cellStyle name="Currency [1] Total 2 6" xfId="794"/>
    <cellStyle name="Currency [1] Total 2 6 10" xfId="16524"/>
    <cellStyle name="Currency [1] Total 2 6 11" xfId="14413"/>
    <cellStyle name="Currency [1] Total 2 6 12" xfId="19842"/>
    <cellStyle name="Currency [1] Total 2 6 13" xfId="20974"/>
    <cellStyle name="Currency [1] Total 2 6 14" xfId="22956"/>
    <cellStyle name="Currency [1] Total 2 6 15" xfId="24533"/>
    <cellStyle name="Currency [1] Total 2 6 2" xfId="5070"/>
    <cellStyle name="Currency [1] Total 2 6 3" xfId="5356"/>
    <cellStyle name="Currency [1] Total 2 6 4" xfId="7350"/>
    <cellStyle name="Currency [1] Total 2 6 5" xfId="9503"/>
    <cellStyle name="Currency [1] Total 2 6 6" xfId="12189"/>
    <cellStyle name="Currency [1] Total 2 6 7" xfId="12413"/>
    <cellStyle name="Currency [1] Total 2 6 8" xfId="6802"/>
    <cellStyle name="Currency [1] Total 2 6 9" xfId="15198"/>
    <cellStyle name="Currency [1] Total 2 7" xfId="795"/>
    <cellStyle name="Currency [1] Total 2 7 10" xfId="15763"/>
    <cellStyle name="Currency [1] Total 2 7 11" xfId="20335"/>
    <cellStyle name="Currency [1] Total 2 7 12" xfId="21482"/>
    <cellStyle name="Currency [1] Total 2 7 13" xfId="20660"/>
    <cellStyle name="Currency [1] Total 2 7 14" xfId="22957"/>
    <cellStyle name="Currency [1] Total 2 7 15" xfId="22734"/>
    <cellStyle name="Currency [1] Total 2 7 2" xfId="3699"/>
    <cellStyle name="Currency [1] Total 2 7 3" xfId="5355"/>
    <cellStyle name="Currency [1] Total 2 7 4" xfId="9431"/>
    <cellStyle name="Currency [1] Total 2 7 5" xfId="8798"/>
    <cellStyle name="Currency [1] Total 2 7 6" xfId="12897"/>
    <cellStyle name="Currency [1] Total 2 7 7" xfId="12414"/>
    <cellStyle name="Currency [1] Total 2 7 8" xfId="10695"/>
    <cellStyle name="Currency [1] Total 2 7 9" xfId="14954"/>
    <cellStyle name="Currency [1] Total 2 8" xfId="796"/>
    <cellStyle name="Currency [1] Total 2 8 10" xfId="14992"/>
    <cellStyle name="Currency [1] Total 2 8 11" xfId="20336"/>
    <cellStyle name="Currency [1] Total 2 8 12" xfId="18573"/>
    <cellStyle name="Currency [1] Total 2 8 13" xfId="21772"/>
    <cellStyle name="Currency [1] Total 2 8 14" xfId="23346"/>
    <cellStyle name="Currency [1] Total 2 8 15" xfId="21858"/>
    <cellStyle name="Currency [1] Total 2 8 2" xfId="5069"/>
    <cellStyle name="Currency [1] Total 2 8 3" xfId="5354"/>
    <cellStyle name="Currency [1] Total 2 8 4" xfId="9689"/>
    <cellStyle name="Currency [1] Total 2 8 5" xfId="10086"/>
    <cellStyle name="Currency [1] Total 2 8 6" xfId="11568"/>
    <cellStyle name="Currency [1] Total 2 8 7" xfId="13362"/>
    <cellStyle name="Currency [1] Total 2 8 8" xfId="14857"/>
    <cellStyle name="Currency [1] Total 2 8 9" xfId="16440"/>
    <cellStyle name="Currency [1] Total 2 9" xfId="5561"/>
    <cellStyle name="Currency [1] Total 20" xfId="15460"/>
    <cellStyle name="Currency [1] Total 21" xfId="18282"/>
    <cellStyle name="Currency [1] Total 22" xfId="20045"/>
    <cellStyle name="Currency [1] Total 23" xfId="21339"/>
    <cellStyle name="Currency [1] Total 24" xfId="21973"/>
    <cellStyle name="Currency [1] Total 25" xfId="22791"/>
    <cellStyle name="Currency [1] Total 3" xfId="797"/>
    <cellStyle name="Currency [1] Total 3 10" xfId="7667"/>
    <cellStyle name="Currency [1] Total 3 11" xfId="10179"/>
    <cellStyle name="Currency [1] Total 3 12" xfId="12531"/>
    <cellStyle name="Currency [1] Total 3 13" xfId="13817"/>
    <cellStyle name="Currency [1] Total 3 14" xfId="15311"/>
    <cellStyle name="Currency [1] Total 3 15" xfId="16008"/>
    <cellStyle name="Currency [1] Total 3 16" xfId="16468"/>
    <cellStyle name="Currency [1] Total 3 17" xfId="20301"/>
    <cellStyle name="Currency [1] Total 3 18" xfId="18829"/>
    <cellStyle name="Currency [1] Total 3 19" xfId="19497"/>
    <cellStyle name="Currency [1] Total 3 2" xfId="798"/>
    <cellStyle name="Currency [1] Total 3 2 10" xfId="16467"/>
    <cellStyle name="Currency [1] Total 3 2 11" xfId="20302"/>
    <cellStyle name="Currency [1] Total 3 2 12" xfId="13387"/>
    <cellStyle name="Currency [1] Total 3 2 13" xfId="20688"/>
    <cellStyle name="Currency [1] Total 3 2 14" xfId="23678"/>
    <cellStyle name="Currency [1] Total 3 2 15" xfId="24318"/>
    <cellStyle name="Currency [1] Total 3 2 2" xfId="4163"/>
    <cellStyle name="Currency [1] Total 3 2 3" xfId="5896"/>
    <cellStyle name="Currency [1] Total 3 2 4" xfId="8847"/>
    <cellStyle name="Currency [1] Total 3 2 5" xfId="7508"/>
    <cellStyle name="Currency [1] Total 3 2 6" xfId="12532"/>
    <cellStyle name="Currency [1] Total 3 2 7" xfId="13816"/>
    <cellStyle name="Currency [1] Total 3 2 8" xfId="15310"/>
    <cellStyle name="Currency [1] Total 3 2 9" xfId="16760"/>
    <cellStyle name="Currency [1] Total 3 20" xfId="23679"/>
    <cellStyle name="Currency [1] Total 3 21" xfId="23786"/>
    <cellStyle name="Currency [1] Total 3 3" xfId="799"/>
    <cellStyle name="Currency [1] Total 3 3 10" xfId="11913"/>
    <cellStyle name="Currency [1] Total 3 3 11" xfId="19660"/>
    <cellStyle name="Currency [1] Total 3 3 12" xfId="19997"/>
    <cellStyle name="Currency [1] Total 3 3 13" xfId="21375"/>
    <cellStyle name="Currency [1] Total 3 3 14" xfId="23345"/>
    <cellStyle name="Currency [1] Total 3 3 15" xfId="20562"/>
    <cellStyle name="Currency [1] Total 3 3 2" xfId="5068"/>
    <cellStyle name="Currency [1] Total 3 3 3" xfId="7229"/>
    <cellStyle name="Currency [1] Total 3 3 4" xfId="6710"/>
    <cellStyle name="Currency [1] Total 3 3 5" xfId="9030"/>
    <cellStyle name="Currency [1] Total 3 3 6" xfId="11569"/>
    <cellStyle name="Currency [1] Total 3 3 7" xfId="13361"/>
    <cellStyle name="Currency [1] Total 3 3 8" xfId="14856"/>
    <cellStyle name="Currency [1] Total 3 3 9" xfId="14955"/>
    <cellStyle name="Currency [1] Total 3 4" xfId="800"/>
    <cellStyle name="Currency [1] Total 3 4 10" xfId="14991"/>
    <cellStyle name="Currency [1] Total 3 4 11" xfId="18917"/>
    <cellStyle name="Currency [1] Total 3 4 12" xfId="15141"/>
    <cellStyle name="Currency [1] Total 3 4 13" xfId="18574"/>
    <cellStyle name="Currency [1] Total 3 4 14" xfId="22958"/>
    <cellStyle name="Currency [1] Total 3 4 15" xfId="24922"/>
    <cellStyle name="Currency [1] Total 3 4 2" xfId="5067"/>
    <cellStyle name="Currency [1] Total 3 4 3" xfId="7228"/>
    <cellStyle name="Currency [1] Total 3 4 4" xfId="8195"/>
    <cellStyle name="Currency [1] Total 3 4 5" xfId="9998"/>
    <cellStyle name="Currency [1] Total 3 4 6" xfId="12898"/>
    <cellStyle name="Currency [1] Total 3 4 7" xfId="12415"/>
    <cellStyle name="Currency [1] Total 3 4 8" xfId="11865"/>
    <cellStyle name="Currency [1] Total 3 4 9" xfId="16709"/>
    <cellStyle name="Currency [1] Total 3 5" xfId="801"/>
    <cellStyle name="Currency [1] Total 3 5 10" xfId="11671"/>
    <cellStyle name="Currency [1] Total 3 5 11" xfId="19073"/>
    <cellStyle name="Currency [1] Total 3 5 12" xfId="19553"/>
    <cellStyle name="Currency [1] Total 3 5 13" xfId="12101"/>
    <cellStyle name="Currency [1] Total 3 5 14" xfId="23344"/>
    <cellStyle name="Currency [1] Total 3 5 15" xfId="22717"/>
    <cellStyle name="Currency [1] Total 3 5 2" xfId="5066"/>
    <cellStyle name="Currency [1] Total 3 5 3" xfId="7227"/>
    <cellStyle name="Currency [1] Total 3 5 4" xfId="7535"/>
    <cellStyle name="Currency [1] Total 3 5 5" xfId="7096"/>
    <cellStyle name="Currency [1] Total 3 5 6" xfId="11570"/>
    <cellStyle name="Currency [1] Total 3 5 7" xfId="13360"/>
    <cellStyle name="Currency [1] Total 3 5 8" xfId="14855"/>
    <cellStyle name="Currency [1] Total 3 5 9" xfId="16710"/>
    <cellStyle name="Currency [1] Total 3 6" xfId="802"/>
    <cellStyle name="Currency [1] Total 3 6 10" xfId="15819"/>
    <cellStyle name="Currency [1] Total 3 6 11" xfId="19074"/>
    <cellStyle name="Currency [1] Total 3 6 12" xfId="20652"/>
    <cellStyle name="Currency [1] Total 3 6 13" xfId="18922"/>
    <cellStyle name="Currency [1] Total 3 6 14" xfId="23343"/>
    <cellStyle name="Currency [1] Total 3 6 15" xfId="24353"/>
    <cellStyle name="Currency [1] Total 3 6 2" xfId="5065"/>
    <cellStyle name="Currency [1] Total 3 6 3" xfId="7226"/>
    <cellStyle name="Currency [1] Total 3 6 4" xfId="7567"/>
    <cellStyle name="Currency [1] Total 3 6 5" xfId="6484"/>
    <cellStyle name="Currency [1] Total 3 6 6" xfId="11571"/>
    <cellStyle name="Currency [1] Total 3 6 7" xfId="13359"/>
    <cellStyle name="Currency [1] Total 3 6 8" xfId="14854"/>
    <cellStyle name="Currency [1] Total 3 6 9" xfId="16168"/>
    <cellStyle name="Currency [1] Total 3 7" xfId="803"/>
    <cellStyle name="Currency [1] Total 3 7 10" xfId="13262"/>
    <cellStyle name="Currency [1] Total 3 7 11" xfId="19075"/>
    <cellStyle name="Currency [1] Total 3 7 12" xfId="20537"/>
    <cellStyle name="Currency [1] Total 3 7 13" xfId="20422"/>
    <cellStyle name="Currency [1] Total 3 7 14" xfId="22959"/>
    <cellStyle name="Currency [1] Total 3 7 15" xfId="24898"/>
    <cellStyle name="Currency [1] Total 3 7 2" xfId="3698"/>
    <cellStyle name="Currency [1] Total 3 7 3" xfId="7225"/>
    <cellStyle name="Currency [1] Total 3 7 4" xfId="8194"/>
    <cellStyle name="Currency [1] Total 3 7 5" xfId="4146"/>
    <cellStyle name="Currency [1] Total 3 7 6" xfId="12190"/>
    <cellStyle name="Currency [1] Total 3 7 7" xfId="11379"/>
    <cellStyle name="Currency [1] Total 3 7 8" xfId="10165"/>
    <cellStyle name="Currency [1] Total 3 7 9" xfId="16496"/>
    <cellStyle name="Currency [1] Total 3 8" xfId="5560"/>
    <cellStyle name="Currency [1] Total 3 9" xfId="3496"/>
    <cellStyle name="Currency [1] Total 4" xfId="804"/>
    <cellStyle name="Currency [1] Total 4 10" xfId="3495"/>
    <cellStyle name="Currency [1] Total 4 11" xfId="9924"/>
    <cellStyle name="Currency [1] Total 4 12" xfId="7894"/>
    <cellStyle name="Currency [1] Total 4 13" xfId="12533"/>
    <cellStyle name="Currency [1] Total 4 14" xfId="13815"/>
    <cellStyle name="Currency [1] Total 4 15" xfId="15309"/>
    <cellStyle name="Currency [1] Total 4 16" xfId="16761"/>
    <cellStyle name="Currency [1] Total 4 17" xfId="17063"/>
    <cellStyle name="Currency [1] Total 4 18" xfId="20303"/>
    <cellStyle name="Currency [1] Total 4 19" xfId="18901"/>
    <cellStyle name="Currency [1] Total 4 2" xfId="805"/>
    <cellStyle name="Currency [1] Total 4 2 10" xfId="17062"/>
    <cellStyle name="Currency [1] Total 4 2 11" xfId="20304"/>
    <cellStyle name="Currency [1] Total 4 2 12" xfId="19835"/>
    <cellStyle name="Currency [1] Total 4 2 13" xfId="20515"/>
    <cellStyle name="Currency [1] Total 4 2 14" xfId="21977"/>
    <cellStyle name="Currency [1] Total 4 2 15" xfId="24080"/>
    <cellStyle name="Currency [1] Total 4 2 2" xfId="5558"/>
    <cellStyle name="Currency [1] Total 4 2 3" xfId="5895"/>
    <cellStyle name="Currency [1] Total 4 2 4" xfId="8744"/>
    <cellStyle name="Currency [1] Total 4 2 5" xfId="10459"/>
    <cellStyle name="Currency [1] Total 4 2 6" xfId="12862"/>
    <cellStyle name="Currency [1] Total 4 2 7" xfId="12198"/>
    <cellStyle name="Currency [1] Total 4 2 8" xfId="11132"/>
    <cellStyle name="Currency [1] Total 4 2 9" xfId="12728"/>
    <cellStyle name="Currency [1] Total 4 20" xfId="18798"/>
    <cellStyle name="Currency [1] Total 4 21" xfId="23677"/>
    <cellStyle name="Currency [1] Total 4 22" xfId="22594"/>
    <cellStyle name="Currency [1] Total 4 3" xfId="806"/>
    <cellStyle name="Currency [1] Total 4 3 10" xfId="15459"/>
    <cellStyle name="Currency [1] Total 4 3 11" xfId="20305"/>
    <cellStyle name="Currency [1] Total 4 3 12" xfId="21235"/>
    <cellStyle name="Currency [1] Total 4 3 13" xfId="20747"/>
    <cellStyle name="Currency [1] Total 4 3 14" xfId="21978"/>
    <cellStyle name="Currency [1] Total 4 3 15" xfId="20761"/>
    <cellStyle name="Currency [1] Total 4 3 2" xfId="5557"/>
    <cellStyle name="Currency [1] Total 4 3 3" xfId="5894"/>
    <cellStyle name="Currency [1] Total 4 3 4" xfId="8743"/>
    <cellStyle name="Currency [1] Total 4 3 5" xfId="9094"/>
    <cellStyle name="Currency [1] Total 4 3 6" xfId="12863"/>
    <cellStyle name="Currency [1] Total 4 3 7" xfId="12946"/>
    <cellStyle name="Currency [1] Total 4 3 8" xfId="10208"/>
    <cellStyle name="Currency [1] Total 4 3 9" xfId="14061"/>
    <cellStyle name="Currency [1] Total 4 4" xfId="807"/>
    <cellStyle name="Currency [1] Total 4 4 10" xfId="13399"/>
    <cellStyle name="Currency [1] Total 4 4 11" xfId="19076"/>
    <cellStyle name="Currency [1] Total 4 4 12" xfId="19552"/>
    <cellStyle name="Currency [1] Total 4 4 13" xfId="18685"/>
    <cellStyle name="Currency [1] Total 4 4 14" xfId="23342"/>
    <cellStyle name="Currency [1] Total 4 4 15" xfId="15782"/>
    <cellStyle name="Currency [1] Total 4 4 2" xfId="3697"/>
    <cellStyle name="Currency [1] Total 4 4 3" xfId="5353"/>
    <cellStyle name="Currency [1] Total 4 4 4" xfId="4008"/>
    <cellStyle name="Currency [1] Total 4 4 5" xfId="5261"/>
    <cellStyle name="Currency [1] Total 4 4 6" xfId="11572"/>
    <cellStyle name="Currency [1] Total 4 4 7" xfId="13358"/>
    <cellStyle name="Currency [1] Total 4 4 8" xfId="14853"/>
    <cellStyle name="Currency [1] Total 4 4 9" xfId="16169"/>
    <cellStyle name="Currency [1] Total 4 5" xfId="808"/>
    <cellStyle name="Currency [1] Total 4 5 10" xfId="12609"/>
    <cellStyle name="Currency [1] Total 4 5 11" xfId="20337"/>
    <cellStyle name="Currency [1] Total 4 5 12" xfId="21825"/>
    <cellStyle name="Currency [1] Total 4 5 13" xfId="20804"/>
    <cellStyle name="Currency [1] Total 4 5 14" xfId="23341"/>
    <cellStyle name="Currency [1] Total 4 5 15" xfId="22764"/>
    <cellStyle name="Currency [1] Total 4 5 2" xfId="3696"/>
    <cellStyle name="Currency [1] Total 4 5 3" xfId="3980"/>
    <cellStyle name="Currency [1] Total 4 5 4" xfId="7660"/>
    <cellStyle name="Currency [1] Total 4 5 5" xfId="8757"/>
    <cellStyle name="Currency [1] Total 4 5 6" xfId="11573"/>
    <cellStyle name="Currency [1] Total 4 5 7" xfId="13357"/>
    <cellStyle name="Currency [1] Total 4 5 8" xfId="14852"/>
    <cellStyle name="Currency [1] Total 4 5 9" xfId="17273"/>
    <cellStyle name="Currency [1] Total 4 6" xfId="809"/>
    <cellStyle name="Currency [1] Total 4 6 10" xfId="15790"/>
    <cellStyle name="Currency [1] Total 4 6 11" xfId="20338"/>
    <cellStyle name="Currency [1] Total 4 6 12" xfId="20134"/>
    <cellStyle name="Currency [1] Total 4 6 13" xfId="21806"/>
    <cellStyle name="Currency [1] Total 4 6 14" xfId="23340"/>
    <cellStyle name="Currency [1] Total 4 6 15" xfId="24583"/>
    <cellStyle name="Currency [1] Total 4 6 2" xfId="5064"/>
    <cellStyle name="Currency [1] Total 4 6 3" xfId="6805"/>
    <cellStyle name="Currency [1] Total 4 6 4" xfId="8481"/>
    <cellStyle name="Currency [1] Total 4 6 5" xfId="10432"/>
    <cellStyle name="Currency [1] Total 4 6 6" xfId="10455"/>
    <cellStyle name="Currency [1] Total 4 6 7" xfId="13356"/>
    <cellStyle name="Currency [1] Total 4 6 8" xfId="14851"/>
    <cellStyle name="Currency [1] Total 4 6 9" xfId="13268"/>
    <cellStyle name="Currency [1] Total 4 7" xfId="810"/>
    <cellStyle name="Currency [1] Total 4 7 10" xfId="13261"/>
    <cellStyle name="Currency [1] Total 4 7 11" xfId="19661"/>
    <cellStyle name="Currency [1] Total 4 7 12" xfId="13288"/>
    <cellStyle name="Currency [1] Total 4 7 13" xfId="21683"/>
    <cellStyle name="Currency [1] Total 4 7 14" xfId="23339"/>
    <cellStyle name="Currency [1] Total 4 7 15" xfId="24152"/>
    <cellStyle name="Currency [1] Total 4 7 2" xfId="5063"/>
    <cellStyle name="Currency [1] Total 4 7 3" xfId="7224"/>
    <cellStyle name="Currency [1] Total 4 7 4" xfId="5517"/>
    <cellStyle name="Currency [1] Total 4 7 5" xfId="11217"/>
    <cellStyle name="Currency [1] Total 4 7 6" xfId="11574"/>
    <cellStyle name="Currency [1] Total 4 7 7" xfId="13355"/>
    <cellStyle name="Currency [1] Total 4 7 8" xfId="14850"/>
    <cellStyle name="Currency [1] Total 4 7 9" xfId="16441"/>
    <cellStyle name="Currency [1] Total 4 8" xfId="811"/>
    <cellStyle name="Currency [1] Total 4 8 10" xfId="13464"/>
    <cellStyle name="Currency [1] Total 4 8 11" xfId="19077"/>
    <cellStyle name="Currency [1] Total 4 8 12" xfId="18897"/>
    <cellStyle name="Currency [1] Total 4 8 13" xfId="21805"/>
    <cellStyle name="Currency [1] Total 4 8 14" xfId="23338"/>
    <cellStyle name="Currency [1] Total 4 8 15" xfId="24327"/>
    <cellStyle name="Currency [1] Total 4 8 2" xfId="5062"/>
    <cellStyle name="Currency [1] Total 4 8 3" xfId="7223"/>
    <cellStyle name="Currency [1] Total 4 8 4" xfId="8626"/>
    <cellStyle name="Currency [1] Total 4 8 5" xfId="8590"/>
    <cellStyle name="Currency [1] Total 4 8 6" xfId="6153"/>
    <cellStyle name="Currency [1] Total 4 8 7" xfId="13354"/>
    <cellStyle name="Currency [1] Total 4 8 8" xfId="14849"/>
    <cellStyle name="Currency [1] Total 4 8 9" xfId="13458"/>
    <cellStyle name="Currency [1] Total 4 9" xfId="5559"/>
    <cellStyle name="Currency [1] Total 5" xfId="812"/>
    <cellStyle name="Currency [1] Total 5 10" xfId="4134"/>
    <cellStyle name="Currency [1] Total 5 11" xfId="10629"/>
    <cellStyle name="Currency [1] Total 5 12" xfId="12864"/>
    <cellStyle name="Currency [1] Total 5 13" xfId="12947"/>
    <cellStyle name="Currency [1] Total 5 14" xfId="12058"/>
    <cellStyle name="Currency [1] Total 5 15" xfId="12612"/>
    <cellStyle name="Currency [1] Total 5 16" xfId="15333"/>
    <cellStyle name="Currency [1] Total 5 17" xfId="20306"/>
    <cellStyle name="Currency [1] Total 5 18" xfId="20049"/>
    <cellStyle name="Currency [1] Total 5 19" xfId="20995"/>
    <cellStyle name="Currency [1] Total 5 2" xfId="813"/>
    <cellStyle name="Currency [1] Total 5 2 10" xfId="11421"/>
    <cellStyle name="Currency [1] Total 5 2 11" xfId="20307"/>
    <cellStyle name="Currency [1] Total 5 2 12" xfId="18519"/>
    <cellStyle name="Currency [1] Total 5 2 13" xfId="21716"/>
    <cellStyle name="Currency [1] Total 5 2 14" xfId="23676"/>
    <cellStyle name="Currency [1] Total 5 2 15" xfId="24732"/>
    <cellStyle name="Currency [1] Total 5 2 2" xfId="5555"/>
    <cellStyle name="Currency [1] Total 5 2 3" xfId="5892"/>
    <cellStyle name="Currency [1] Total 5 2 4" xfId="7161"/>
    <cellStyle name="Currency [1] Total 5 2 5" xfId="9458"/>
    <cellStyle name="Currency [1] Total 5 2 6" xfId="12534"/>
    <cellStyle name="Currency [1] Total 5 2 7" xfId="13814"/>
    <cellStyle name="Currency [1] Total 5 2 8" xfId="15308"/>
    <cellStyle name="Currency [1] Total 5 2 9" xfId="16562"/>
    <cellStyle name="Currency [1] Total 5 20" xfId="21979"/>
    <cellStyle name="Currency [1] Total 5 21" xfId="21077"/>
    <cellStyle name="Currency [1] Total 5 3" xfId="814"/>
    <cellStyle name="Currency [1] Total 5 3 10" xfId="15313"/>
    <cellStyle name="Currency [1] Total 5 3 11" xfId="19078"/>
    <cellStyle name="Currency [1] Total 5 3 12" xfId="14738"/>
    <cellStyle name="Currency [1] Total 5 3 13" xfId="21272"/>
    <cellStyle name="Currency [1] Total 5 3 14" xfId="22960"/>
    <cellStyle name="Currency [1] Total 5 3 15" xfId="24923"/>
    <cellStyle name="Currency [1] Total 5 3 2" xfId="5061"/>
    <cellStyle name="Currency [1] Total 5 3 3" xfId="7222"/>
    <cellStyle name="Currency [1] Total 5 3 4" xfId="9217"/>
    <cellStyle name="Currency [1] Total 5 3 5" xfId="10626"/>
    <cellStyle name="Currency [1] Total 5 3 6" xfId="12899"/>
    <cellStyle name="Currency [1] Total 5 3 7" xfId="12735"/>
    <cellStyle name="Currency [1] Total 5 3 8" xfId="11606"/>
    <cellStyle name="Currency [1] Total 5 3 9" xfId="14944"/>
    <cellStyle name="Currency [1] Total 5 4" xfId="815"/>
    <cellStyle name="Currency [1] Total 5 4 10" xfId="14704"/>
    <cellStyle name="Currency [1] Total 5 4 11" xfId="19079"/>
    <cellStyle name="Currency [1] Total 5 4 12" xfId="19130"/>
    <cellStyle name="Currency [1] Total 5 4 13" xfId="18772"/>
    <cellStyle name="Currency [1] Total 5 4 14" xfId="22961"/>
    <cellStyle name="Currency [1] Total 5 4 15" xfId="23804"/>
    <cellStyle name="Currency [1] Total 5 4 2" xfId="5060"/>
    <cellStyle name="Currency [1] Total 5 4 3" xfId="7221"/>
    <cellStyle name="Currency [1] Total 5 4 4" xfId="9447"/>
    <cellStyle name="Currency [1] Total 5 4 5" xfId="8510"/>
    <cellStyle name="Currency [1] Total 5 4 6" xfId="12900"/>
    <cellStyle name="Currency [1] Total 5 4 7" xfId="12736"/>
    <cellStyle name="Currency [1] Total 5 4 8" xfId="12539"/>
    <cellStyle name="Currency [1] Total 5 4 9" xfId="16170"/>
    <cellStyle name="Currency [1] Total 5 5" xfId="816"/>
    <cellStyle name="Currency [1] Total 5 5 10" xfId="13485"/>
    <cellStyle name="Currency [1] Total 5 5 11" xfId="19080"/>
    <cellStyle name="Currency [1] Total 5 5 12" xfId="20940"/>
    <cellStyle name="Currency [1] Total 5 5 13" xfId="20721"/>
    <cellStyle name="Currency [1] Total 5 5 14" xfId="22962"/>
    <cellStyle name="Currency [1] Total 5 5 15" xfId="24940"/>
    <cellStyle name="Currency [1] Total 5 5 2" xfId="3695"/>
    <cellStyle name="Currency [1] Total 5 5 3" xfId="7220"/>
    <cellStyle name="Currency [1] Total 5 5 4" xfId="9189"/>
    <cellStyle name="Currency [1] Total 5 5 5" xfId="10597"/>
    <cellStyle name="Currency [1] Total 5 5 6" xfId="12191"/>
    <cellStyle name="Currency [1] Total 5 5 7" xfId="12737"/>
    <cellStyle name="Currency [1] Total 5 5 8" xfId="11607"/>
    <cellStyle name="Currency [1] Total 5 5 9" xfId="16171"/>
    <cellStyle name="Currency [1] Total 5 6" xfId="817"/>
    <cellStyle name="Currency [1] Total 5 6 10" xfId="12648"/>
    <cellStyle name="Currency [1] Total 5 6 11" xfId="18916"/>
    <cellStyle name="Currency [1] Total 5 6 12" xfId="21042"/>
    <cellStyle name="Currency [1] Total 5 6 13" xfId="21305"/>
    <cellStyle name="Currency [1] Total 5 6 14" xfId="23337"/>
    <cellStyle name="Currency [1] Total 5 6 15" xfId="24530"/>
    <cellStyle name="Currency [1] Total 5 6 2" xfId="3694"/>
    <cellStyle name="Currency [1] Total 5 6 3" xfId="6806"/>
    <cellStyle name="Currency [1] Total 5 6 4" xfId="9945"/>
    <cellStyle name="Currency [1] Total 5 6 5" xfId="10652"/>
    <cellStyle name="Currency [1] Total 5 6 6" xfId="11345"/>
    <cellStyle name="Currency [1] Total 5 6 7" xfId="13353"/>
    <cellStyle name="Currency [1] Total 5 6 8" xfId="14848"/>
    <cellStyle name="Currency [1] Total 5 6 9" xfId="16172"/>
    <cellStyle name="Currency [1] Total 5 7" xfId="818"/>
    <cellStyle name="Currency [1] Total 5 7 10" xfId="13260"/>
    <cellStyle name="Currency [1] Total 5 7 11" xfId="20339"/>
    <cellStyle name="Currency [1] Total 5 7 12" xfId="21581"/>
    <cellStyle name="Currency [1] Total 5 7 13" xfId="18490"/>
    <cellStyle name="Currency [1] Total 5 7 14" xfId="23336"/>
    <cellStyle name="Currency [1] Total 5 7 15" xfId="22911"/>
    <cellStyle name="Currency [1] Total 5 7 2" xfId="3693"/>
    <cellStyle name="Currency [1] Total 5 7 3" xfId="6807"/>
    <cellStyle name="Currency [1] Total 5 7 4" xfId="8659"/>
    <cellStyle name="Currency [1] Total 5 7 5" xfId="3716"/>
    <cellStyle name="Currency [1] Total 5 7 6" xfId="11575"/>
    <cellStyle name="Currency [1] Total 5 7 7" xfId="13352"/>
    <cellStyle name="Currency [1] Total 5 7 8" xfId="14847"/>
    <cellStyle name="Currency [1] Total 5 7 9" xfId="6095"/>
    <cellStyle name="Currency [1] Total 5 8" xfId="5556"/>
    <cellStyle name="Currency [1] Total 5 9" xfId="5893"/>
    <cellStyle name="Currency [1] Total 6" xfId="819"/>
    <cellStyle name="Currency [1] Total 6 10" xfId="12535"/>
    <cellStyle name="Currency [1] Total 6 11" xfId="13813"/>
    <cellStyle name="Currency [1] Total 6 12" xfId="15307"/>
    <cellStyle name="Currency [1] Total 6 13" xfId="14888"/>
    <cellStyle name="Currency [1] Total 6 14" xfId="16585"/>
    <cellStyle name="Currency [1] Total 6 15" xfId="20308"/>
    <cellStyle name="Currency [1] Total 6 16" xfId="16644"/>
    <cellStyle name="Currency [1] Total 6 17" xfId="17617"/>
    <cellStyle name="Currency [1] Total 6 18" xfId="23675"/>
    <cellStyle name="Currency [1] Total 6 19" xfId="23249"/>
    <cellStyle name="Currency [1] Total 6 2" xfId="820"/>
    <cellStyle name="Currency [1] Total 6 2 10" xfId="15458"/>
    <cellStyle name="Currency [1] Total 6 2 11" xfId="20309"/>
    <cellStyle name="Currency [1] Total 6 2 12" xfId="21478"/>
    <cellStyle name="Currency [1] Total 6 2 13" xfId="20324"/>
    <cellStyle name="Currency [1] Total 6 2 14" xfId="23674"/>
    <cellStyle name="Currency [1] Total 6 2 15" xfId="24568"/>
    <cellStyle name="Currency [1] Total 6 2 2" xfId="4162"/>
    <cellStyle name="Currency [1] Total 6 2 3" xfId="5890"/>
    <cellStyle name="Currency [1] Total 6 2 4" xfId="8822"/>
    <cellStyle name="Currency [1] Total 6 2 5" xfId="10424"/>
    <cellStyle name="Currency [1] Total 6 2 6" xfId="11131"/>
    <cellStyle name="Currency [1] Total 6 2 7" xfId="13812"/>
    <cellStyle name="Currency [1] Total 6 2 8" xfId="15306"/>
    <cellStyle name="Currency [1] Total 6 2 9" xfId="12420"/>
    <cellStyle name="Currency [1] Total 6 3" xfId="821"/>
    <cellStyle name="Currency [1] Total 6 3 10" xfId="13989"/>
    <cellStyle name="Currency [1] Total 6 3 11" xfId="20340"/>
    <cellStyle name="Currency [1] Total 6 3 12" xfId="19845"/>
    <cellStyle name="Currency [1] Total 6 3 13" xfId="18851"/>
    <cellStyle name="Currency [1] Total 6 3 14" xfId="23335"/>
    <cellStyle name="Currency [1] Total 6 3 15" xfId="24531"/>
    <cellStyle name="Currency [1] Total 6 3 2" xfId="5059"/>
    <cellStyle name="Currency [1] Total 6 3 3" xfId="6808"/>
    <cellStyle name="Currency [1] Total 6 3 4" xfId="9946"/>
    <cellStyle name="Currency [1] Total 6 3 5" xfId="11048"/>
    <cellStyle name="Currency [1] Total 6 3 6" xfId="11576"/>
    <cellStyle name="Currency [1] Total 6 3 7" xfId="13351"/>
    <cellStyle name="Currency [1] Total 6 3 8" xfId="14846"/>
    <cellStyle name="Currency [1] Total 6 3 9" xfId="17274"/>
    <cellStyle name="Currency [1] Total 6 4" xfId="822"/>
    <cellStyle name="Currency [1] Total 6 4 10" xfId="17027"/>
    <cellStyle name="Currency [1] Total 6 4 11" xfId="20341"/>
    <cellStyle name="Currency [1] Total 6 4 12" xfId="19977"/>
    <cellStyle name="Currency [1] Total 6 4 13" xfId="19578"/>
    <cellStyle name="Currency [1] Total 6 4 14" xfId="23334"/>
    <cellStyle name="Currency [1] Total 6 4 15" xfId="24691"/>
    <cellStyle name="Currency [1] Total 6 4 2" xfId="5058"/>
    <cellStyle name="Currency [1] Total 6 4 3" xfId="7219"/>
    <cellStyle name="Currency [1] Total 6 4 4" xfId="7109"/>
    <cellStyle name="Currency [1] Total 6 4 5" xfId="11037"/>
    <cellStyle name="Currency [1] Total 6 4 6" xfId="11577"/>
    <cellStyle name="Currency [1] Total 6 4 7" xfId="13350"/>
    <cellStyle name="Currency [1] Total 6 4 8" xfId="14845"/>
    <cellStyle name="Currency [1] Total 6 4 9" xfId="14956"/>
    <cellStyle name="Currency [1] Total 6 5" xfId="823"/>
    <cellStyle name="Currency [1] Total 6 5 10" xfId="16551"/>
    <cellStyle name="Currency [1] Total 6 5 11" xfId="19081"/>
    <cellStyle name="Currency [1] Total 6 5 12" xfId="21147"/>
    <cellStyle name="Currency [1] Total 6 5 13" xfId="21654"/>
    <cellStyle name="Currency [1] Total 6 5 14" xfId="23333"/>
    <cellStyle name="Currency [1] Total 6 5 15" xfId="24853"/>
    <cellStyle name="Currency [1] Total 6 5 2" xfId="5057"/>
    <cellStyle name="Currency [1] Total 6 5 3" xfId="7218"/>
    <cellStyle name="Currency [1] Total 6 5 4" xfId="7423"/>
    <cellStyle name="Currency [1] Total 6 5 5" xfId="10237"/>
    <cellStyle name="Currency [1] Total 6 5 6" xfId="11578"/>
    <cellStyle name="Currency [1] Total 6 5 7" xfId="13349"/>
    <cellStyle name="Currency [1] Total 6 5 8" xfId="14844"/>
    <cellStyle name="Currency [1] Total 6 5 9" xfId="16173"/>
    <cellStyle name="Currency [1] Total 6 6" xfId="5554"/>
    <cellStyle name="Currency [1] Total 6 7" xfId="5891"/>
    <cellStyle name="Currency [1] Total 6 8" xfId="6057"/>
    <cellStyle name="Currency [1] Total 6 9" xfId="10222"/>
    <cellStyle name="Currency [1] Total 7" xfId="824"/>
    <cellStyle name="Currency [1] Total 7 10" xfId="15457"/>
    <cellStyle name="Currency [1] Total 7 11" xfId="20310"/>
    <cellStyle name="Currency [1] Total 7 12" xfId="20146"/>
    <cellStyle name="Currency [1] Total 7 13" xfId="21335"/>
    <cellStyle name="Currency [1] Total 7 14" xfId="21980"/>
    <cellStyle name="Currency [1] Total 7 15" xfId="22870"/>
    <cellStyle name="Currency [1] Total 7 2" xfId="4161"/>
    <cellStyle name="Currency [1] Total 7 3" xfId="5889"/>
    <cellStyle name="Currency [1] Total 7 4" xfId="9439"/>
    <cellStyle name="Currency [1] Total 7 5" xfId="10978"/>
    <cellStyle name="Currency [1] Total 7 6" xfId="12865"/>
    <cellStyle name="Currency [1] Total 7 7" xfId="12948"/>
    <cellStyle name="Currency [1] Total 7 8" xfId="12059"/>
    <cellStyle name="Currency [1] Total 7 9" xfId="16762"/>
    <cellStyle name="Currency [1] Total 8" xfId="825"/>
    <cellStyle name="Currency [1] Total 8 10" xfId="16550"/>
    <cellStyle name="Currency [1] Total 8 11" xfId="18915"/>
    <cellStyle name="Currency [1] Total 8 12" xfId="20867"/>
    <cellStyle name="Currency [1] Total 8 13" xfId="20631"/>
    <cellStyle name="Currency [1] Total 8 14" xfId="22963"/>
    <cellStyle name="Currency [1] Total 8 15" xfId="20677"/>
    <cellStyle name="Currency [1] Total 8 2" xfId="5056"/>
    <cellStyle name="Currency [1] Total 8 3" xfId="6809"/>
    <cellStyle name="Currency [1] Total 8 4" xfId="9261"/>
    <cellStyle name="Currency [1] Total 8 5" xfId="9159"/>
    <cellStyle name="Currency [1] Total 8 6" xfId="12901"/>
    <cellStyle name="Currency [1] Total 8 7" xfId="12738"/>
    <cellStyle name="Currency [1] Total 8 8" xfId="11608"/>
    <cellStyle name="Currency [1] Total 8 9" xfId="12823"/>
    <cellStyle name="Currency [1] Total 9" xfId="826"/>
    <cellStyle name="Currency [1] Total 9 10" xfId="17400"/>
    <cellStyle name="Currency [1] Total 9 11" xfId="20342"/>
    <cellStyle name="Currency [1] Total 9 12" xfId="19760"/>
    <cellStyle name="Currency [1] Total 9 13" xfId="18732"/>
    <cellStyle name="Currency [1] Total 9 14" xfId="22964"/>
    <cellStyle name="Currency [1] Total 9 15" xfId="24328"/>
    <cellStyle name="Currency [1] Total 9 2" xfId="5055"/>
    <cellStyle name="Currency [1] Total 9 3" xfId="7217"/>
    <cellStyle name="Currency [1] Total 9 4" xfId="9773"/>
    <cellStyle name="Currency [1] Total 9 5" xfId="10935"/>
    <cellStyle name="Currency [1] Total 9 6" xfId="12902"/>
    <cellStyle name="Currency [1] Total 9 7" xfId="8513"/>
    <cellStyle name="Currency [1] Total 9 8" xfId="12454"/>
    <cellStyle name="Currency [1] Total 9 9" xfId="17275"/>
    <cellStyle name="Currency [1]_Funds Flow 01" xfId="827"/>
    <cellStyle name="Currency [2]" xfId="828"/>
    <cellStyle name="Currency [2] Total" xfId="829"/>
    <cellStyle name="Currency [2] Total 10" xfId="830"/>
    <cellStyle name="Currency [2] Total 10 10" xfId="15493"/>
    <cellStyle name="Currency [2] Total 10 11" xfId="19082"/>
    <cellStyle name="Currency [2] Total 10 12" xfId="21161"/>
    <cellStyle name="Currency [2] Total 10 13" xfId="20863"/>
    <cellStyle name="Currency [2] Total 10 14" xfId="22965"/>
    <cellStyle name="Currency [2] Total 10 15" xfId="19586"/>
    <cellStyle name="Currency [2] Total 10 2" xfId="3692"/>
    <cellStyle name="Currency [2] Total 10 3" xfId="7216"/>
    <cellStyle name="Currency [2] Total 10 4" xfId="8378"/>
    <cellStyle name="Currency [2] Total 10 5" xfId="10386"/>
    <cellStyle name="Currency [2] Total 10 6" xfId="12192"/>
    <cellStyle name="Currency [2] Total 10 7" xfId="12416"/>
    <cellStyle name="Currency [2] Total 10 8" xfId="6657"/>
    <cellStyle name="Currency [2] Total 10 9" xfId="16174"/>
    <cellStyle name="Currency [2] Total 11" xfId="831"/>
    <cellStyle name="Currency [2] Total 11 10" xfId="13801"/>
    <cellStyle name="Currency [2] Total 11 11" xfId="18914"/>
    <cellStyle name="Currency [2] Total 11 12" xfId="20973"/>
    <cellStyle name="Currency [2] Total 11 13" xfId="17593"/>
    <cellStyle name="Currency [2] Total 11 14" xfId="23332"/>
    <cellStyle name="Currency [2] Total 11 15" xfId="24776"/>
    <cellStyle name="Currency [2] Total 11 2" xfId="3691"/>
    <cellStyle name="Currency [2] Total 11 3" xfId="6810"/>
    <cellStyle name="Currency [2] Total 11 4" xfId="7167"/>
    <cellStyle name="Currency [2] Total 11 5" xfId="6520"/>
    <cellStyle name="Currency [2] Total 11 6" xfId="11579"/>
    <cellStyle name="Currency [2] Total 11 7" xfId="13348"/>
    <cellStyle name="Currency [2] Total 11 8" xfId="14843"/>
    <cellStyle name="Currency [2] Total 11 9" xfId="14983"/>
    <cellStyle name="Currency [2] Total 12" xfId="5552"/>
    <cellStyle name="Currency [2] Total 13" xfId="5886"/>
    <cellStyle name="Currency [2] Total 14" xfId="9866"/>
    <cellStyle name="Currency [2] Total 15" xfId="9629"/>
    <cellStyle name="Currency [2] Total 16" xfId="12868"/>
    <cellStyle name="Currency [2] Total 17" xfId="11654"/>
    <cellStyle name="Currency [2] Total 18" xfId="13239"/>
    <cellStyle name="Currency [2] Total 19" xfId="16563"/>
    <cellStyle name="Currency [2] Total 2" xfId="832"/>
    <cellStyle name="Currency [2] Total 2 10" xfId="5885"/>
    <cellStyle name="Currency [2] Total 2 11" xfId="6122"/>
    <cellStyle name="Currency [2] Total 2 12" xfId="10848"/>
    <cellStyle name="Currency [2] Total 2 13" xfId="12869"/>
    <cellStyle name="Currency [2] Total 2 14" xfId="12950"/>
    <cellStyle name="Currency [2] Total 2 15" xfId="11344"/>
    <cellStyle name="Currency [2] Total 2 16" xfId="14710"/>
    <cellStyle name="Currency [2] Total 2 17" xfId="16584"/>
    <cellStyle name="Currency [2] Total 2 18" xfId="18733"/>
    <cellStyle name="Currency [2] Total 2 19" xfId="20975"/>
    <cellStyle name="Currency [2] Total 2 2" xfId="833"/>
    <cellStyle name="Currency [2] Total 2 2 10" xfId="16320"/>
    <cellStyle name="Currency [2] Total 2 2 11" xfId="20311"/>
    <cellStyle name="Currency [2] Total 2 2 12" xfId="20902"/>
    <cellStyle name="Currency [2] Total 2 2 13" xfId="18815"/>
    <cellStyle name="Currency [2] Total 2 2 14" xfId="21983"/>
    <cellStyle name="Currency [2] Total 2 2 15" xfId="24954"/>
    <cellStyle name="Currency [2] Total 2 2 2" xfId="5550"/>
    <cellStyle name="Currency [2] Total 2 2 3" xfId="5884"/>
    <cellStyle name="Currency [2] Total 2 2 4" xfId="4353"/>
    <cellStyle name="Currency [2] Total 2 2 5" xfId="10909"/>
    <cellStyle name="Currency [2] Total 2 2 6" xfId="12870"/>
    <cellStyle name="Currency [2] Total 2 2 7" xfId="12951"/>
    <cellStyle name="Currency [2] Total 2 2 8" xfId="12064"/>
    <cellStyle name="Currency [2] Total 2 2 9" xfId="14711"/>
    <cellStyle name="Currency [2] Total 2 20" xfId="21300"/>
    <cellStyle name="Currency [2] Total 2 21" xfId="21982"/>
    <cellStyle name="Currency [2] Total 2 22" xfId="24953"/>
    <cellStyle name="Currency [2] Total 2 3" xfId="834"/>
    <cellStyle name="Currency [2] Total 2 3 10" xfId="15332"/>
    <cellStyle name="Currency [2] Total 2 3 11" xfId="20312"/>
    <cellStyle name="Currency [2] Total 2 3 12" xfId="19096"/>
    <cellStyle name="Currency [2] Total 2 3 13" xfId="12508"/>
    <cellStyle name="Currency [2] Total 2 3 14" xfId="21984"/>
    <cellStyle name="Currency [2] Total 2 3 15" xfId="22579"/>
    <cellStyle name="Currency [2] Total 2 3 2" xfId="5549"/>
    <cellStyle name="Currency [2] Total 2 3 3" xfId="5883"/>
    <cellStyle name="Currency [2] Total 2 3 4" xfId="9694"/>
    <cellStyle name="Currency [2] Total 2 3 5" xfId="6476"/>
    <cellStyle name="Currency [2] Total 2 3 6" xfId="12871"/>
    <cellStyle name="Currency [2] Total 2 3 7" xfId="12952"/>
    <cellStyle name="Currency [2] Total 2 3 8" xfId="4588"/>
    <cellStyle name="Currency [2] Total 2 3 9" xfId="16763"/>
    <cellStyle name="Currency [2] Total 2 4" xfId="835"/>
    <cellStyle name="Currency [2] Total 2 4 10" xfId="16061"/>
    <cellStyle name="Currency [2] Total 2 4 11" xfId="20343"/>
    <cellStyle name="Currency [2] Total 2 4 12" xfId="17952"/>
    <cellStyle name="Currency [2] Total 2 4 13" xfId="19851"/>
    <cellStyle name="Currency [2] Total 2 4 14" xfId="23331"/>
    <cellStyle name="Currency [2] Total 2 4 15" xfId="24272"/>
    <cellStyle name="Currency [2] Total 2 4 2" xfId="3690"/>
    <cellStyle name="Currency [2] Total 2 4 3" xfId="7215"/>
    <cellStyle name="Currency [2] Total 2 4 4" xfId="9528"/>
    <cellStyle name="Currency [2] Total 2 4 5" xfId="7063"/>
    <cellStyle name="Currency [2] Total 2 4 6" xfId="11580"/>
    <cellStyle name="Currency [2] Total 2 4 7" xfId="13347"/>
    <cellStyle name="Currency [2] Total 2 4 8" xfId="14842"/>
    <cellStyle name="Currency [2] Total 2 4 9" xfId="12630"/>
    <cellStyle name="Currency [2] Total 2 5" xfId="836"/>
    <cellStyle name="Currency [2] Total 2 5 10" xfId="16060"/>
    <cellStyle name="Currency [2] Total 2 5 11" xfId="18913"/>
    <cellStyle name="Currency [2] Total 2 5 12" xfId="21582"/>
    <cellStyle name="Currency [2] Total 2 5 13" xfId="16202"/>
    <cellStyle name="Currency [2] Total 2 5 14" xfId="23330"/>
    <cellStyle name="Currency [2] Total 2 5 15" xfId="24912"/>
    <cellStyle name="Currency [2] Total 2 5 2" xfId="5054"/>
    <cellStyle name="Currency [2] Total 2 5 3" xfId="7214"/>
    <cellStyle name="Currency [2] Total 2 5 4" xfId="9390"/>
    <cellStyle name="Currency [2] Total 2 5 5" xfId="9624"/>
    <cellStyle name="Currency [2] Total 2 5 6" xfId="7885"/>
    <cellStyle name="Currency [2] Total 2 5 7" xfId="13346"/>
    <cellStyle name="Currency [2] Total 2 5 8" xfId="14841"/>
    <cellStyle name="Currency [2] Total 2 5 9" xfId="11869"/>
    <cellStyle name="Currency [2] Total 2 6" xfId="837"/>
    <cellStyle name="Currency [2] Total 2 6 10" xfId="17026"/>
    <cellStyle name="Currency [2] Total 2 6 11" xfId="19083"/>
    <cellStyle name="Currency [2] Total 2 6 12" xfId="21759"/>
    <cellStyle name="Currency [2] Total 2 6 13" xfId="18807"/>
    <cellStyle name="Currency [2] Total 2 6 14" xfId="23329"/>
    <cellStyle name="Currency [2] Total 2 6 15" xfId="22761"/>
    <cellStyle name="Currency [2] Total 2 6 2" xfId="5053"/>
    <cellStyle name="Currency [2] Total 2 6 3" xfId="7213"/>
    <cellStyle name="Currency [2] Total 2 6 4" xfId="8701"/>
    <cellStyle name="Currency [2] Total 2 6 5" xfId="8292"/>
    <cellStyle name="Currency [2] Total 2 6 6" xfId="11581"/>
    <cellStyle name="Currency [2] Total 2 6 7" xfId="13345"/>
    <cellStyle name="Currency [2] Total 2 6 8" xfId="14840"/>
    <cellStyle name="Currency [2] Total 2 6 9" xfId="16497"/>
    <cellStyle name="Currency [2] Total 2 7" xfId="838"/>
    <cellStyle name="Currency [2] Total 2 7 10" xfId="17236"/>
    <cellStyle name="Currency [2] Total 2 7 11" xfId="19084"/>
    <cellStyle name="Currency [2] Total 2 7 12" xfId="21396"/>
    <cellStyle name="Currency [2] Total 2 7 13" xfId="15334"/>
    <cellStyle name="Currency [2] Total 2 7 14" xfId="23328"/>
    <cellStyle name="Currency [2] Total 2 7 15" xfId="22974"/>
    <cellStyle name="Currency [2] Total 2 7 2" xfId="5052"/>
    <cellStyle name="Currency [2] Total 2 7 3" xfId="7212"/>
    <cellStyle name="Currency [2] Total 2 7 4" xfId="7417"/>
    <cellStyle name="Currency [2] Total 2 7 5" xfId="9415"/>
    <cellStyle name="Currency [2] Total 2 7 6" xfId="3574"/>
    <cellStyle name="Currency [2] Total 2 7 7" xfId="13344"/>
    <cellStyle name="Currency [2] Total 2 7 8" xfId="14839"/>
    <cellStyle name="Currency [2] Total 2 7 9" xfId="13486"/>
    <cellStyle name="Currency [2] Total 2 8" xfId="839"/>
    <cellStyle name="Currency [2] Total 2 8 10" xfId="17025"/>
    <cellStyle name="Currency [2] Total 2 8 11" xfId="19085"/>
    <cellStyle name="Currency [2] Total 2 8 12" xfId="18516"/>
    <cellStyle name="Currency [2] Total 2 8 13" xfId="20048"/>
    <cellStyle name="Currency [2] Total 2 8 14" xfId="20530"/>
    <cellStyle name="Currency [2] Total 2 8 15" xfId="19898"/>
    <cellStyle name="Currency [2] Total 2 8 2" xfId="5051"/>
    <cellStyle name="Currency [2] Total 2 8 3" xfId="7211"/>
    <cellStyle name="Currency [2] Total 2 8 4" xfId="7925"/>
    <cellStyle name="Currency [2] Total 2 8 5" xfId="10364"/>
    <cellStyle name="Currency [2] Total 2 8 6" xfId="12903"/>
    <cellStyle name="Currency [2] Total 2 8 7" xfId="10819"/>
    <cellStyle name="Currency [2] Total 2 8 8" xfId="13652"/>
    <cellStyle name="Currency [2] Total 2 8 9" xfId="12812"/>
    <cellStyle name="Currency [2] Total 2 9" xfId="5551"/>
    <cellStyle name="Currency [2] Total 20" xfId="15456"/>
    <cellStyle name="Currency [2] Total 21" xfId="10784"/>
    <cellStyle name="Currency [2] Total 22" xfId="20004"/>
    <cellStyle name="Currency [2] Total 23" xfId="21467"/>
    <cellStyle name="Currency [2] Total 24" xfId="21981"/>
    <cellStyle name="Currency [2] Total 25" xfId="24877"/>
    <cellStyle name="Currency [2] Total 3" xfId="840"/>
    <cellStyle name="Currency [2] Total 3 10" xfId="6074"/>
    <cellStyle name="Currency [2] Total 3 11" xfId="9382"/>
    <cellStyle name="Currency [2] Total 3 12" xfId="12872"/>
    <cellStyle name="Currency [2] Total 3 13" xfId="12953"/>
    <cellStyle name="Currency [2] Total 3 14" xfId="10326"/>
    <cellStyle name="Currency [2] Total 3 15" xfId="14712"/>
    <cellStyle name="Currency [2] Total 3 16" xfId="16272"/>
    <cellStyle name="Currency [2] Total 3 17" xfId="20313"/>
    <cellStyle name="Currency [2] Total 3 18" xfId="18792"/>
    <cellStyle name="Currency [2] Total 3 19" xfId="20377"/>
    <cellStyle name="Currency [2] Total 3 2" xfId="841"/>
    <cellStyle name="Currency [2] Total 3 2 10" xfId="13266"/>
    <cellStyle name="Currency [2] Total 3 2 11" xfId="20314"/>
    <cellStyle name="Currency [2] Total 3 2 12" xfId="20640"/>
    <cellStyle name="Currency [2] Total 3 2 13" xfId="20546"/>
    <cellStyle name="Currency [2] Total 3 2 14" xfId="21986"/>
    <cellStyle name="Currency [2] Total 3 2 15" xfId="24319"/>
    <cellStyle name="Currency [2] Total 3 2 2" xfId="5547"/>
    <cellStyle name="Currency [2] Total 3 2 3" xfId="5881"/>
    <cellStyle name="Currency [2] Total 3 2 4" xfId="8705"/>
    <cellStyle name="Currency [2] Total 3 2 5" xfId="11221"/>
    <cellStyle name="Currency [2] Total 3 2 6" xfId="12873"/>
    <cellStyle name="Currency [2] Total 3 2 7" xfId="9074"/>
    <cellStyle name="Currency [2] Total 3 2 8" xfId="14145"/>
    <cellStyle name="Currency [2] Total 3 2 9" xfId="16764"/>
    <cellStyle name="Currency [2] Total 3 20" xfId="21985"/>
    <cellStyle name="Currency [2] Total 3 21" xfId="24079"/>
    <cellStyle name="Currency [2] Total 3 3" xfId="842"/>
    <cellStyle name="Currency [2] Total 3 3 10" xfId="13211"/>
    <cellStyle name="Currency [2] Total 3 3 11" xfId="19086"/>
    <cellStyle name="Currency [2] Total 3 3 12" xfId="18847"/>
    <cellStyle name="Currency [2] Total 3 3 13" xfId="20555"/>
    <cellStyle name="Currency [2] Total 3 3 14" xfId="20543"/>
    <cellStyle name="Currency [2] Total 3 3 15" xfId="24426"/>
    <cellStyle name="Currency [2] Total 3 3 2" xfId="5050"/>
    <cellStyle name="Currency [2] Total 3 3 3" xfId="6811"/>
    <cellStyle name="Currency [2] Total 3 3 4" xfId="9468"/>
    <cellStyle name="Currency [2] Total 3 3 5" xfId="7677"/>
    <cellStyle name="Currency [2] Total 3 3 6" xfId="12904"/>
    <cellStyle name="Currency [2] Total 3 3 7" xfId="9025"/>
    <cellStyle name="Currency [2] Total 3 3 8" xfId="13651"/>
    <cellStyle name="Currency [2] Total 3 3 9" xfId="12811"/>
    <cellStyle name="Currency [2] Total 3 4" xfId="843"/>
    <cellStyle name="Currency [2] Total 3 4 10" xfId="13210"/>
    <cellStyle name="Currency [2] Total 3 4 11" xfId="18468"/>
    <cellStyle name="Currency [2] Total 3 4 12" xfId="18250"/>
    <cellStyle name="Currency [2] Total 3 4 13" xfId="14718"/>
    <cellStyle name="Currency [2] Total 3 4 14" xfId="21597"/>
    <cellStyle name="Currency [2] Total 3 4 15" xfId="24685"/>
    <cellStyle name="Currency [2] Total 3 4 2" xfId="3689"/>
    <cellStyle name="Currency [2] Total 3 4 3" xfId="6812"/>
    <cellStyle name="Currency [2] Total 3 4 4" xfId="9248"/>
    <cellStyle name="Currency [2] Total 3 4 5" xfId="11267"/>
    <cellStyle name="Currency [2] Total 3 4 6" xfId="12193"/>
    <cellStyle name="Currency [2] Total 3 4 7" xfId="5396"/>
    <cellStyle name="Currency [2] Total 3 4 8" xfId="13650"/>
    <cellStyle name="Currency [2] Total 3 4 9" xfId="16442"/>
    <cellStyle name="Currency [2] Total 3 5" xfId="844"/>
    <cellStyle name="Currency [2] Total 3 5 10" xfId="15492"/>
    <cellStyle name="Currency [2] Total 3 5 11" xfId="16394"/>
    <cellStyle name="Currency [2] Total 3 5 12" xfId="20929"/>
    <cellStyle name="Currency [2] Total 3 5 13" xfId="21141"/>
    <cellStyle name="Currency [2] Total 3 5 14" xfId="23327"/>
    <cellStyle name="Currency [2] Total 3 5 15" xfId="22747"/>
    <cellStyle name="Currency [2] Total 3 5 2" xfId="3688"/>
    <cellStyle name="Currency [2] Total 3 5 3" xfId="6813"/>
    <cellStyle name="Currency [2] Total 3 5 4" xfId="8876"/>
    <cellStyle name="Currency [2] Total 3 5 5" xfId="8227"/>
    <cellStyle name="Currency [2] Total 3 5 6" xfId="11265"/>
    <cellStyle name="Currency [2] Total 3 5 7" xfId="13343"/>
    <cellStyle name="Currency [2] Total 3 5 8" xfId="14838"/>
    <cellStyle name="Currency [2] Total 3 5 9" xfId="14957"/>
    <cellStyle name="Currency [2] Total 3 6" xfId="845"/>
    <cellStyle name="Currency [2] Total 3 6 10" xfId="17399"/>
    <cellStyle name="Currency [2] Total 3 6 11" xfId="20344"/>
    <cellStyle name="Currency [2] Total 3 6 12" xfId="21440"/>
    <cellStyle name="Currency [2] Total 3 6 13" xfId="19027"/>
    <cellStyle name="Currency [2] Total 3 6 14" xfId="23326"/>
    <cellStyle name="Currency [2] Total 3 6 15" xfId="23582"/>
    <cellStyle name="Currency [2] Total 3 6 2" xfId="3687"/>
    <cellStyle name="Currency [2] Total 3 6 3" xfId="7210"/>
    <cellStyle name="Currency [2] Total 3 6 4" xfId="6586"/>
    <cellStyle name="Currency [2] Total 3 6 5" xfId="4160"/>
    <cellStyle name="Currency [2] Total 3 6 6" xfId="11582"/>
    <cellStyle name="Currency [2] Total 3 6 7" xfId="13342"/>
    <cellStyle name="Currency [2] Total 3 6 8" xfId="14837"/>
    <cellStyle name="Currency [2] Total 3 6 9" xfId="17276"/>
    <cellStyle name="Currency [2] Total 3 7" xfId="846"/>
    <cellStyle name="Currency [2] Total 3 7 10" xfId="16696"/>
    <cellStyle name="Currency [2] Total 3 7 11" xfId="19087"/>
    <cellStyle name="Currency [2] Total 3 7 12" xfId="18605"/>
    <cellStyle name="Currency [2] Total 3 7 13" xfId="21794"/>
    <cellStyle name="Currency [2] Total 3 7 14" xfId="23325"/>
    <cellStyle name="Currency [2] Total 3 7 15" xfId="23477"/>
    <cellStyle name="Currency [2] Total 3 7 2" xfId="5049"/>
    <cellStyle name="Currency [2] Total 3 7 3" xfId="7209"/>
    <cellStyle name="Currency [2] Total 3 7 4" xfId="9002"/>
    <cellStyle name="Currency [2] Total 3 7 5" xfId="6455"/>
    <cellStyle name="Currency [2] Total 3 7 6" xfId="11583"/>
    <cellStyle name="Currency [2] Total 3 7 7" xfId="13341"/>
    <cellStyle name="Currency [2] Total 3 7 8" xfId="14836"/>
    <cellStyle name="Currency [2] Total 3 7 9" xfId="16175"/>
    <cellStyle name="Currency [2] Total 3 8" xfId="5548"/>
    <cellStyle name="Currency [2] Total 3 9" xfId="5882"/>
    <cellStyle name="Currency [2] Total 4" xfId="847"/>
    <cellStyle name="Currency [2] Total 4 10" xfId="5880"/>
    <cellStyle name="Currency [2] Total 4 11" xfId="8633"/>
    <cellStyle name="Currency [2] Total 4 12" xfId="7143"/>
    <cellStyle name="Currency [2] Total 4 13" xfId="12874"/>
    <cellStyle name="Currency [2] Total 4 14" xfId="3919"/>
    <cellStyle name="Currency [2] Total 4 15" xfId="13238"/>
    <cellStyle name="Currency [2] Total 4 16" xfId="14713"/>
    <cellStyle name="Currency [2] Total 4 17" xfId="16749"/>
    <cellStyle name="Currency [2] Total 4 18" xfId="20315"/>
    <cellStyle name="Currency [2] Total 4 19" xfId="21084"/>
    <cellStyle name="Currency [2] Total 4 2" xfId="848"/>
    <cellStyle name="Currency [2] Total 4 2 10" xfId="16465"/>
    <cellStyle name="Currency [2] Total 4 2 11" xfId="20316"/>
    <cellStyle name="Currency [2] Total 4 2 12" xfId="19654"/>
    <cellStyle name="Currency [2] Total 4 2 13" xfId="20659"/>
    <cellStyle name="Currency [2] Total 4 2 14" xfId="21988"/>
    <cellStyle name="Currency [2] Total 4 2 15" xfId="22681"/>
    <cellStyle name="Currency [2] Total 4 2 2" xfId="4158"/>
    <cellStyle name="Currency [2] Total 4 2 3" xfId="5879"/>
    <cellStyle name="Currency [2] Total 4 2 4" xfId="9399"/>
    <cellStyle name="Currency [2] Total 4 2 5" xfId="11378"/>
    <cellStyle name="Currency [2] Total 4 2 6" xfId="12875"/>
    <cellStyle name="Currency [2] Total 4 2 7" xfId="12954"/>
    <cellStyle name="Currency [2] Total 4 2 8" xfId="12065"/>
    <cellStyle name="Currency [2] Total 4 2 9" xfId="16564"/>
    <cellStyle name="Currency [2] Total 4 20" xfId="21173"/>
    <cellStyle name="Currency [2] Total 4 21" xfId="21987"/>
    <cellStyle name="Currency [2] Total 4 22" xfId="24572"/>
    <cellStyle name="Currency [2] Total 4 3" xfId="849"/>
    <cellStyle name="Currency [2] Total 4 3 10" xfId="16271"/>
    <cellStyle name="Currency [2] Total 4 3 11" xfId="20317"/>
    <cellStyle name="Currency [2] Total 4 3 12" xfId="17490"/>
    <cellStyle name="Currency [2] Total 4 3 13" xfId="12014"/>
    <cellStyle name="Currency [2] Total 4 3 14" xfId="21989"/>
    <cellStyle name="Currency [2] Total 4 3 15" xfId="22676"/>
    <cellStyle name="Currency [2] Total 4 3 2" xfId="5546"/>
    <cellStyle name="Currency [2] Total 4 3 3" xfId="5878"/>
    <cellStyle name="Currency [2] Total 4 3 4" xfId="8557"/>
    <cellStyle name="Currency [2] Total 4 3 5" xfId="11208"/>
    <cellStyle name="Currency [2] Total 4 3 6" xfId="12876"/>
    <cellStyle name="Currency [2] Total 4 3 7" xfId="8450"/>
    <cellStyle name="Currency [2] Total 4 3 8" xfId="14144"/>
    <cellStyle name="Currency [2] Total 4 3 9" xfId="10261"/>
    <cellStyle name="Currency [2] Total 4 4" xfId="850"/>
    <cellStyle name="Currency [2] Total 4 4 10" xfId="9672"/>
    <cellStyle name="Currency [2] Total 4 4 11" xfId="19088"/>
    <cellStyle name="Currency [2] Total 4 4 12" xfId="18594"/>
    <cellStyle name="Currency [2] Total 4 4 13" xfId="20601"/>
    <cellStyle name="Currency [2] Total 4 4 14" xfId="23324"/>
    <cellStyle name="Currency [2] Total 4 4 15" xfId="21102"/>
    <cellStyle name="Currency [2] Total 4 4 2" xfId="5048"/>
    <cellStyle name="Currency [2] Total 4 4 3" xfId="7208"/>
    <cellStyle name="Currency [2] Total 4 4 4" xfId="6549"/>
    <cellStyle name="Currency [2] Total 4 4 5" xfId="10061"/>
    <cellStyle name="Currency [2] Total 4 4 6" xfId="11584"/>
    <cellStyle name="Currency [2] Total 4 4 7" xfId="13340"/>
    <cellStyle name="Currency [2] Total 4 4 8" xfId="14835"/>
    <cellStyle name="Currency [2] Total 4 4 9" xfId="16176"/>
    <cellStyle name="Currency [2] Total 4 5" xfId="851"/>
    <cellStyle name="Currency [2] Total 4 5 10" xfId="17514"/>
    <cellStyle name="Currency [2] Total 4 5 11" xfId="17397"/>
    <cellStyle name="Currency [2] Total 4 5 12" xfId="20826"/>
    <cellStyle name="Currency [2] Total 4 5 13" xfId="21860"/>
    <cellStyle name="Currency [2] Total 4 5 14" xfId="23323"/>
    <cellStyle name="Currency [2] Total 4 5 15" xfId="22584"/>
    <cellStyle name="Currency [2] Total 4 5 2" xfId="5047"/>
    <cellStyle name="Currency [2] Total 4 5 3" xfId="7207"/>
    <cellStyle name="Currency [2] Total 4 5 4" xfId="9001"/>
    <cellStyle name="Currency [2] Total 4 5 5" xfId="10440"/>
    <cellStyle name="Currency [2] Total 4 5 6" xfId="11585"/>
    <cellStyle name="Currency [2] Total 4 5 7" xfId="13339"/>
    <cellStyle name="Currency [2] Total 4 5 8" xfId="14834"/>
    <cellStyle name="Currency [2] Total 4 5 9" xfId="16177"/>
    <cellStyle name="Currency [2] Total 4 6" xfId="852"/>
    <cellStyle name="Currency [2] Total 4 6 10" xfId="17515"/>
    <cellStyle name="Currency [2] Total 4 6 11" xfId="19089"/>
    <cellStyle name="Currency [2] Total 4 6 12" xfId="17500"/>
    <cellStyle name="Currency [2] Total 4 6 13" xfId="21861"/>
    <cellStyle name="Currency [2] Total 4 6 14" xfId="21531"/>
    <cellStyle name="Currency [2] Total 4 6 15" xfId="22732"/>
    <cellStyle name="Currency [2] Total 4 6 2" xfId="5046"/>
    <cellStyle name="Currency [2] Total 4 6 3" xfId="7206"/>
    <cellStyle name="Currency [2] Total 4 6 4" xfId="9315"/>
    <cellStyle name="Currency [2] Total 4 6 5" xfId="10453"/>
    <cellStyle name="Currency [2] Total 4 6 6" xfId="12905"/>
    <cellStyle name="Currency [2] Total 4 6 7" xfId="12025"/>
    <cellStyle name="Currency [2] Total 4 6 8" xfId="10770"/>
    <cellStyle name="Currency [2] Total 4 6 9" xfId="16178"/>
    <cellStyle name="Currency [2] Total 4 7" xfId="853"/>
    <cellStyle name="Currency [2] Total 4 7 10" xfId="17516"/>
    <cellStyle name="Currency [2] Total 4 7 11" xfId="16289"/>
    <cellStyle name="Currency [2] Total 4 7 12" xfId="21423"/>
    <cellStyle name="Currency [2] Total 4 7 13" xfId="21862"/>
    <cellStyle name="Currency [2] Total 4 7 14" xfId="20250"/>
    <cellStyle name="Currency [2] Total 4 7 15" xfId="24329"/>
    <cellStyle name="Currency [2] Total 4 7 2" xfId="5045"/>
    <cellStyle name="Currency [2] Total 4 7 3" xfId="6814"/>
    <cellStyle name="Currency [2] Total 4 7 4" xfId="4835"/>
    <cellStyle name="Currency [2] Total 4 7 5" xfId="8636"/>
    <cellStyle name="Currency [2] Total 4 7 6" xfId="12906"/>
    <cellStyle name="Currency [2] Total 4 7 7" xfId="12026"/>
    <cellStyle name="Currency [2] Total 4 7 8" xfId="7837"/>
    <cellStyle name="Currency [2] Total 4 7 9" xfId="13845"/>
    <cellStyle name="Currency [2] Total 4 8" xfId="854"/>
    <cellStyle name="Currency [2] Total 4 8 10" xfId="17517"/>
    <cellStyle name="Currency [2] Total 4 8 11" xfId="20345"/>
    <cellStyle name="Currency [2] Total 4 8 12" xfId="18498"/>
    <cellStyle name="Currency [2] Total 4 8 13" xfId="21863"/>
    <cellStyle name="Currency [2] Total 4 8 14" xfId="20282"/>
    <cellStyle name="Currency [2] Total 4 8 15" xfId="22980"/>
    <cellStyle name="Currency [2] Total 4 8 2" xfId="3686"/>
    <cellStyle name="Currency [2] Total 4 8 3" xfId="6815"/>
    <cellStyle name="Currency [2] Total 4 8 4" xfId="6440"/>
    <cellStyle name="Currency [2] Total 4 8 5" xfId="10915"/>
    <cellStyle name="Currency [2] Total 4 8 6" xfId="12194"/>
    <cellStyle name="Currency [2] Total 4 8 7" xfId="12027"/>
    <cellStyle name="Currency [2] Total 4 8 8" xfId="8230"/>
    <cellStyle name="Currency [2] Total 4 8 9" xfId="13274"/>
    <cellStyle name="Currency [2] Total 4 9" xfId="4159"/>
    <cellStyle name="Currency [2] Total 5" xfId="855"/>
    <cellStyle name="Currency [2] Total 5 10" xfId="8276"/>
    <cellStyle name="Currency [2] Total 5 11" xfId="10483"/>
    <cellStyle name="Currency [2] Total 5 12" xfId="12877"/>
    <cellStyle name="Currency [2] Total 5 13" xfId="6216"/>
    <cellStyle name="Currency [2] Total 5 14" xfId="13237"/>
    <cellStyle name="Currency [2] Total 5 15" xfId="16765"/>
    <cellStyle name="Currency [2] Total 5 16" xfId="14987"/>
    <cellStyle name="Currency [2] Total 5 17" xfId="20318"/>
    <cellStyle name="Currency [2] Total 5 18" xfId="18797"/>
    <cellStyle name="Currency [2] Total 5 19" xfId="21680"/>
    <cellStyle name="Currency [2] Total 5 2" xfId="856"/>
    <cellStyle name="Currency [2] Total 5 2 10" xfId="17345"/>
    <cellStyle name="Currency [2] Total 5 2 11" xfId="20319"/>
    <cellStyle name="Currency [2] Total 5 2 12" xfId="20436"/>
    <cellStyle name="Currency [2] Total 5 2 13" xfId="19978"/>
    <cellStyle name="Currency [2] Total 5 2 14" xfId="21991"/>
    <cellStyle name="Currency [2] Total 5 2 15" xfId="23315"/>
    <cellStyle name="Currency [2] Total 5 2 2" xfId="5545"/>
    <cellStyle name="Currency [2] Total 5 2 3" xfId="3493"/>
    <cellStyle name="Currency [2] Total 5 2 4" xfId="8656"/>
    <cellStyle name="Currency [2] Total 5 2 5" xfId="10994"/>
    <cellStyle name="Currency [2] Total 5 2 6" xfId="10843"/>
    <cellStyle name="Currency [2] Total 5 2 7" xfId="12955"/>
    <cellStyle name="Currency [2] Total 5 2 8" xfId="8293"/>
    <cellStyle name="Currency [2] Total 5 2 9" xfId="16766"/>
    <cellStyle name="Currency [2] Total 5 20" xfId="21990"/>
    <cellStyle name="Currency [2] Total 5 21" xfId="19184"/>
    <cellStyle name="Currency [2] Total 5 3" xfId="857"/>
    <cellStyle name="Currency [2] Total 5 3 10" xfId="17518"/>
    <cellStyle name="Currency [2] Total 5 3 11" xfId="20346"/>
    <cellStyle name="Currency [2] Total 5 3 12" xfId="21401"/>
    <cellStyle name="Currency [2] Total 5 3 13" xfId="21864"/>
    <cellStyle name="Currency [2] Total 5 3 14" xfId="23322"/>
    <cellStyle name="Currency [2] Total 5 3 15" xfId="21017"/>
    <cellStyle name="Currency [2] Total 5 3 2" xfId="3685"/>
    <cellStyle name="Currency [2] Total 5 3 3" xfId="6816"/>
    <cellStyle name="Currency [2] Total 5 3 4" xfId="8622"/>
    <cellStyle name="Currency [2] Total 5 3 5" xfId="10932"/>
    <cellStyle name="Currency [2] Total 5 3 6" xfId="11586"/>
    <cellStyle name="Currency [2] Total 5 3 7" xfId="13338"/>
    <cellStyle name="Currency [2] Total 5 3 8" xfId="14833"/>
    <cellStyle name="Currency [2] Total 5 3 9" xfId="17277"/>
    <cellStyle name="Currency [2] Total 5 4" xfId="858"/>
    <cellStyle name="Currency [2] Total 5 4 10" xfId="17519"/>
    <cellStyle name="Currency [2] Total 5 4 11" xfId="20347"/>
    <cellStyle name="Currency [2] Total 5 4 12" xfId="19971"/>
    <cellStyle name="Currency [2] Total 5 4 13" xfId="21865"/>
    <cellStyle name="Currency [2] Total 5 4 14" xfId="23321"/>
    <cellStyle name="Currency [2] Total 5 4 15" xfId="24340"/>
    <cellStyle name="Currency [2] Total 5 4 2" xfId="3684"/>
    <cellStyle name="Currency [2] Total 5 4 3" xfId="7205"/>
    <cellStyle name="Currency [2] Total 5 4 4" xfId="6448"/>
    <cellStyle name="Currency [2] Total 5 4 5" xfId="8635"/>
    <cellStyle name="Currency [2] Total 5 4 6" xfId="11587"/>
    <cellStyle name="Currency [2] Total 5 4 7" xfId="13337"/>
    <cellStyle name="Currency [2] Total 5 4 8" xfId="14832"/>
    <cellStyle name="Currency [2] Total 5 4 9" xfId="15357"/>
    <cellStyle name="Currency [2] Total 5 5" xfId="859"/>
    <cellStyle name="Currency [2] Total 5 5 10" xfId="17520"/>
    <cellStyle name="Currency [2] Total 5 5 11" xfId="18912"/>
    <cellStyle name="Currency [2] Total 5 5 12" xfId="18426"/>
    <cellStyle name="Currency [2] Total 5 5 13" xfId="21866"/>
    <cellStyle name="Currency [2] Total 5 5 14" xfId="23320"/>
    <cellStyle name="Currency [2] Total 5 5 15" xfId="21016"/>
    <cellStyle name="Currency [2] Total 5 5 2" xfId="5044"/>
    <cellStyle name="Currency [2] Total 5 5 3" xfId="7204"/>
    <cellStyle name="Currency [2] Total 5 5 4" xfId="7537"/>
    <cellStyle name="Currency [2] Total 5 5 5" xfId="11333"/>
    <cellStyle name="Currency [2] Total 5 5 6" xfId="11588"/>
    <cellStyle name="Currency [2] Total 5 5 7" xfId="13336"/>
    <cellStyle name="Currency [2] Total 5 5 8" xfId="14831"/>
    <cellStyle name="Currency [2] Total 5 5 9" xfId="16179"/>
    <cellStyle name="Currency [2] Total 5 6" xfId="860"/>
    <cellStyle name="Currency [2] Total 5 6 10" xfId="17521"/>
    <cellStyle name="Currency [2] Total 5 6 11" xfId="19090"/>
    <cellStyle name="Currency [2] Total 5 6 12" xfId="18523"/>
    <cellStyle name="Currency [2] Total 5 6 13" xfId="21867"/>
    <cellStyle name="Currency [2] Total 5 6 14" xfId="23319"/>
    <cellStyle name="Currency [2] Total 5 6 15" xfId="24354"/>
    <cellStyle name="Currency [2] Total 5 6 2" xfId="5043"/>
    <cellStyle name="Currency [2] Total 5 6 3" xfId="7203"/>
    <cellStyle name="Currency [2] Total 5 6 4" xfId="9947"/>
    <cellStyle name="Currency [2] Total 5 6 5" xfId="10306"/>
    <cellStyle name="Currency [2] Total 5 6 6" xfId="11589"/>
    <cellStyle name="Currency [2] Total 5 6 7" xfId="13335"/>
    <cellStyle name="Currency [2] Total 5 6 8" xfId="14830"/>
    <cellStyle name="Currency [2] Total 5 6 9" xfId="16180"/>
    <cellStyle name="Currency [2] Total 5 7" xfId="861"/>
    <cellStyle name="Currency [2] Total 5 7 10" xfId="17522"/>
    <cellStyle name="Currency [2] Total 5 7 11" xfId="19091"/>
    <cellStyle name="Currency [2] Total 5 7 12" xfId="21429"/>
    <cellStyle name="Currency [2] Total 5 7 13" xfId="21868"/>
    <cellStyle name="Currency [2] Total 5 7 14" xfId="23318"/>
    <cellStyle name="Currency [2] Total 5 7 15" xfId="22850"/>
    <cellStyle name="Currency [2] Total 5 7 2" xfId="3683"/>
    <cellStyle name="Currency [2] Total 5 7 3" xfId="7202"/>
    <cellStyle name="Currency [2] Total 5 7 4" xfId="9948"/>
    <cellStyle name="Currency [2] Total 5 7 5" xfId="9534"/>
    <cellStyle name="Currency [2] Total 5 7 6" xfId="11454"/>
    <cellStyle name="Currency [2] Total 5 7 7" xfId="13334"/>
    <cellStyle name="Currency [2] Total 5 7 8" xfId="14829"/>
    <cellStyle name="Currency [2] Total 5 7 9" xfId="13496"/>
    <cellStyle name="Currency [2] Total 5 8" xfId="4157"/>
    <cellStyle name="Currency [2] Total 5 9" xfId="3494"/>
    <cellStyle name="Currency [2] Total 6" xfId="862"/>
    <cellStyle name="Currency [2] Total 6 10" xfId="10232"/>
    <cellStyle name="Currency [2] Total 6 11" xfId="12956"/>
    <cellStyle name="Currency [2] Total 6 12" xfId="9236"/>
    <cellStyle name="Currency [2] Total 6 13" xfId="16767"/>
    <cellStyle name="Currency [2] Total 6 14" xfId="17344"/>
    <cellStyle name="Currency [2] Total 6 15" xfId="20320"/>
    <cellStyle name="Currency [2] Total 6 16" xfId="19566"/>
    <cellStyle name="Currency [2] Total 6 17" xfId="20387"/>
    <cellStyle name="Currency [2] Total 6 18" xfId="21992"/>
    <cellStyle name="Currency [2] Total 6 19" xfId="14387"/>
    <cellStyle name="Currency [2] Total 6 2" xfId="863"/>
    <cellStyle name="Currency [2] Total 6 2 10" xfId="11914"/>
    <cellStyle name="Currency [2] Total 6 2 11" xfId="20321"/>
    <cellStyle name="Currency [2] Total 6 2 12" xfId="21736"/>
    <cellStyle name="Currency [2] Total 6 2 13" xfId="16214"/>
    <cellStyle name="Currency [2] Total 6 2 14" xfId="21993"/>
    <cellStyle name="Currency [2] Total 6 2 15" xfId="24465"/>
    <cellStyle name="Currency [2] Total 6 2 2" xfId="4155"/>
    <cellStyle name="Currency [2] Total 6 2 3" xfId="4823"/>
    <cellStyle name="Currency [2] Total 6 2 4" xfId="9206"/>
    <cellStyle name="Currency [2] Total 6 2 5" xfId="10445"/>
    <cellStyle name="Currency [2] Total 6 2 6" xfId="10901"/>
    <cellStyle name="Currency [2] Total 6 2 7" xfId="12957"/>
    <cellStyle name="Currency [2] Total 6 2 8" xfId="11036"/>
    <cellStyle name="Currency [2] Total 6 2 9" xfId="12526"/>
    <cellStyle name="Currency [2] Total 6 3" xfId="864"/>
    <cellStyle name="Currency [2] Total 6 3 10" xfId="17523"/>
    <cellStyle name="Currency [2] Total 6 3 11" xfId="19092"/>
    <cellStyle name="Currency [2] Total 6 3 12" xfId="21313"/>
    <cellStyle name="Currency [2] Total 6 3 13" xfId="21869"/>
    <cellStyle name="Currency [2] Total 6 3 14" xfId="19778"/>
    <cellStyle name="Currency [2] Total 6 3 15" xfId="23715"/>
    <cellStyle name="Currency [2] Total 6 3 2" xfId="5042"/>
    <cellStyle name="Currency [2] Total 6 3 3" xfId="7201"/>
    <cellStyle name="Currency [2] Total 6 3 4" xfId="9524"/>
    <cellStyle name="Currency [2] Total 6 3 5" xfId="8794"/>
    <cellStyle name="Currency [2] Total 6 3 6" xfId="12907"/>
    <cellStyle name="Currency [2] Total 6 3 7" xfId="8506"/>
    <cellStyle name="Currency [2] Total 6 3 8" xfId="13649"/>
    <cellStyle name="Currency [2] Total 6 3 9" xfId="14945"/>
    <cellStyle name="Currency [2] Total 6 4" xfId="865"/>
    <cellStyle name="Currency [2] Total 6 4 10" xfId="17524"/>
    <cellStyle name="Currency [2] Total 6 4 11" xfId="19093"/>
    <cellStyle name="Currency [2] Total 6 4 12" xfId="21664"/>
    <cellStyle name="Currency [2] Total 6 4 13" xfId="21870"/>
    <cellStyle name="Currency [2] Total 6 4 14" xfId="20385"/>
    <cellStyle name="Currency [2] Total 6 4 15" xfId="11536"/>
    <cellStyle name="Currency [2] Total 6 4 2" xfId="5041"/>
    <cellStyle name="Currency [2] Total 6 4 3" xfId="6817"/>
    <cellStyle name="Currency [2] Total 6 4 4" xfId="6821"/>
    <cellStyle name="Currency [2] Total 6 4 5" xfId="7760"/>
    <cellStyle name="Currency [2] Total 6 4 6" xfId="12908"/>
    <cellStyle name="Currency [2] Total 6 4 7" xfId="3882"/>
    <cellStyle name="Currency [2] Total 6 4 8" xfId="13648"/>
    <cellStyle name="Currency [2] Total 6 4 9" xfId="16711"/>
    <cellStyle name="Currency [2] Total 6 5" xfId="866"/>
    <cellStyle name="Currency [2] Total 6 5 10" xfId="17525"/>
    <cellStyle name="Currency [2] Total 6 5 11" xfId="20348"/>
    <cellStyle name="Currency [2] Total 6 5 12" xfId="21669"/>
    <cellStyle name="Currency [2] Total 6 5 13" xfId="21871"/>
    <cellStyle name="Currency [2] Total 6 5 14" xfId="20571"/>
    <cellStyle name="Currency [2] Total 6 5 15" xfId="23657"/>
    <cellStyle name="Currency [2] Total 6 5 2" xfId="5040"/>
    <cellStyle name="Currency [2] Total 6 5 3" xfId="6818"/>
    <cellStyle name="Currency [2] Total 6 5 4" xfId="3173"/>
    <cellStyle name="Currency [2] Total 6 5 5" xfId="9953"/>
    <cellStyle name="Currency [2] Total 6 5 6" xfId="12909"/>
    <cellStyle name="Currency [2] Total 6 5 7" xfId="10517"/>
    <cellStyle name="Currency [2] Total 6 5 8" xfId="13647"/>
    <cellStyle name="Currency [2] Total 6 5 9" xfId="13220"/>
    <cellStyle name="Currency [2] Total 6 6" xfId="4156"/>
    <cellStyle name="Currency [2] Total 6 7" xfId="4824"/>
    <cellStyle name="Currency [2] Total 6 8" xfId="6550"/>
    <cellStyle name="Currency [2] Total 6 9" xfId="3162"/>
    <cellStyle name="Currency [2] Total 7" xfId="867"/>
    <cellStyle name="Currency [2] Total 7 10" xfId="8708"/>
    <cellStyle name="Currency [2] Total 7 11" xfId="20322"/>
    <cellStyle name="Currency [2] Total 7 12" xfId="18222"/>
    <cellStyle name="Currency [2] Total 7 13" xfId="21287"/>
    <cellStyle name="Currency [2] Total 7 14" xfId="21994"/>
    <cellStyle name="Currency [2] Total 7 15" xfId="22597"/>
    <cellStyle name="Currency [2] Total 7 2" xfId="4154"/>
    <cellStyle name="Currency [2] Total 7 3" xfId="3492"/>
    <cellStyle name="Currency [2] Total 7 4" xfId="9205"/>
    <cellStyle name="Currency [2] Total 7 5" xfId="4360"/>
    <cellStyle name="Currency [2] Total 7 6" xfId="11055"/>
    <cellStyle name="Currency [2] Total 7 7" xfId="11655"/>
    <cellStyle name="Currency [2] Total 7 8" xfId="13236"/>
    <cellStyle name="Currency [2] Total 7 9" xfId="16565"/>
    <cellStyle name="Currency [2] Total 8" xfId="868"/>
    <cellStyle name="Currency [2] Total 8 10" xfId="17526"/>
    <cellStyle name="Currency [2] Total 8 11" xfId="15853"/>
    <cellStyle name="Currency [2] Total 8 12" xfId="16504"/>
    <cellStyle name="Currency [2] Total 8 13" xfId="21872"/>
    <cellStyle name="Currency [2] Total 8 14" xfId="23317"/>
    <cellStyle name="Currency [2] Total 8 15" xfId="23426"/>
    <cellStyle name="Currency [2] Total 8 2" xfId="5039"/>
    <cellStyle name="Currency [2] Total 8 3" xfId="6819"/>
    <cellStyle name="Currency [2] Total 8 4" xfId="7931"/>
    <cellStyle name="Currency [2] Total 8 5" xfId="10118"/>
    <cellStyle name="Currency [2] Total 8 6" xfId="11590"/>
    <cellStyle name="Currency [2] Total 8 7" xfId="13333"/>
    <cellStyle name="Currency [2] Total 8 8" xfId="14828"/>
    <cellStyle name="Currency [2] Total 8 9" xfId="15368"/>
    <cellStyle name="Currency [2] Total 9" xfId="869"/>
    <cellStyle name="Currency [2] Total 9 10" xfId="17527"/>
    <cellStyle name="Currency [2] Total 9 11" xfId="16449"/>
    <cellStyle name="Currency [2] Total 9 12" xfId="21583"/>
    <cellStyle name="Currency [2] Total 9 13" xfId="21873"/>
    <cellStyle name="Currency [2] Total 9 14" xfId="23316"/>
    <cellStyle name="Currency [2] Total 9 15" xfId="24854"/>
    <cellStyle name="Currency [2] Total 9 2" xfId="3682"/>
    <cellStyle name="Currency [2] Total 9 3" xfId="7200"/>
    <cellStyle name="Currency [2] Total 9 4" xfId="4244"/>
    <cellStyle name="Currency [2] Total 9 5" xfId="10757"/>
    <cellStyle name="Currency [2] Total 9 6" xfId="6492"/>
    <cellStyle name="Currency [2] Total 9 7" xfId="13332"/>
    <cellStyle name="Currency [2] Total 9 8" xfId="14827"/>
    <cellStyle name="Currency [2] Total 9 9" xfId="17278"/>
    <cellStyle name="Currency [2]_BKS LBO v321" xfId="870"/>
    <cellStyle name="Currency [3]" xfId="871"/>
    <cellStyle name="Currency 0" xfId="872"/>
    <cellStyle name="Currency 10" xfId="873"/>
    <cellStyle name="Currency 10 2" xfId="874"/>
    <cellStyle name="Currency 10 3" xfId="875"/>
    <cellStyle name="Currency 11" xfId="876"/>
    <cellStyle name="Currency 11 2" xfId="877"/>
    <cellStyle name="Currency 11 3" xfId="878"/>
    <cellStyle name="Currency 12" xfId="879"/>
    <cellStyle name="Currency 12 2" xfId="880"/>
    <cellStyle name="Currency 12 3" xfId="881"/>
    <cellStyle name="Currency 13" xfId="882"/>
    <cellStyle name="Currency 13 2" xfId="883"/>
    <cellStyle name="Currency 13 3" xfId="884"/>
    <cellStyle name="Currency 14" xfId="885"/>
    <cellStyle name="Currency 14 2" xfId="886"/>
    <cellStyle name="Currency 14 3" xfId="887"/>
    <cellStyle name="Currency 15" xfId="888"/>
    <cellStyle name="Currency 15 2" xfId="889"/>
    <cellStyle name="Currency 15 3" xfId="890"/>
    <cellStyle name="Currency 16" xfId="891"/>
    <cellStyle name="Currency 16 2" xfId="892"/>
    <cellStyle name="Currency 16 3" xfId="893"/>
    <cellStyle name="Currency 17" xfId="894"/>
    <cellStyle name="Currency 17 2" xfId="895"/>
    <cellStyle name="Currency 17 3" xfId="896"/>
    <cellStyle name="Currency 18" xfId="897"/>
    <cellStyle name="Currency 18 2" xfId="898"/>
    <cellStyle name="Currency 18 3" xfId="899"/>
    <cellStyle name="Currency 19" xfId="900"/>
    <cellStyle name="Currency 19 2" xfId="901"/>
    <cellStyle name="Currency 19 3" xfId="902"/>
    <cellStyle name="Currency 2" xfId="903"/>
    <cellStyle name="Currency 2 2" xfId="904"/>
    <cellStyle name="Currency 2 2 2" xfId="905"/>
    <cellStyle name="Currency 2 3" xfId="906"/>
    <cellStyle name="Currency 2 4" xfId="907"/>
    <cellStyle name="Currency 2 5" xfId="908"/>
    <cellStyle name="Currency 2 Total" xfId="909"/>
    <cellStyle name="Currency 2 Total 10" xfId="910"/>
    <cellStyle name="Currency 2 Total 10 10" xfId="17537"/>
    <cellStyle name="Currency 2 Total 10 11" xfId="19097"/>
    <cellStyle name="Currency 2 Total 10 12" xfId="16719"/>
    <cellStyle name="Currency 2 Total 10 13" xfId="21878"/>
    <cellStyle name="Currency 2 Total 10 14" xfId="20759"/>
    <cellStyle name="Currency 2 Total 10 15" xfId="24427"/>
    <cellStyle name="Currency 2 Total 10 2" xfId="5033"/>
    <cellStyle name="Currency 2 Total 10 3" xfId="7193"/>
    <cellStyle name="Currency 2 Total 10 4" xfId="8476"/>
    <cellStyle name="Currency 2 Total 10 5" xfId="10929"/>
    <cellStyle name="Currency 2 Total 10 6" xfId="7172"/>
    <cellStyle name="Currency 2 Total 10 7" xfId="12028"/>
    <cellStyle name="Currency 2 Total 10 8" xfId="8620"/>
    <cellStyle name="Currency 2 Total 10 9" xfId="5903"/>
    <cellStyle name="Currency 2 Total 11" xfId="911"/>
    <cellStyle name="Currency 2 Total 11 10" xfId="17538"/>
    <cellStyle name="Currency 2 Total 11 11" xfId="19098"/>
    <cellStyle name="Currency 2 Total 11 12" xfId="20092"/>
    <cellStyle name="Currency 2 Total 11 13" xfId="21879"/>
    <cellStyle name="Currency 2 Total 11 14" xfId="21045"/>
    <cellStyle name="Currency 2 Total 11 15" xfId="22941"/>
    <cellStyle name="Currency 2 Total 11 2" xfId="5032"/>
    <cellStyle name="Currency 2 Total 11 3" xfId="7192"/>
    <cellStyle name="Currency 2 Total 11 4" xfId="4313"/>
    <cellStyle name="Currency 2 Total 11 5" xfId="9854"/>
    <cellStyle name="Currency 2 Total 11 6" xfId="9018"/>
    <cellStyle name="Currency 2 Total 11 7" xfId="12029"/>
    <cellStyle name="Currency 2 Total 11 8" xfId="6838"/>
    <cellStyle name="Currency 2 Total 11 9" xfId="15028"/>
    <cellStyle name="Currency 2 Total 12" xfId="5542"/>
    <cellStyle name="Currency 2 Total 13" xfId="7696"/>
    <cellStyle name="Currency 2 Total 14" xfId="8953"/>
    <cellStyle name="Currency 2 Total 15" xfId="11352"/>
    <cellStyle name="Currency 2 Total 16" xfId="12881"/>
    <cellStyle name="Currency 2 Total 17" xfId="5907"/>
    <cellStyle name="Currency 2 Total 18" xfId="10164"/>
    <cellStyle name="Currency 2 Total 19" xfId="14289"/>
    <cellStyle name="Currency 2 Total 2" xfId="912"/>
    <cellStyle name="Currency 2 Total 2 10" xfId="7695"/>
    <cellStyle name="Currency 2 Total 2 11" xfId="8975"/>
    <cellStyle name="Currency 2 Total 2 12" xfId="6030"/>
    <cellStyle name="Currency 2 Total 2 13" xfId="12882"/>
    <cellStyle name="Currency 2 Total 2 14" xfId="7834"/>
    <cellStyle name="Currency 2 Total 2 15" xfId="12066"/>
    <cellStyle name="Currency 2 Total 2 16" xfId="16768"/>
    <cellStyle name="Currency 2 Total 2 17" xfId="10314"/>
    <cellStyle name="Currency 2 Total 2 18" xfId="19988"/>
    <cellStyle name="Currency 2 Total 2 19" xfId="20284"/>
    <cellStyle name="Currency 2 Total 2 2" xfId="913"/>
    <cellStyle name="Currency 2 Total 2 2 10" xfId="15897"/>
    <cellStyle name="Currency 2 Total 2 2 11" xfId="18731"/>
    <cellStyle name="Currency 2 Total 2 2 12" xfId="18960"/>
    <cellStyle name="Currency 2 Total 2 2 13" xfId="21837"/>
    <cellStyle name="Currency 2 Total 2 2 14" xfId="21999"/>
    <cellStyle name="Currency 2 Total 2 2 15" xfId="23867"/>
    <cellStyle name="Currency 2 Total 2 2 2" xfId="4152"/>
    <cellStyle name="Currency 2 Total 2 2 3" xfId="4820"/>
    <cellStyle name="Currency 2 Total 2 2 4" xfId="6110"/>
    <cellStyle name="Currency 2 Total 2 2 5" xfId="10264"/>
    <cellStyle name="Currency 2 Total 2 2 6" xfId="12883"/>
    <cellStyle name="Currency 2 Total 2 2 7" xfId="11657"/>
    <cellStyle name="Currency 2 Total 2 2 8" xfId="13234"/>
    <cellStyle name="Currency 2 Total 2 2 9" xfId="16769"/>
    <cellStyle name="Currency 2 Total 2 20" xfId="20850"/>
    <cellStyle name="Currency 2 Total 2 21" xfId="21998"/>
    <cellStyle name="Currency 2 Total 2 22" xfId="24752"/>
    <cellStyle name="Currency 2 Total 2 3" xfId="914"/>
    <cellStyle name="Currency 2 Total 2 3 10" xfId="15896"/>
    <cellStyle name="Currency 2 Total 2 3 11" xfId="9915"/>
    <cellStyle name="Currency 2 Total 2 3 12" xfId="21000"/>
    <cellStyle name="Currency 2 Total 2 3 13" xfId="21263"/>
    <cellStyle name="Currency 2 Total 2 3 14" xfId="22000"/>
    <cellStyle name="Currency 2 Total 2 3 15" xfId="19556"/>
    <cellStyle name="Currency 2 Total 2 3 2" xfId="4151"/>
    <cellStyle name="Currency 2 Total 2 3 3" xfId="3491"/>
    <cellStyle name="Currency 2 Total 2 3 4" xfId="8974"/>
    <cellStyle name="Currency 2 Total 2 3 5" xfId="10067"/>
    <cellStyle name="Currency 2 Total 2 3 6" xfId="12884"/>
    <cellStyle name="Currency 2 Total 2 3 7" xfId="11658"/>
    <cellStyle name="Currency 2 Total 2 3 8" xfId="13233"/>
    <cellStyle name="Currency 2 Total 2 3 9" xfId="16770"/>
    <cellStyle name="Currency 2 Total 2 4" xfId="915"/>
    <cellStyle name="Currency 2 Total 2 4 10" xfId="17539"/>
    <cellStyle name="Currency 2 Total 2 4 11" xfId="19099"/>
    <cellStyle name="Currency 2 Total 2 4 12" xfId="19416"/>
    <cellStyle name="Currency 2 Total 2 4 13" xfId="21880"/>
    <cellStyle name="Currency 2 Total 2 4 14" xfId="21413"/>
    <cellStyle name="Currency 2 Total 2 4 15" xfId="24815"/>
    <cellStyle name="Currency 2 Total 2 4 2" xfId="5031"/>
    <cellStyle name="Currency 2 Total 2 4 3" xfId="7191"/>
    <cellStyle name="Currency 2 Total 2 4 4" xfId="7166"/>
    <cellStyle name="Currency 2 Total 2 4 5" xfId="10667"/>
    <cellStyle name="Currency 2 Total 2 4 6" xfId="12912"/>
    <cellStyle name="Currency 2 Total 2 4 7" xfId="8581"/>
    <cellStyle name="Currency 2 Total 2 4 8" xfId="9996"/>
    <cellStyle name="Currency 2 Total 2 4 9" xfId="16182"/>
    <cellStyle name="Currency 2 Total 2 5" xfId="916"/>
    <cellStyle name="Currency 2 Total 2 5 10" xfId="17540"/>
    <cellStyle name="Currency 2 Total 2 5 11" xfId="19100"/>
    <cellStyle name="Currency 2 Total 2 5 12" xfId="20910"/>
    <cellStyle name="Currency 2 Total 2 5 13" xfId="21881"/>
    <cellStyle name="Currency 2 Total 2 5 14" xfId="23312"/>
    <cellStyle name="Currency 2 Total 2 5 15" xfId="23478"/>
    <cellStyle name="Currency 2 Total 2 5 2" xfId="5030"/>
    <cellStyle name="Currency 2 Total 2 5 3" xfId="6823"/>
    <cellStyle name="Currency 2 Total 2 5 4" xfId="7566"/>
    <cellStyle name="Currency 2 Total 2 5 5" xfId="10881"/>
    <cellStyle name="Currency 2 Total 2 5 6" xfId="11596"/>
    <cellStyle name="Currency 2 Total 2 5 7" xfId="13324"/>
    <cellStyle name="Currency 2 Total 2 5 8" xfId="14819"/>
    <cellStyle name="Currency 2 Total 2 5 9" xfId="16183"/>
    <cellStyle name="Currency 2 Total 2 6" xfId="917"/>
    <cellStyle name="Currency 2 Total 2 6 10" xfId="17541"/>
    <cellStyle name="Currency 2 Total 2 6 11" xfId="20349"/>
    <cellStyle name="Currency 2 Total 2 6 12" xfId="20607"/>
    <cellStyle name="Currency 2 Total 2 6 13" xfId="21882"/>
    <cellStyle name="Currency 2 Total 2 6 14" xfId="23311"/>
    <cellStyle name="Currency 2 Total 2 6 15" xfId="24780"/>
    <cellStyle name="Currency 2 Total 2 6 2" xfId="5029"/>
    <cellStyle name="Currency 2 Total 2 6 3" xfId="3979"/>
    <cellStyle name="Currency 2 Total 2 6 4" xfId="6799"/>
    <cellStyle name="Currency 2 Total 2 6 5" xfId="10750"/>
    <cellStyle name="Currency 2 Total 2 6 6" xfId="11597"/>
    <cellStyle name="Currency 2 Total 2 6 7" xfId="13323"/>
    <cellStyle name="Currency 2 Total 2 6 8" xfId="14818"/>
    <cellStyle name="Currency 2 Total 2 6 9" xfId="17280"/>
    <cellStyle name="Currency 2 Total 2 7" xfId="918"/>
    <cellStyle name="Currency 2 Total 2 7 10" xfId="17542"/>
    <cellStyle name="Currency 2 Total 2 7 11" xfId="20350"/>
    <cellStyle name="Currency 2 Total 2 7 12" xfId="21050"/>
    <cellStyle name="Currency 2 Total 2 7 13" xfId="21883"/>
    <cellStyle name="Currency 2 Total 2 7 14" xfId="23310"/>
    <cellStyle name="Currency 2 Total 2 7 15" xfId="23453"/>
    <cellStyle name="Currency 2 Total 2 7 2" xfId="5028"/>
    <cellStyle name="Currency 2 Total 2 7 3" xfId="3978"/>
    <cellStyle name="Currency 2 Total 2 7 4" xfId="8688"/>
    <cellStyle name="Currency 2 Total 2 7 5" xfId="10816"/>
    <cellStyle name="Currency 2 Total 2 7 6" xfId="7403"/>
    <cellStyle name="Currency 2 Total 2 7 7" xfId="13322"/>
    <cellStyle name="Currency 2 Total 2 7 8" xfId="14817"/>
    <cellStyle name="Currency 2 Total 2 7 9" xfId="13390"/>
    <cellStyle name="Currency 2 Total 2 8" xfId="919"/>
    <cellStyle name="Currency 2 Total 2 8 10" xfId="17543"/>
    <cellStyle name="Currency 2 Total 2 8 11" xfId="20351"/>
    <cellStyle name="Currency 2 Total 2 8 12" xfId="20911"/>
    <cellStyle name="Currency 2 Total 2 8 13" xfId="21884"/>
    <cellStyle name="Currency 2 Total 2 8 14" xfId="23309"/>
    <cellStyle name="Currency 2 Total 2 8 15" xfId="24355"/>
    <cellStyle name="Currency 2 Total 2 8 2" xfId="5027"/>
    <cellStyle name="Currency 2 Total 2 8 3" xfId="7190"/>
    <cellStyle name="Currency 2 Total 2 8 4" xfId="7565"/>
    <cellStyle name="Currency 2 Total 2 8 5" xfId="11107"/>
    <cellStyle name="Currency 2 Total 2 8 6" xfId="11598"/>
    <cellStyle name="Currency 2 Total 2 8 7" xfId="13321"/>
    <cellStyle name="Currency 2 Total 2 8 8" xfId="14816"/>
    <cellStyle name="Currency 2 Total 2 8 9" xfId="8534"/>
    <cellStyle name="Currency 2 Total 2 9" xfId="5541"/>
    <cellStyle name="Currency 2 Total 20" xfId="16672"/>
    <cellStyle name="Currency 2 Total 21" xfId="16287"/>
    <cellStyle name="Currency 2 Total 22" xfId="18793"/>
    <cellStyle name="Currency 2 Total 23" xfId="21836"/>
    <cellStyle name="Currency 2 Total 24" xfId="21997"/>
    <cellStyle name="Currency 2 Total 25" xfId="23866"/>
    <cellStyle name="Currency 2 Total 3" xfId="920"/>
    <cellStyle name="Currency 2 Total 3 10" xfId="8555"/>
    <cellStyle name="Currency 2 Total 3 11" xfId="10889"/>
    <cellStyle name="Currency 2 Total 3 12" xfId="12885"/>
    <cellStyle name="Currency 2 Total 3 13" xfId="11315"/>
    <cellStyle name="Currency 2 Total 3 14" xfId="12067"/>
    <cellStyle name="Currency 2 Total 3 15" xfId="17050"/>
    <cellStyle name="Currency 2 Total 3 16" xfId="10361"/>
    <cellStyle name="Currency 2 Total 3 17" xfId="18730"/>
    <cellStyle name="Currency 2 Total 3 18" xfId="20982"/>
    <cellStyle name="Currency 2 Total 3 19" xfId="18643"/>
    <cellStyle name="Currency 2 Total 3 2" xfId="921"/>
    <cellStyle name="Currency 2 Total 3 2 10" xfId="13396"/>
    <cellStyle name="Currency 2 Total 3 2 11" xfId="19407"/>
    <cellStyle name="Currency 2 Total 3 2 12" xfId="21488"/>
    <cellStyle name="Currency 2 Total 3 2 13" xfId="21324"/>
    <cellStyle name="Currency 2 Total 3 2 14" xfId="22002"/>
    <cellStyle name="Currency 2 Total 3 2 15" xfId="22752"/>
    <cellStyle name="Currency 2 Total 3 2 2" xfId="5540"/>
    <cellStyle name="Currency 2 Total 3 2 3" xfId="4819"/>
    <cellStyle name="Currency 2 Total 3 2 4" xfId="8501"/>
    <cellStyle name="Currency 2 Total 3 2 5" xfId="10712"/>
    <cellStyle name="Currency 2 Total 3 2 6" xfId="12886"/>
    <cellStyle name="Currency 2 Total 3 2 7" xfId="12199"/>
    <cellStyle name="Currency 2 Total 3 2 8" xfId="8954"/>
    <cellStyle name="Currency 2 Total 3 2 9" xfId="17051"/>
    <cellStyle name="Currency 2 Total 3 20" xfId="22001"/>
    <cellStyle name="Currency 2 Total 3 21" xfId="24878"/>
    <cellStyle name="Currency 2 Total 3 3" xfId="922"/>
    <cellStyle name="Currency 2 Total 3 3 10" xfId="17544"/>
    <cellStyle name="Currency 2 Total 3 3 11" xfId="19101"/>
    <cellStyle name="Currency 2 Total 3 3 12" xfId="19810"/>
    <cellStyle name="Currency 2 Total 3 3 13" xfId="21885"/>
    <cellStyle name="Currency 2 Total 3 3 14" xfId="23308"/>
    <cellStyle name="Currency 2 Total 3 3 15" xfId="19581"/>
    <cellStyle name="Currency 2 Total 3 3 2" xfId="5026"/>
    <cellStyle name="Currency 2 Total 3 3 3" xfId="7189"/>
    <cellStyle name="Currency 2 Total 3 3 4" xfId="4205"/>
    <cellStyle name="Currency 2 Total 3 3 5" xfId="9697"/>
    <cellStyle name="Currency 2 Total 3 3 6" xfId="5694"/>
    <cellStyle name="Currency 2 Total 3 3 7" xfId="13320"/>
    <cellStyle name="Currency 2 Total 3 3 8" xfId="14815"/>
    <cellStyle name="Currency 2 Total 3 3 9" xfId="13459"/>
    <cellStyle name="Currency 2 Total 3 4" xfId="923"/>
    <cellStyle name="Currency 2 Total 3 4 10" xfId="17545"/>
    <cellStyle name="Currency 2 Total 3 4 11" xfId="19102"/>
    <cellStyle name="Currency 2 Total 3 4 12" xfId="20439"/>
    <cellStyle name="Currency 2 Total 3 4 13" xfId="21886"/>
    <cellStyle name="Currency 2 Total 3 4 14" xfId="21504"/>
    <cellStyle name="Currency 2 Total 3 4 15" xfId="23567"/>
    <cellStyle name="Currency 2 Total 3 4 2" xfId="3677"/>
    <cellStyle name="Currency 2 Total 3 4 3" xfId="5352"/>
    <cellStyle name="Currency 2 Total 3 4 4" xfId="5579"/>
    <cellStyle name="Currency 2 Total 3 4 5" xfId="10175"/>
    <cellStyle name="Currency 2 Total 3 4 6" xfId="12913"/>
    <cellStyle name="Currency 2 Total 3 4 7" xfId="11213"/>
    <cellStyle name="Currency 2 Total 3 4 8" xfId="13644"/>
    <cellStyle name="Currency 2 Total 3 4 9" xfId="16184"/>
    <cellStyle name="Currency 2 Total 3 5" xfId="924"/>
    <cellStyle name="Currency 2 Total 3 5 10" xfId="17546"/>
    <cellStyle name="Currency 2 Total 3 5 11" xfId="20352"/>
    <cellStyle name="Currency 2 Total 3 5 12" xfId="21538"/>
    <cellStyle name="Currency 2 Total 3 5 13" xfId="21887"/>
    <cellStyle name="Currency 2 Total 3 5 14" xfId="21593"/>
    <cellStyle name="Currency 2 Total 3 5 15" xfId="24816"/>
    <cellStyle name="Currency 2 Total 3 5 2" xfId="3669"/>
    <cellStyle name="Currency 2 Total 3 5 3" xfId="7188"/>
    <cellStyle name="Currency 2 Total 3 5 4" xfId="4365"/>
    <cellStyle name="Currency 2 Total 3 5 5" xfId="10990"/>
    <cellStyle name="Currency 2 Total 3 5 6" xfId="12914"/>
    <cellStyle name="Currency 2 Total 3 5 7" xfId="11348"/>
    <cellStyle name="Currency 2 Total 3 5 8" xfId="13643"/>
    <cellStyle name="Currency 2 Total 3 5 9" xfId="16353"/>
    <cellStyle name="Currency 2 Total 3 6" xfId="925"/>
    <cellStyle name="Currency 2 Total 3 6 10" xfId="17547"/>
    <cellStyle name="Currency 2 Total 3 6 11" xfId="18908"/>
    <cellStyle name="Currency 2 Total 3 6 12" xfId="21314"/>
    <cellStyle name="Currency 2 Total 3 6 13" xfId="21888"/>
    <cellStyle name="Currency 2 Total 3 6 14" xfId="22966"/>
    <cellStyle name="Currency 2 Total 3 6 15" xfId="24847"/>
    <cellStyle name="Currency 2 Total 3 6 2" xfId="3668"/>
    <cellStyle name="Currency 2 Total 3 6 3" xfId="7187"/>
    <cellStyle name="Currency 2 Total 3 6 4" xfId="9010"/>
    <cellStyle name="Currency 2 Total 3 6 5" xfId="9343"/>
    <cellStyle name="Currency 2 Total 3 6 6" xfId="12915"/>
    <cellStyle name="Currency 2 Total 3 6 7" xfId="10460"/>
    <cellStyle name="Currency 2 Total 3 6 8" xfId="8583"/>
    <cellStyle name="Currency 2 Total 3 6 9" xfId="16499"/>
    <cellStyle name="Currency 2 Total 3 7" xfId="926"/>
    <cellStyle name="Currency 2 Total 3 7 10" xfId="17548"/>
    <cellStyle name="Currency 2 Total 3 7 11" xfId="19103"/>
    <cellStyle name="Currency 2 Total 3 7 12" xfId="18472"/>
    <cellStyle name="Currency 2 Total 3 7 13" xfId="21889"/>
    <cellStyle name="Currency 2 Total 3 7 14" xfId="23307"/>
    <cellStyle name="Currency 2 Total 3 7 15" xfId="23454"/>
    <cellStyle name="Currency 2 Total 3 7 2" xfId="3667"/>
    <cellStyle name="Currency 2 Total 3 7 3" xfId="5351"/>
    <cellStyle name="Currency 2 Total 3 7 4" xfId="8595"/>
    <cellStyle name="Currency 2 Total 3 7 5" xfId="5265"/>
    <cellStyle name="Currency 2 Total 3 7 6" xfId="10033"/>
    <cellStyle name="Currency 2 Total 3 7 7" xfId="13319"/>
    <cellStyle name="Currency 2 Total 3 7 8" xfId="14814"/>
    <cellStyle name="Currency 2 Total 3 7 9" xfId="11065"/>
    <cellStyle name="Currency 2 Total 3 8" xfId="4150"/>
    <cellStyle name="Currency 2 Total 3 9" xfId="3490"/>
    <cellStyle name="Currency 2 Total 4" xfId="927"/>
    <cellStyle name="Currency 2 Total 4 10" xfId="7694"/>
    <cellStyle name="Currency 2 Total 4 11" xfId="6551"/>
    <cellStyle name="Currency 2 Total 4 12" xfId="10382"/>
    <cellStyle name="Currency 2 Total 4 13" xfId="12887"/>
    <cellStyle name="Currency 2 Total 4 14" xfId="11659"/>
    <cellStyle name="Currency 2 Total 4 15" xfId="13232"/>
    <cellStyle name="Currency 2 Total 4 16" xfId="17052"/>
    <cellStyle name="Currency 2 Total 4 17" xfId="7857"/>
    <cellStyle name="Currency 2 Total 4 18" xfId="14691"/>
    <cellStyle name="Currency 2 Total 4 19" xfId="20444"/>
    <cellStyle name="Currency 2 Total 4 2" xfId="928"/>
    <cellStyle name="Currency 2 Total 4 2 10" xfId="15817"/>
    <cellStyle name="Currency 2 Total 4 2 11" xfId="19989"/>
    <cellStyle name="Currency 2 Total 4 2 12" xfId="19866"/>
    <cellStyle name="Currency 2 Total 4 2 13" xfId="20388"/>
    <cellStyle name="Currency 2 Total 4 2 14" xfId="22004"/>
    <cellStyle name="Currency 2 Total 4 2 15" xfId="22714"/>
    <cellStyle name="Currency 2 Total 4 2 2" xfId="5538"/>
    <cellStyle name="Currency 2 Total 4 2 3" xfId="7693"/>
    <cellStyle name="Currency 2 Total 4 2 4" xfId="9813"/>
    <cellStyle name="Currency 2 Total 4 2 5" xfId="8567"/>
    <cellStyle name="Currency 2 Total 4 2 6" xfId="12888"/>
    <cellStyle name="Currency 2 Total 4 2 7" xfId="11660"/>
    <cellStyle name="Currency 2 Total 4 2 8" xfId="13231"/>
    <cellStyle name="Currency 2 Total 4 2 9" xfId="17053"/>
    <cellStyle name="Currency 2 Total 4 20" xfId="18812"/>
    <cellStyle name="Currency 2 Total 4 21" xfId="22003"/>
    <cellStyle name="Currency 2 Total 4 22" xfId="24165"/>
    <cellStyle name="Currency 2 Total 4 3" xfId="929"/>
    <cellStyle name="Currency 2 Total 4 3 10" xfId="15816"/>
    <cellStyle name="Currency 2 Total 4 3 11" xfId="19990"/>
    <cellStyle name="Currency 2 Total 4 3 12" xfId="16109"/>
    <cellStyle name="Currency 2 Total 4 3 13" xfId="20681"/>
    <cellStyle name="Currency 2 Total 4 3 14" xfId="22005"/>
    <cellStyle name="Currency 2 Total 4 3 15" xfId="24881"/>
    <cellStyle name="Currency 2 Total 4 3 2" xfId="5537"/>
    <cellStyle name="Currency 2 Total 4 3 3" xfId="7692"/>
    <cellStyle name="Currency 2 Total 4 3 4" xfId="9252"/>
    <cellStyle name="Currency 2 Total 4 3 5" xfId="10840"/>
    <cellStyle name="Currency 2 Total 4 3 6" xfId="12889"/>
    <cellStyle name="Currency 2 Total 4 3 7" xfId="11022"/>
    <cellStyle name="Currency 2 Total 4 3 8" xfId="13230"/>
    <cellStyle name="Currency 2 Total 4 3 9" xfId="16703"/>
    <cellStyle name="Currency 2 Total 4 4" xfId="930"/>
    <cellStyle name="Currency 2 Total 4 4 10" xfId="17549"/>
    <cellStyle name="Currency 2 Total 4 4 11" xfId="20353"/>
    <cellStyle name="Currency 2 Total 4 4 12" xfId="21062"/>
    <cellStyle name="Currency 2 Total 4 4 13" xfId="21890"/>
    <cellStyle name="Currency 2 Total 4 4 14" xfId="23306"/>
    <cellStyle name="Currency 2 Total 4 4 15" xfId="24356"/>
    <cellStyle name="Currency 2 Total 4 4 2" xfId="3666"/>
    <cellStyle name="Currency 2 Total 4 4 3" xfId="7186"/>
    <cellStyle name="Currency 2 Total 4 4 4" xfId="8594"/>
    <cellStyle name="Currency 2 Total 4 4 5" xfId="9046"/>
    <cellStyle name="Currency 2 Total 4 4 6" xfId="11599"/>
    <cellStyle name="Currency 2 Total 4 4 7" xfId="13318"/>
    <cellStyle name="Currency 2 Total 4 4 8" xfId="14813"/>
    <cellStyle name="Currency 2 Total 4 4 9" xfId="16354"/>
    <cellStyle name="Currency 2 Total 4 5" xfId="931"/>
    <cellStyle name="Currency 2 Total 4 5 10" xfId="17550"/>
    <cellStyle name="Currency 2 Total 4 5 11" xfId="18215"/>
    <cellStyle name="Currency 2 Total 4 5 12" xfId="18271"/>
    <cellStyle name="Currency 2 Total 4 5 13" xfId="21891"/>
    <cellStyle name="Currency 2 Total 4 5 14" xfId="23305"/>
    <cellStyle name="Currency 2 Total 4 5 15" xfId="22839"/>
    <cellStyle name="Currency 2 Total 4 5 2" xfId="3665"/>
    <cellStyle name="Currency 2 Total 4 5 3" xfId="7185"/>
    <cellStyle name="Currency 2 Total 4 5 4" xfId="8854"/>
    <cellStyle name="Currency 2 Total 4 5 5" xfId="8920"/>
    <cellStyle name="Currency 2 Total 4 5 6" xfId="11600"/>
    <cellStyle name="Currency 2 Total 4 5 7" xfId="13317"/>
    <cellStyle name="Currency 2 Total 4 5 8" xfId="14812"/>
    <cellStyle name="Currency 2 Total 4 5 9" xfId="16185"/>
    <cellStyle name="Currency 2 Total 4 6" xfId="932"/>
    <cellStyle name="Currency 2 Total 4 6 10" xfId="17551"/>
    <cellStyle name="Currency 2 Total 4 6 11" xfId="18907"/>
    <cellStyle name="Currency 2 Total 4 6 12" xfId="19575"/>
    <cellStyle name="Currency 2 Total 4 6 13" xfId="21892"/>
    <cellStyle name="Currency 2 Total 4 6 14" xfId="23304"/>
    <cellStyle name="Currency 2 Total 4 6 15" xfId="21835"/>
    <cellStyle name="Currency 2 Total 4 6 2" xfId="5914"/>
    <cellStyle name="Currency 2 Total 4 6 3" xfId="7184"/>
    <cellStyle name="Currency 2 Total 4 6 4" xfId="7265"/>
    <cellStyle name="Currency 2 Total 4 6 5" xfId="4186"/>
    <cellStyle name="Currency 2 Total 4 6 6" xfId="11601"/>
    <cellStyle name="Currency 2 Total 4 6 7" xfId="13316"/>
    <cellStyle name="Currency 2 Total 4 6 8" xfId="14811"/>
    <cellStyle name="Currency 2 Total 4 6 9" xfId="17469"/>
    <cellStyle name="Currency 2 Total 4 7" xfId="933"/>
    <cellStyle name="Currency 2 Total 4 7 10" xfId="17552"/>
    <cellStyle name="Currency 2 Total 4 7 11" xfId="19104"/>
    <cellStyle name="Currency 2 Total 4 7 12" xfId="21356"/>
    <cellStyle name="Currency 2 Total 4 7 13" xfId="21893"/>
    <cellStyle name="Currency 2 Total 4 7 14" xfId="23303"/>
    <cellStyle name="Currency 2 Total 4 7 15" xfId="21165"/>
    <cellStyle name="Currency 2 Total 4 7 2" xfId="5008"/>
    <cellStyle name="Currency 2 Total 4 7 3" xfId="7183"/>
    <cellStyle name="Currency 2 Total 4 7 4" xfId="8831"/>
    <cellStyle name="Currency 2 Total 4 7 5" xfId="10051"/>
    <cellStyle name="Currency 2 Total 4 7 6" xfId="11602"/>
    <cellStyle name="Currency 2 Total 4 7 7" xfId="13315"/>
    <cellStyle name="Currency 2 Total 4 7 8" xfId="14810"/>
    <cellStyle name="Currency 2 Total 4 7 9" xfId="17470"/>
    <cellStyle name="Currency 2 Total 4 8" xfId="934"/>
    <cellStyle name="Currency 2 Total 4 8 10" xfId="17553"/>
    <cellStyle name="Currency 2 Total 4 8 11" xfId="19105"/>
    <cellStyle name="Currency 2 Total 4 8 12" xfId="20986"/>
    <cellStyle name="Currency 2 Total 4 8 13" xfId="21894"/>
    <cellStyle name="Currency 2 Total 4 8 14" xfId="22967"/>
    <cellStyle name="Currency 2 Total 4 8 15" xfId="23680"/>
    <cellStyle name="Currency 2 Total 4 8 2" xfId="3664"/>
    <cellStyle name="Currency 2 Total 4 8 3" xfId="7182"/>
    <cellStyle name="Currency 2 Total 4 8 4" xfId="9596"/>
    <cellStyle name="Currency 2 Total 4 8 5" xfId="10877"/>
    <cellStyle name="Currency 2 Total 4 8 6" xfId="12916"/>
    <cellStyle name="Currency 2 Total 4 8 7" xfId="10433"/>
    <cellStyle name="Currency 2 Total 4 8 8" xfId="8707"/>
    <cellStyle name="Currency 2 Total 4 8 9" xfId="16186"/>
    <cellStyle name="Currency 2 Total 4 9" xfId="5539"/>
    <cellStyle name="Currency 2 Total 5" xfId="935"/>
    <cellStyle name="Currency 2 Total 5 10" xfId="6458"/>
    <cellStyle name="Currency 2 Total 5 11" xfId="5601"/>
    <cellStyle name="Currency 2 Total 5 12" xfId="12890"/>
    <cellStyle name="Currency 2 Total 5 13" xfId="11661"/>
    <cellStyle name="Currency 2 Total 5 14" xfId="13229"/>
    <cellStyle name="Currency 2 Total 5 15" xfId="17413"/>
    <cellStyle name="Currency 2 Total 5 16" xfId="16319"/>
    <cellStyle name="Currency 2 Total 5 17" xfId="19408"/>
    <cellStyle name="Currency 2 Total 5 18" xfId="16545"/>
    <cellStyle name="Currency 2 Total 5 19" xfId="17754"/>
    <cellStyle name="Currency 2 Total 5 2" xfId="936"/>
    <cellStyle name="Currency 2 Total 5 2 10" xfId="16818"/>
    <cellStyle name="Currency 2 Total 5 2 11" xfId="19991"/>
    <cellStyle name="Currency 2 Total 5 2 12" xfId="21701"/>
    <cellStyle name="Currency 2 Total 5 2 13" xfId="21838"/>
    <cellStyle name="Currency 2 Total 5 2 14" xfId="22007"/>
    <cellStyle name="Currency 2 Total 5 2 15" xfId="24879"/>
    <cellStyle name="Currency 2 Total 5 2 2" xfId="4148"/>
    <cellStyle name="Currency 2 Total 5 2 3" xfId="7691"/>
    <cellStyle name="Currency 2 Total 5 2 4" xfId="9160"/>
    <cellStyle name="Currency 2 Total 5 2 5" xfId="9370"/>
    <cellStyle name="Currency 2 Total 5 2 6" xfId="8749"/>
    <cellStyle name="Currency 2 Total 5 2 7" xfId="6392"/>
    <cellStyle name="Currency 2 Total 5 2 8" xfId="13228"/>
    <cellStyle name="Currency 2 Total 5 2 9" xfId="10940"/>
    <cellStyle name="Currency 2 Total 5 20" xfId="22006"/>
    <cellStyle name="Currency 2 Total 5 21" xfId="24745"/>
    <cellStyle name="Currency 2 Total 5 3" xfId="937"/>
    <cellStyle name="Currency 2 Total 5 3 10" xfId="17554"/>
    <cellStyle name="Currency 2 Total 5 3 11" xfId="19106"/>
    <cellStyle name="Currency 2 Total 5 3 12" xfId="19426"/>
    <cellStyle name="Currency 2 Total 5 3 13" xfId="21895"/>
    <cellStyle name="Currency 2 Total 5 3 14" xfId="22968"/>
    <cellStyle name="Currency 2 Total 5 3 15" xfId="20842"/>
    <cellStyle name="Currency 2 Total 5 3 2" xfId="3663"/>
    <cellStyle name="Currency 2 Total 5 3 3" xfId="6824"/>
    <cellStyle name="Currency 2 Total 5 3 4" xfId="9009"/>
    <cellStyle name="Currency 2 Total 5 3 5" xfId="11041"/>
    <cellStyle name="Currency 2 Total 5 3 6" xfId="11086"/>
    <cellStyle name="Currency 2 Total 5 3 7" xfId="12417"/>
    <cellStyle name="Currency 2 Total 5 3 8" xfId="10599"/>
    <cellStyle name="Currency 2 Total 5 3 9" xfId="17471"/>
    <cellStyle name="Currency 2 Total 5 4" xfId="938"/>
    <cellStyle name="Currency 2 Total 5 4 10" xfId="17555"/>
    <cellStyle name="Currency 2 Total 5 4 11" xfId="20354"/>
    <cellStyle name="Currency 2 Total 5 4 12" xfId="18905"/>
    <cellStyle name="Currency 2 Total 5 4 13" xfId="21896"/>
    <cellStyle name="Currency 2 Total 5 4 14" xfId="22969"/>
    <cellStyle name="Currency 2 Total 5 4 15" xfId="24817"/>
    <cellStyle name="Currency 2 Total 5 4 2" xfId="3662"/>
    <cellStyle name="Currency 2 Total 5 4 3" xfId="6825"/>
    <cellStyle name="Currency 2 Total 5 4 4" xfId="6913"/>
    <cellStyle name="Currency 2 Total 5 4 5" xfId="7199"/>
    <cellStyle name="Currency 2 Total 5 4 6" xfId="4696"/>
    <cellStyle name="Currency 2 Total 5 4 7" xfId="12418"/>
    <cellStyle name="Currency 2 Total 5 4 8" xfId="8849"/>
    <cellStyle name="Currency 2 Total 5 4 9" xfId="13639"/>
    <cellStyle name="Currency 2 Total 5 5" xfId="939"/>
    <cellStyle name="Currency 2 Total 5 5 10" xfId="17556"/>
    <cellStyle name="Currency 2 Total 5 5 11" xfId="20355"/>
    <cellStyle name="Currency 2 Total 5 5 12" xfId="20713"/>
    <cellStyle name="Currency 2 Total 5 5 13" xfId="21897"/>
    <cellStyle name="Currency 2 Total 5 5 14" xfId="23302"/>
    <cellStyle name="Currency 2 Total 5 5 15" xfId="19848"/>
    <cellStyle name="Currency 2 Total 5 5 2" xfId="3661"/>
    <cellStyle name="Currency 2 Total 5 5 3" xfId="6826"/>
    <cellStyle name="Currency 2 Total 5 5 4" xfId="8283"/>
    <cellStyle name="Currency 2 Total 5 5 5" xfId="11361"/>
    <cellStyle name="Currency 2 Total 5 5 6" xfId="11603"/>
    <cellStyle name="Currency 2 Total 5 5 7" xfId="13314"/>
    <cellStyle name="Currency 2 Total 5 5 8" xfId="14809"/>
    <cellStyle name="Currency 2 Total 5 5 9" xfId="6636"/>
    <cellStyle name="Currency 2 Total 5 6" xfId="940"/>
    <cellStyle name="Currency 2 Total 5 6 10" xfId="17557"/>
    <cellStyle name="Currency 2 Total 5 6 11" xfId="20356"/>
    <cellStyle name="Currency 2 Total 5 6 12" xfId="21201"/>
    <cellStyle name="Currency 2 Total 5 6 13" xfId="21898"/>
    <cellStyle name="Currency 2 Total 5 6 14" xfId="23301"/>
    <cellStyle name="Currency 2 Total 5 6 15" xfId="24389"/>
    <cellStyle name="Currency 2 Total 5 6 2" xfId="5913"/>
    <cellStyle name="Currency 2 Total 5 6 3" xfId="7181"/>
    <cellStyle name="Currency 2 Total 5 6 4" xfId="5247"/>
    <cellStyle name="Currency 2 Total 5 6 5" xfId="10735"/>
    <cellStyle name="Currency 2 Total 5 6 6" xfId="11604"/>
    <cellStyle name="Currency 2 Total 5 6 7" xfId="13313"/>
    <cellStyle name="Currency 2 Total 5 6 8" xfId="14808"/>
    <cellStyle name="Currency 2 Total 5 6 9" xfId="14958"/>
    <cellStyle name="Currency 2 Total 5 7" xfId="941"/>
    <cellStyle name="Currency 2 Total 5 7 10" xfId="17558"/>
    <cellStyle name="Currency 2 Total 5 7 11" xfId="19107"/>
    <cellStyle name="Currency 2 Total 5 7 12" xfId="18766"/>
    <cellStyle name="Currency 2 Total 5 7 13" xfId="21899"/>
    <cellStyle name="Currency 2 Total 5 7 14" xfId="23300"/>
    <cellStyle name="Currency 2 Total 5 7 15" xfId="24341"/>
    <cellStyle name="Currency 2 Total 5 7 2" xfId="5007"/>
    <cellStyle name="Currency 2 Total 5 7 3" xfId="7180"/>
    <cellStyle name="Currency 2 Total 5 7 4" xfId="7408"/>
    <cellStyle name="Currency 2 Total 5 7 5" xfId="8602"/>
    <cellStyle name="Currency 2 Total 5 7 6" xfId="7152"/>
    <cellStyle name="Currency 2 Total 5 7 7" xfId="13312"/>
    <cellStyle name="Currency 2 Total 5 7 8" xfId="14807"/>
    <cellStyle name="Currency 2 Total 5 7 9" xfId="17472"/>
    <cellStyle name="Currency 2 Total 5 8" xfId="4149"/>
    <cellStyle name="Currency 2 Total 5 9" xfId="4818"/>
    <cellStyle name="Currency 2 Total 6" xfId="942"/>
    <cellStyle name="Currency 2 Total 6 10" xfId="9153"/>
    <cellStyle name="Currency 2 Total 6 11" xfId="13811"/>
    <cellStyle name="Currency 2 Total 6 12" xfId="15305"/>
    <cellStyle name="Currency 2 Total 6 13" xfId="16081"/>
    <cellStyle name="Currency 2 Total 6 14" xfId="15815"/>
    <cellStyle name="Currency 2 Total 6 15" xfId="19992"/>
    <cellStyle name="Currency 2 Total 6 16" xfId="18591"/>
    <cellStyle name="Currency 2 Total 6 17" xfId="14356"/>
    <cellStyle name="Currency 2 Total 6 18" xfId="23673"/>
    <cellStyle name="Currency 2 Total 6 19" xfId="24852"/>
    <cellStyle name="Currency 2 Total 6 2" xfId="943"/>
    <cellStyle name="Currency 2 Total 6 2 10" xfId="16380"/>
    <cellStyle name="Currency 2 Total 6 2 11" xfId="19993"/>
    <cellStyle name="Currency 2 Total 6 2 12" xfId="21321"/>
    <cellStyle name="Currency 2 Total 6 2 13" xfId="20711"/>
    <cellStyle name="Currency 2 Total 6 2 14" xfId="23672"/>
    <cellStyle name="Currency 2 Total 6 2 15" xfId="20704"/>
    <cellStyle name="Currency 2 Total 6 2 2" xfId="5536"/>
    <cellStyle name="Currency 2 Total 6 2 3" xfId="7689"/>
    <cellStyle name="Currency 2 Total 6 2 4" xfId="4132"/>
    <cellStyle name="Currency 2 Total 6 2 5" xfId="10065"/>
    <cellStyle name="Currency 2 Total 6 2 6" xfId="11342"/>
    <cellStyle name="Currency 2 Total 6 2 7" xfId="13810"/>
    <cellStyle name="Currency 2 Total 6 2 8" xfId="15304"/>
    <cellStyle name="Currency 2 Total 6 2 9" xfId="16082"/>
    <cellStyle name="Currency 2 Total 6 3" xfId="944"/>
    <cellStyle name="Currency 2 Total 6 3 10" xfId="17559"/>
    <cellStyle name="Currency 2 Total 6 3 11" xfId="19108"/>
    <cellStyle name="Currency 2 Total 6 3 12" xfId="21384"/>
    <cellStyle name="Currency 2 Total 6 3 13" xfId="21900"/>
    <cellStyle name="Currency 2 Total 6 3 14" xfId="23299"/>
    <cellStyle name="Currency 2 Total 6 3 15" xfId="22585"/>
    <cellStyle name="Currency 2 Total 6 3 2" xfId="3660"/>
    <cellStyle name="Currency 2 Total 6 3 3" xfId="7179"/>
    <cellStyle name="Currency 2 Total 6 3 4" xfId="7571"/>
    <cellStyle name="Currency 2 Total 6 3 5" xfId="6651"/>
    <cellStyle name="Currency 2 Total 6 3 6" xfId="11605"/>
    <cellStyle name="Currency 2 Total 6 3 7" xfId="13311"/>
    <cellStyle name="Currency 2 Total 6 3 8" xfId="14806"/>
    <cellStyle name="Currency 2 Total 6 3 9" xfId="12394"/>
    <cellStyle name="Currency 2 Total 6 4" xfId="945"/>
    <cellStyle name="Currency 2 Total 6 4 10" xfId="17560"/>
    <cellStyle name="Currency 2 Total 6 4 11" xfId="19109"/>
    <cellStyle name="Currency 2 Total 6 4 12" xfId="18923"/>
    <cellStyle name="Currency 2 Total 6 4 13" xfId="21901"/>
    <cellStyle name="Currency 2 Total 6 4 14" xfId="23298"/>
    <cellStyle name="Currency 2 Total 6 4 15" xfId="24584"/>
    <cellStyle name="Currency 2 Total 6 4 2" xfId="5912"/>
    <cellStyle name="Currency 2 Total 6 4 3" xfId="7178"/>
    <cellStyle name="Currency 2 Total 6 4 4" xfId="7878"/>
    <cellStyle name="Currency 2 Total 6 4 5" xfId="6451"/>
    <cellStyle name="Currency 2 Total 6 4 6" xfId="9696"/>
    <cellStyle name="Currency 2 Total 6 4 7" xfId="13310"/>
    <cellStyle name="Currency 2 Total 6 4 8" xfId="14805"/>
    <cellStyle name="Currency 2 Total 6 4 9" xfId="17473"/>
    <cellStyle name="Currency 2 Total 6 5" xfId="946"/>
    <cellStyle name="Currency 2 Total 6 5 10" xfId="17561"/>
    <cellStyle name="Currency 2 Total 6 5 11" xfId="18906"/>
    <cellStyle name="Currency 2 Total 6 5 12" xfId="21180"/>
    <cellStyle name="Currency 2 Total 6 5 13" xfId="21902"/>
    <cellStyle name="Currency 2 Total 6 5 14" xfId="22970"/>
    <cellStyle name="Currency 2 Total 6 5 15" xfId="24330"/>
    <cellStyle name="Currency 2 Total 6 5 2" xfId="5006"/>
    <cellStyle name="Currency 2 Total 6 5 3" xfId="7177"/>
    <cellStyle name="Currency 2 Total 6 5 4" xfId="9772"/>
    <cellStyle name="Currency 2 Total 6 5 5" xfId="11184"/>
    <cellStyle name="Currency 2 Total 6 5 6" xfId="5102"/>
    <cellStyle name="Currency 2 Total 6 5 7" xfId="12419"/>
    <cellStyle name="Currency 2 Total 6 5 8" xfId="10198"/>
    <cellStyle name="Currency 2 Total 6 5 9" xfId="16500"/>
    <cellStyle name="Currency 2 Total 6 6" xfId="4147"/>
    <cellStyle name="Currency 2 Total 6 7" xfId="7690"/>
    <cellStyle name="Currency 2 Total 6 8" xfId="7097"/>
    <cellStyle name="Currency 2 Total 6 9" xfId="5526"/>
    <cellStyle name="Currency 2 Total 7" xfId="947"/>
    <cellStyle name="Currency 2 Total 7 10" xfId="12672"/>
    <cellStyle name="Currency 2 Total 7 11" xfId="19994"/>
    <cellStyle name="Currency 2 Total 7 12" xfId="19023"/>
    <cellStyle name="Currency 2 Total 7 13" xfId="21109"/>
    <cellStyle name="Currency 2 Total 7 14" xfId="23671"/>
    <cellStyle name="Currency 2 Total 7 15" xfId="23857"/>
    <cellStyle name="Currency 2 Total 7 2" xfId="5535"/>
    <cellStyle name="Currency 2 Total 7 3" xfId="7688"/>
    <cellStyle name="Currency 2 Total 7 4" xfId="9612"/>
    <cellStyle name="Currency 2 Total 7 5" xfId="7386"/>
    <cellStyle name="Currency 2 Total 7 6" xfId="12536"/>
    <cellStyle name="Currency 2 Total 7 7" xfId="13809"/>
    <cellStyle name="Currency 2 Total 7 8" xfId="15303"/>
    <cellStyle name="Currency 2 Total 7 9" xfId="11644"/>
    <cellStyle name="Currency 2 Total 8" xfId="948"/>
    <cellStyle name="Currency 2 Total 8 10" xfId="17562"/>
    <cellStyle name="Currency 2 Total 8 11" xfId="19110"/>
    <cellStyle name="Currency 2 Total 8 12" xfId="20672"/>
    <cellStyle name="Currency 2 Total 8 13" xfId="21903"/>
    <cellStyle name="Currency 2 Total 8 14" xfId="22971"/>
    <cellStyle name="Currency 2 Total 8 15" xfId="24244"/>
    <cellStyle name="Currency 2 Total 8 2" xfId="3659"/>
    <cellStyle name="Currency 2 Total 8 3" xfId="6827"/>
    <cellStyle name="Currency 2 Total 8 4" xfId="7165"/>
    <cellStyle name="Currency 2 Total 8 5" xfId="3863"/>
    <cellStyle name="Currency 2 Total 8 6" xfId="8936"/>
    <cellStyle name="Currency 2 Total 8 7" xfId="12739"/>
    <cellStyle name="Currency 2 Total 8 8" xfId="12540"/>
    <cellStyle name="Currency 2 Total 8 9" xfId="13823"/>
    <cellStyle name="Currency 2 Total 9" xfId="949"/>
    <cellStyle name="Currency 2 Total 9 10" xfId="17563"/>
    <cellStyle name="Currency 2 Total 9 11" xfId="20357"/>
    <cellStyle name="Currency 2 Total 9 12" xfId="19367"/>
    <cellStyle name="Currency 2 Total 9 13" xfId="21904"/>
    <cellStyle name="Currency 2 Total 9 14" xfId="22972"/>
    <cellStyle name="Currency 2 Total 9 15" xfId="22553"/>
    <cellStyle name="Currency 2 Total 9 2" xfId="3658"/>
    <cellStyle name="Currency 2 Total 9 3" xfId="6828"/>
    <cellStyle name="Currency 2 Total 9 4" xfId="7764"/>
    <cellStyle name="Currency 2 Total 9 5" xfId="10621"/>
    <cellStyle name="Currency 2 Total 9 6" xfId="10004"/>
    <cellStyle name="Currency 2 Total 9 7" xfId="12740"/>
    <cellStyle name="Currency 2 Total 9 8" xfId="12541"/>
    <cellStyle name="Currency 2 Total 9 9" xfId="17281"/>
    <cellStyle name="Currency 2*" xfId="950"/>
    <cellStyle name="Currency 2_Acretion-Dilution v4" xfId="951"/>
    <cellStyle name="Currency 20" xfId="952"/>
    <cellStyle name="Currency 20 2" xfId="953"/>
    <cellStyle name="Currency 20 3" xfId="954"/>
    <cellStyle name="Currency 21" xfId="955"/>
    <cellStyle name="Currency 21 2" xfId="956"/>
    <cellStyle name="Currency 21 3" xfId="957"/>
    <cellStyle name="Currency 22" xfId="958"/>
    <cellStyle name="Currency 22 2" xfId="959"/>
    <cellStyle name="Currency 22 3" xfId="960"/>
    <cellStyle name="Currency 23" xfId="961"/>
    <cellStyle name="Currency 23 2" xfId="962"/>
    <cellStyle name="Currency 24" xfId="963"/>
    <cellStyle name="Currency 24 2" xfId="964"/>
    <cellStyle name="Currency 25" xfId="965"/>
    <cellStyle name="Currency 26" xfId="966"/>
    <cellStyle name="Currency 27" xfId="967"/>
    <cellStyle name="Currency 28" xfId="968"/>
    <cellStyle name="Currency 29" xfId="969"/>
    <cellStyle name="Currency 3" xfId="970"/>
    <cellStyle name="Currency 3 2" xfId="971"/>
    <cellStyle name="Currency 3*" xfId="972"/>
    <cellStyle name="Currency 30" xfId="973"/>
    <cellStyle name="Currency 31" xfId="974"/>
    <cellStyle name="Currency 4" xfId="975"/>
    <cellStyle name="Currency 4 2" xfId="976"/>
    <cellStyle name="Currency 4 2 2" xfId="977"/>
    <cellStyle name="Currency 4 2 2 2" xfId="978"/>
    <cellStyle name="Currency 4 2 2 3" xfId="979"/>
    <cellStyle name="Currency 4 2 2 4" xfId="980"/>
    <cellStyle name="Currency 4 2 3" xfId="981"/>
    <cellStyle name="Currency 4 2 4" xfId="982"/>
    <cellStyle name="Currency 4 2 5" xfId="983"/>
    <cellStyle name="Currency 4 3" xfId="984"/>
    <cellStyle name="Currency 4 3 2" xfId="985"/>
    <cellStyle name="Currency 4 3 3" xfId="986"/>
    <cellStyle name="Currency 4 3 4" xfId="987"/>
    <cellStyle name="Currency 4 4" xfId="988"/>
    <cellStyle name="Currency 4 5" xfId="989"/>
    <cellStyle name="Currency 4 6" xfId="990"/>
    <cellStyle name="Currency 5" xfId="991"/>
    <cellStyle name="Currency 5 2" xfId="992"/>
    <cellStyle name="Currency 5 3" xfId="993"/>
    <cellStyle name="Currency 6" xfId="994"/>
    <cellStyle name="Currency 6 2" xfId="995"/>
    <cellStyle name="Currency 6 3" xfId="996"/>
    <cellStyle name="Currency 7" xfId="997"/>
    <cellStyle name="Currency 7 2" xfId="998"/>
    <cellStyle name="Currency 7 3" xfId="999"/>
    <cellStyle name="Currency 8" xfId="1000"/>
    <cellStyle name="Currency 8 2" xfId="1001"/>
    <cellStyle name="Currency 8 3" xfId="1002"/>
    <cellStyle name="Currency 9" xfId="1003"/>
    <cellStyle name="Currency 9 2" xfId="1004"/>
    <cellStyle name="Currency 9 3" xfId="1005"/>
    <cellStyle name="Currency Per Share" xfId="1006"/>
    <cellStyle name="Currency*" xfId="1007"/>
    <cellStyle name="Currency[2]" xfId="1008"/>
    <cellStyle name="Currency0" xfId="1009"/>
    <cellStyle name="Currency2" xfId="1010"/>
    <cellStyle name="Date" xfId="1011"/>
    <cellStyle name="Date [Abbreviated]" xfId="1012"/>
    <cellStyle name="Date [D-M-Y]" xfId="1013"/>
    <cellStyle name="Date [Long Europe]" xfId="1014"/>
    <cellStyle name="Date [Long U.S.]" xfId="1015"/>
    <cellStyle name="Date [M/D/Y]" xfId="1016"/>
    <cellStyle name="Date [M/Y]" xfId="1017"/>
    <cellStyle name="Date [M-Y]" xfId="1018"/>
    <cellStyle name="Date [Short Europe]" xfId="1019"/>
    <cellStyle name="Date [Short U.S.]" xfId="1020"/>
    <cellStyle name="Date 1" xfId="1021"/>
    <cellStyle name="Date Aligned" xfId="1022"/>
    <cellStyle name="Date Aligned*" xfId="1023"/>
    <cellStyle name="Date Aligned_Acretion-Dilution v4" xfId="1024"/>
    <cellStyle name="Date Day" xfId="1025"/>
    <cellStyle name="Date Year" xfId="1026"/>
    <cellStyle name="Date_8367965_1" xfId="1027"/>
    <cellStyle name="DateLong" xfId="1028"/>
    <cellStyle name="Dates" xfId="1029"/>
    <cellStyle name="DateYear" xfId="1030"/>
    <cellStyle name="Dia" xfId="1031"/>
    <cellStyle name="dollar" xfId="1032"/>
    <cellStyle name="Dollar (Canadian)" xfId="1033"/>
    <cellStyle name="Dollar 1" xfId="1034"/>
    <cellStyle name="Dollar 2" xfId="1035"/>
    <cellStyle name="Dollar Whole" xfId="1036"/>
    <cellStyle name="Dollar_8310545_1" xfId="1037"/>
    <cellStyle name="DollarWhole" xfId="1038"/>
    <cellStyle name="Dotted Line" xfId="1039"/>
    <cellStyle name="Double Accounting" xfId="1040"/>
    <cellStyle name="Double Underline" xfId="1041"/>
    <cellStyle name="Encabez1" xfId="1042"/>
    <cellStyle name="Encabez2" xfId="1043"/>
    <cellStyle name="Entered" xfId="1044"/>
    <cellStyle name="EPS" xfId="1045"/>
    <cellStyle name="Euro" xfId="1046"/>
    <cellStyle name="Euro-" xfId="1047"/>
    <cellStyle name="Euro_Taurus Valuation Model v2" xfId="1048"/>
    <cellStyle name="Explanatory Text 2" xfId="1049"/>
    <cellStyle name="Explanatory Text 3" xfId="1050"/>
    <cellStyle name="F2" xfId="1051"/>
    <cellStyle name="F3" xfId="1052"/>
    <cellStyle name="F4" xfId="1053"/>
    <cellStyle name="F5" xfId="1054"/>
    <cellStyle name="F6" xfId="1055"/>
    <cellStyle name="F7" xfId="1056"/>
    <cellStyle name="F8" xfId="1057"/>
    <cellStyle name="Fijo" xfId="1058"/>
    <cellStyle name="Financiero" xfId="1059"/>
    <cellStyle name="Fixed" xfId="1060"/>
    <cellStyle name="Footer SBILogo1" xfId="1061"/>
    <cellStyle name="Footer SBILogo2" xfId="1062"/>
    <cellStyle name="Footnote" xfId="1063"/>
    <cellStyle name="Footnote Reference" xfId="1064"/>
    <cellStyle name="Footnote_8377180_1" xfId="1065"/>
    <cellStyle name="Fraction" xfId="1066"/>
    <cellStyle name="Fraction [8]" xfId="1067"/>
    <cellStyle name="Fraction [Bl]" xfId="1068"/>
    <cellStyle name="General" xfId="1069"/>
    <cellStyle name="General [C]" xfId="1070"/>
    <cellStyle name="General [R]" xfId="1071"/>
    <cellStyle name="Good 2" xfId="1072"/>
    <cellStyle name="Good 3" xfId="1073"/>
    <cellStyle name="Grey" xfId="1074"/>
    <cellStyle name="Growth" xfId="1075"/>
    <cellStyle name="GrowthRate" xfId="1076"/>
    <cellStyle name="GrowthSeq" xfId="1077"/>
    <cellStyle name="Hard Percent" xfId="1078"/>
    <cellStyle name="Header" xfId="1079"/>
    <cellStyle name="Header Draft Stamp" xfId="1080"/>
    <cellStyle name="Header_Citizens-ALLTEL" xfId="1081"/>
    <cellStyle name="Header1" xfId="1082"/>
    <cellStyle name="Header2" xfId="1083"/>
    <cellStyle name="Header2 10" xfId="1084"/>
    <cellStyle name="Header2 10 2" xfId="4840"/>
    <cellStyle name="Header2 11" xfId="1085"/>
    <cellStyle name="Header2 11 2" xfId="4841"/>
    <cellStyle name="Header2 12" xfId="3577"/>
    <cellStyle name="Header2 13" xfId="4092"/>
    <cellStyle name="Header2 14" xfId="6207"/>
    <cellStyle name="Header2 15" xfId="6664"/>
    <cellStyle name="Header2 16" xfId="9792"/>
    <cellStyle name="Header2 17" xfId="11956"/>
    <cellStyle name="Header2 18" xfId="11982"/>
    <cellStyle name="Header2 19" xfId="9124"/>
    <cellStyle name="Header2 2" xfId="1086"/>
    <cellStyle name="Header2 2 10" xfId="3578"/>
    <cellStyle name="Header2 2 11" xfId="6269"/>
    <cellStyle name="Header2 2 12" xfId="7650"/>
    <cellStyle name="Header2 2 13" xfId="7708"/>
    <cellStyle name="Header2 2 14" xfId="10436"/>
    <cellStyle name="Header2 2 15" xfId="11957"/>
    <cellStyle name="Header2 2 16" xfId="11681"/>
    <cellStyle name="Header2 2 17" xfId="13201"/>
    <cellStyle name="Header2 2 18" xfId="17417"/>
    <cellStyle name="Header2 2 19" xfId="15260"/>
    <cellStyle name="Header2 2 2" xfId="1087"/>
    <cellStyle name="Header2 2 2 10" xfId="6705"/>
    <cellStyle name="Header2 2 2 11" xfId="9061"/>
    <cellStyle name="Header2 2 2 12" xfId="10752"/>
    <cellStyle name="Header2 2 2 13" xfId="6835"/>
    <cellStyle name="Header2 2 2 14" xfId="13200"/>
    <cellStyle name="Header2 2 2 15" xfId="17383"/>
    <cellStyle name="Header2 2 2 16" xfId="11549"/>
    <cellStyle name="Header2 2 2 17" xfId="18270"/>
    <cellStyle name="Header2 2 2 18" xfId="19058"/>
    <cellStyle name="Header2 2 2 19" xfId="21436"/>
    <cellStyle name="Header2 2 2 2" xfId="1088"/>
    <cellStyle name="Header2 2 2 2 10" xfId="8754"/>
    <cellStyle name="Header2 2 2 2 11" xfId="12409"/>
    <cellStyle name="Header2 2 2 2 12" xfId="15259"/>
    <cellStyle name="Header2 2 2 2 13" xfId="10964"/>
    <cellStyle name="Header2 2 2 2 14" xfId="17611"/>
    <cellStyle name="Header2 2 2 2 15" xfId="20062"/>
    <cellStyle name="Header2 2 2 2 16" xfId="20565"/>
    <cellStyle name="Header2 2 2 2 17" xfId="20093"/>
    <cellStyle name="Header2 2 2 2 2" xfId="3580"/>
    <cellStyle name="Header2 2 2 2 3" xfId="5498"/>
    <cellStyle name="Header2 2 2 2 4" xfId="7648"/>
    <cellStyle name="Header2 2 2 2 5" xfId="8884"/>
    <cellStyle name="Header2 2 2 2 6" xfId="8870"/>
    <cellStyle name="Header2 2 2 2 7" xfId="10931"/>
    <cellStyle name="Header2 2 2 2 8" xfId="8834"/>
    <cellStyle name="Header2 2 2 2 9" xfId="11983"/>
    <cellStyle name="Header2 2 2 20" xfId="22025"/>
    <cellStyle name="Header2 2 2 21" xfId="23865"/>
    <cellStyle name="Header2 2 2 3" xfId="1089"/>
    <cellStyle name="Header2 2 2 3 10" xfId="14500"/>
    <cellStyle name="Header2 2 2 3 11" xfId="17384"/>
    <cellStyle name="Header2 2 2 3 12" xfId="15490"/>
    <cellStyle name="Header2 2 2 3 13" xfId="19437"/>
    <cellStyle name="Header2 2 2 3 14" xfId="21140"/>
    <cellStyle name="Header2 2 2 3 15" xfId="21832"/>
    <cellStyle name="Header2 2 2 3 16" xfId="19056"/>
    <cellStyle name="Header2 2 2 3 17" xfId="24882"/>
    <cellStyle name="Header2 2 2 3 2" xfId="3581"/>
    <cellStyle name="Header2 2 2 3 3" xfId="6267"/>
    <cellStyle name="Header2 2 2 3 4" xfId="4078"/>
    <cellStyle name="Header2 2 2 3 5" xfId="8885"/>
    <cellStyle name="Header2 2 2 3 6" xfId="6148"/>
    <cellStyle name="Header2 2 2 3 7" xfId="10035"/>
    <cellStyle name="Header2 2 2 3 8" xfId="11377"/>
    <cellStyle name="Header2 2 2 3 9" xfId="13002"/>
    <cellStyle name="Header2 2 2 4" xfId="1090"/>
    <cellStyle name="Header2 2 2 4 2" xfId="4842"/>
    <cellStyle name="Header2 2 2 5" xfId="1091"/>
    <cellStyle name="Header2 2 2 5 2" xfId="4843"/>
    <cellStyle name="Header2 2 2 6" xfId="1092"/>
    <cellStyle name="Header2 2 2 6 2" xfId="4844"/>
    <cellStyle name="Header2 2 2 7" xfId="3579"/>
    <cellStyle name="Header2 2 2 8" xfId="6268"/>
    <cellStyle name="Header2 2 2 9" xfId="7649"/>
    <cellStyle name="Header2 2 20" xfId="15907"/>
    <cellStyle name="Header2 2 21" xfId="21614"/>
    <cellStyle name="Header2 2 22" xfId="20489"/>
    <cellStyle name="Header2 2 23" xfId="22024"/>
    <cellStyle name="Header2 2 24" xfId="24561"/>
    <cellStyle name="Header2 2 3" xfId="1093"/>
    <cellStyle name="Header2 2 3 10" xfId="1094"/>
    <cellStyle name="Header2 2 3 10 2" xfId="4845"/>
    <cellStyle name="Header2 2 3 11" xfId="3582"/>
    <cellStyle name="Header2 2 3 12" xfId="6266"/>
    <cellStyle name="Header2 2 3 13" xfId="7647"/>
    <cellStyle name="Header2 2 3 14" xfId="9284"/>
    <cellStyle name="Header2 2 3 15" xfId="8892"/>
    <cellStyle name="Header2 2 3 16" xfId="11958"/>
    <cellStyle name="Header2 2 3 17" xfId="13001"/>
    <cellStyle name="Header2 2 3 18" xfId="14499"/>
    <cellStyle name="Header2 2 3 19" xfId="17418"/>
    <cellStyle name="Header2 2 3 2" xfId="1095"/>
    <cellStyle name="Header2 2 3 2 10" xfId="13730"/>
    <cellStyle name="Header2 2 3 2 11" xfId="17419"/>
    <cellStyle name="Header2 2 3 2 12" xfId="11663"/>
    <cellStyle name="Header2 2 3 2 13" xfId="14698"/>
    <cellStyle name="Header2 2 3 2 14" xfId="20687"/>
    <cellStyle name="Header2 2 3 2 15" xfId="19965"/>
    <cellStyle name="Header2 2 3 2 16" xfId="20855"/>
    <cellStyle name="Header2 2 3 2 17" xfId="16415"/>
    <cellStyle name="Header2 2 3 2 2" xfId="3583"/>
    <cellStyle name="Header2 2 3 2 3" xfId="5497"/>
    <cellStyle name="Header2 2 3 2 4" xfId="7646"/>
    <cellStyle name="Header2 2 3 2 5" xfId="6518"/>
    <cellStyle name="Header2 2 3 2 6" xfId="8149"/>
    <cellStyle name="Header2 2 3 2 7" xfId="10101"/>
    <cellStyle name="Header2 2 3 2 8" xfId="11959"/>
    <cellStyle name="Header2 2 3 2 9" xfId="4118"/>
    <cellStyle name="Header2 2 3 20" xfId="17231"/>
    <cellStyle name="Header2 2 3 21" xfId="14697"/>
    <cellStyle name="Header2 2 3 22" xfId="17160"/>
    <cellStyle name="Header2 2 3 23" xfId="21727"/>
    <cellStyle name="Header2 2 3 24" xfId="19764"/>
    <cellStyle name="Header2 2 3 25" xfId="22843"/>
    <cellStyle name="Header2 2 3 3" xfId="1096"/>
    <cellStyle name="Header2 2 3 3 10" xfId="12071"/>
    <cellStyle name="Header2 2 3 3 11" xfId="13802"/>
    <cellStyle name="Header2 2 3 3 12" xfId="17230"/>
    <cellStyle name="Header2 2 3 3 13" xfId="20006"/>
    <cellStyle name="Header2 2 3 3 14" xfId="18607"/>
    <cellStyle name="Header2 2 3 3 15" xfId="19152"/>
    <cellStyle name="Header2 2 3 3 16" xfId="22026"/>
    <cellStyle name="Header2 2 3 3 17" xfId="18783"/>
    <cellStyle name="Header2 2 3 3 2" xfId="3584"/>
    <cellStyle name="Header2 2 3 3 3" xfId="5496"/>
    <cellStyle name="Header2 2 3 3 4" xfId="7645"/>
    <cellStyle name="Header2 2 3 3 5" xfId="6517"/>
    <cellStyle name="Header2 2 3 3 6" xfId="9434"/>
    <cellStyle name="Header2 2 3 3 7" xfId="8628"/>
    <cellStyle name="Header2 2 3 3 8" xfId="11960"/>
    <cellStyle name="Header2 2 3 3 9" xfId="10941"/>
    <cellStyle name="Header2 2 3 4" xfId="1097"/>
    <cellStyle name="Header2 2 3 4 2" xfId="4846"/>
    <cellStyle name="Header2 2 3 5" xfId="1098"/>
    <cellStyle name="Header2 2 3 5 2" xfId="4847"/>
    <cellStyle name="Header2 2 3 6" xfId="1099"/>
    <cellStyle name="Header2 2 3 6 2" xfId="4848"/>
    <cellStyle name="Header2 2 3 7" xfId="1100"/>
    <cellStyle name="Header2 2 3 7 2" xfId="4849"/>
    <cellStyle name="Header2 2 3 8" xfId="1101"/>
    <cellStyle name="Header2 2 3 8 2" xfId="4850"/>
    <cellStyle name="Header2 2 3 9" xfId="1102"/>
    <cellStyle name="Header2 2 3 9 2" xfId="4851"/>
    <cellStyle name="Header2 2 4" xfId="1103"/>
    <cellStyle name="Header2 2 4 10" xfId="1104"/>
    <cellStyle name="Header2 2 4 10 2" xfId="4852"/>
    <cellStyle name="Header2 2 4 11" xfId="3585"/>
    <cellStyle name="Header2 2 4 12" xfId="6265"/>
    <cellStyle name="Header2 2 4 13" xfId="7644"/>
    <cellStyle name="Header2 2 4 14" xfId="9907"/>
    <cellStyle name="Header2 2 4 15" xfId="9719"/>
    <cellStyle name="Header2 2 4 16" xfId="11961"/>
    <cellStyle name="Header2 2 4 17" xfId="12968"/>
    <cellStyle name="Header2 2 4 18" xfId="12072"/>
    <cellStyle name="Header2 2 4 19" xfId="16090"/>
    <cellStyle name="Header2 2 4 2" xfId="1105"/>
    <cellStyle name="Header2 2 4 2 10" xfId="14498"/>
    <cellStyle name="Header2 2 4 2 11" xfId="16091"/>
    <cellStyle name="Header2 2 4 2 12" xfId="12550"/>
    <cellStyle name="Header2 2 4 2 13" xfId="19438"/>
    <cellStyle name="Header2 2 4 2 14" xfId="21631"/>
    <cellStyle name="Header2 2 4 2 15" xfId="19655"/>
    <cellStyle name="Header2 2 4 2 16" xfId="18608"/>
    <cellStyle name="Header2 2 4 2 17" xfId="22758"/>
    <cellStyle name="Header2 2 4 2 2" xfId="3586"/>
    <cellStyle name="Header2 2 4 2 3" xfId="5495"/>
    <cellStyle name="Header2 2 4 2 4" xfId="3140"/>
    <cellStyle name="Header2 2 4 2 5" xfId="8887"/>
    <cellStyle name="Header2 2 4 2 6" xfId="6535"/>
    <cellStyle name="Header2 2 4 2 7" xfId="10072"/>
    <cellStyle name="Header2 2 4 2 8" xfId="11962"/>
    <cellStyle name="Header2 2 4 2 9" xfId="13000"/>
    <cellStyle name="Header2 2 4 20" xfId="13992"/>
    <cellStyle name="Header2 2 4 21" xfId="20007"/>
    <cellStyle name="Header2 2 4 22" xfId="20765"/>
    <cellStyle name="Header2 2 4 23" xfId="19630"/>
    <cellStyle name="Header2 2 4 24" xfId="22027"/>
    <cellStyle name="Header2 2 4 25" xfId="20063"/>
    <cellStyle name="Header2 2 4 3" xfId="1106"/>
    <cellStyle name="Header2 2 4 3 10" xfId="14497"/>
    <cellStyle name="Header2 2 4 3 11" xfId="16092"/>
    <cellStyle name="Header2 2 4 3 12" xfId="17022"/>
    <cellStyle name="Header2 2 4 3 13" xfId="19439"/>
    <cellStyle name="Header2 2 4 3 14" xfId="14801"/>
    <cellStyle name="Header2 2 4 3 15" xfId="18252"/>
    <cellStyle name="Header2 2 4 3 16" xfId="19317"/>
    <cellStyle name="Header2 2 4 3 17" xfId="23664"/>
    <cellStyle name="Header2 2 4 3 2" xfId="3587"/>
    <cellStyle name="Header2 2 4 3 3" xfId="6264"/>
    <cellStyle name="Header2 2 4 3 4" xfId="6206"/>
    <cellStyle name="Header2 2 4 3 5" xfId="8888"/>
    <cellStyle name="Header2 2 4 3 6" xfId="9450"/>
    <cellStyle name="Header2 2 4 3 7" xfId="7390"/>
    <cellStyle name="Header2 2 4 3 8" xfId="11029"/>
    <cellStyle name="Header2 2 4 3 9" xfId="12999"/>
    <cellStyle name="Header2 2 4 4" xfId="1107"/>
    <cellStyle name="Header2 2 4 4 2" xfId="4853"/>
    <cellStyle name="Header2 2 4 5" xfId="1108"/>
    <cellStyle name="Header2 2 4 5 2" xfId="4854"/>
    <cellStyle name="Header2 2 4 6" xfId="1109"/>
    <cellStyle name="Header2 2 4 6 2" xfId="4855"/>
    <cellStyle name="Header2 2 4 7" xfId="1110"/>
    <cellStyle name="Header2 2 4 7 2" xfId="4856"/>
    <cellStyle name="Header2 2 4 8" xfId="1111"/>
    <cellStyle name="Header2 2 4 8 2" xfId="4857"/>
    <cellStyle name="Header2 2 4 9" xfId="1112"/>
    <cellStyle name="Header2 2 4 9 2" xfId="4858"/>
    <cellStyle name="Header2 2 5" xfId="1113"/>
    <cellStyle name="Header2 2 5 10" xfId="1114"/>
    <cellStyle name="Header2 2 5 10 2" xfId="4859"/>
    <cellStyle name="Header2 2 5 11" xfId="3588"/>
    <cellStyle name="Header2 2 5 12" xfId="6263"/>
    <cellStyle name="Header2 2 5 13" xfId="6205"/>
    <cellStyle name="Header2 2 5 14" xfId="9069"/>
    <cellStyle name="Header2 2 5 15" xfId="4831"/>
    <cellStyle name="Header2 2 5 16" xfId="9864"/>
    <cellStyle name="Header2 2 5 17" xfId="10106"/>
    <cellStyle name="Header2 2 5 18" xfId="13729"/>
    <cellStyle name="Header2 2 5 19" xfId="10172"/>
    <cellStyle name="Header2 2 5 2" xfId="1115"/>
    <cellStyle name="Header2 2 5 2 10" xfId="13199"/>
    <cellStyle name="Header2 2 5 2 11" xfId="17385"/>
    <cellStyle name="Header2 2 5 2 12" xfId="17364"/>
    <cellStyle name="Header2 2 5 2 13" xfId="14699"/>
    <cellStyle name="Header2 2 5 2 14" xfId="14949"/>
    <cellStyle name="Header2 2 5 2 15" xfId="20369"/>
    <cellStyle name="Header2 2 5 2 16" xfId="22028"/>
    <cellStyle name="Header2 2 5 2 17" xfId="23282"/>
    <cellStyle name="Header2 2 5 2 2" xfId="3589"/>
    <cellStyle name="Header2 2 5 2 3" xfId="4091"/>
    <cellStyle name="Header2 2 5 2 4" xfId="7643"/>
    <cellStyle name="Header2 2 5 2 5" xfId="8890"/>
    <cellStyle name="Header2 2 5 2 6" xfId="9068"/>
    <cellStyle name="Header2 2 5 2 7" xfId="6075"/>
    <cellStyle name="Header2 2 5 2 8" xfId="10552"/>
    <cellStyle name="Header2 2 5 2 9" xfId="11682"/>
    <cellStyle name="Header2 2 5 20" xfId="13329"/>
    <cellStyle name="Header2 2 5 21" xfId="19440"/>
    <cellStyle name="Header2 2 5 22" xfId="19022"/>
    <cellStyle name="Header2 2 5 23" xfId="21412"/>
    <cellStyle name="Header2 2 5 24" xfId="20680"/>
    <cellStyle name="Header2 2 5 25" xfId="23281"/>
    <cellStyle name="Header2 2 5 3" xfId="1116"/>
    <cellStyle name="Header2 2 5 3 10" xfId="15258"/>
    <cellStyle name="Header2 2 5 3 11" xfId="11328"/>
    <cellStyle name="Header2 2 5 3 12" xfId="17229"/>
    <cellStyle name="Header2 2 5 3 13" xfId="20008"/>
    <cellStyle name="Header2 2 5 3 14" xfId="21283"/>
    <cellStyle name="Header2 2 5 3 15" xfId="19811"/>
    <cellStyle name="Header2 2 5 3 16" xfId="23650"/>
    <cellStyle name="Header2 2 5 3 17" xfId="24440"/>
    <cellStyle name="Header2 2 5 3 2" xfId="3590"/>
    <cellStyle name="Header2 2 5 3 3" xfId="4090"/>
    <cellStyle name="Header2 2 5 3 4" xfId="7642"/>
    <cellStyle name="Header2 2 5 3 5" xfId="7349"/>
    <cellStyle name="Header2 2 5 3 6" xfId="6042"/>
    <cellStyle name="Header2 2 5 3 7" xfId="9714"/>
    <cellStyle name="Header2 2 5 3 8" xfId="10674"/>
    <cellStyle name="Header2 2 5 3 9" xfId="13764"/>
    <cellStyle name="Header2 2 5 4" xfId="1117"/>
    <cellStyle name="Header2 2 5 4 2" xfId="4860"/>
    <cellStyle name="Header2 2 5 5" xfId="1118"/>
    <cellStyle name="Header2 2 5 5 2" xfId="4861"/>
    <cellStyle name="Header2 2 5 6" xfId="1119"/>
    <cellStyle name="Header2 2 5 6 2" xfId="4862"/>
    <cellStyle name="Header2 2 5 7" xfId="1120"/>
    <cellStyle name="Header2 2 5 7 2" xfId="4863"/>
    <cellStyle name="Header2 2 5 8" xfId="1121"/>
    <cellStyle name="Header2 2 5 8 2" xfId="4864"/>
    <cellStyle name="Header2 2 5 9" xfId="1122"/>
    <cellStyle name="Header2 2 5 9 2" xfId="4865"/>
    <cellStyle name="Header2 2 6" xfId="1123"/>
    <cellStyle name="Header2 2 6 10" xfId="1124"/>
    <cellStyle name="Header2 2 6 10 2" xfId="4866"/>
    <cellStyle name="Header2 2 6 11" xfId="3591"/>
    <cellStyle name="Header2 2 6 12" xfId="6262"/>
    <cellStyle name="Header2 2 6 13" xfId="7641"/>
    <cellStyle name="Header2 2 6 14" xfId="8418"/>
    <cellStyle name="Header2 2 6 15" xfId="11109"/>
    <cellStyle name="Header2 2 6 16" xfId="7526"/>
    <cellStyle name="Header2 2 6 17" xfId="13763"/>
    <cellStyle name="Header2 2 6 18" xfId="15257"/>
    <cellStyle name="Header2 2 6 19" xfId="7556"/>
    <cellStyle name="Header2 2 6 2" xfId="1125"/>
    <cellStyle name="Header2 2 6 2 10" xfId="15256"/>
    <cellStyle name="Header2 2 6 2 11" xfId="16568"/>
    <cellStyle name="Header2 2 6 2 12" xfId="16027"/>
    <cellStyle name="Header2 2 6 2 13" xfId="19441"/>
    <cellStyle name="Header2 2 6 2 14" xfId="18514"/>
    <cellStyle name="Header2 2 6 2 15" xfId="20461"/>
    <cellStyle name="Header2 2 6 2 16" xfId="23648"/>
    <cellStyle name="Header2 2 6 2 17" xfId="24569"/>
    <cellStyle name="Header2 2 6 2 2" xfId="3592"/>
    <cellStyle name="Header2 2 6 2 3" xfId="6261"/>
    <cellStyle name="Header2 2 6 2 4" xfId="3479"/>
    <cellStyle name="Header2 2 6 2 5" xfId="7830"/>
    <cellStyle name="Header2 2 6 2 6" xfId="9082"/>
    <cellStyle name="Header2 2 6 2 7" xfId="9294"/>
    <cellStyle name="Header2 2 6 2 8" xfId="9618"/>
    <cellStyle name="Header2 2 6 2 9" xfId="13762"/>
    <cellStyle name="Header2 2 6 20" xfId="16028"/>
    <cellStyle name="Header2 2 6 21" xfId="20009"/>
    <cellStyle name="Header2 2 6 22" xfId="21284"/>
    <cellStyle name="Header2 2 6 23" xfId="17204"/>
    <cellStyle name="Header2 2 6 24" xfId="23649"/>
    <cellStyle name="Header2 2 6 25" xfId="22769"/>
    <cellStyle name="Header2 2 6 3" xfId="1126"/>
    <cellStyle name="Header2 2 6 3 10" xfId="12514"/>
    <cellStyle name="Header2 2 6 3 11" xfId="16569"/>
    <cellStyle name="Header2 2 6 3 12" xfId="16026"/>
    <cellStyle name="Header2 2 6 3 13" xfId="16359"/>
    <cellStyle name="Header2 2 6 3 14" xfId="19484"/>
    <cellStyle name="Header2 2 6 3 15" xfId="21032"/>
    <cellStyle name="Header2 2 6 3 16" xfId="22782"/>
    <cellStyle name="Header2 2 6 3 17" xfId="24621"/>
    <cellStyle name="Header2 2 6 3 2" xfId="3593"/>
    <cellStyle name="Header2 2 6 3 3" xfId="6260"/>
    <cellStyle name="Header2 2 6 3 4" xfId="7640"/>
    <cellStyle name="Header2 2 6 3 5" xfId="8891"/>
    <cellStyle name="Header2 2 6 3 6" xfId="8965"/>
    <cellStyle name="Header2 2 6 3 7" xfId="10069"/>
    <cellStyle name="Header2 2 6 3 8" xfId="11963"/>
    <cellStyle name="Header2 2 6 3 9" xfId="12626"/>
    <cellStyle name="Header2 2 6 4" xfId="1127"/>
    <cellStyle name="Header2 2 6 4 2" xfId="4867"/>
    <cellStyle name="Header2 2 6 5" xfId="1128"/>
    <cellStyle name="Header2 2 6 5 2" xfId="4868"/>
    <cellStyle name="Header2 2 6 6" xfId="1129"/>
    <cellStyle name="Header2 2 6 6 2" xfId="4869"/>
    <cellStyle name="Header2 2 6 7" xfId="1130"/>
    <cellStyle name="Header2 2 6 7 2" xfId="4870"/>
    <cellStyle name="Header2 2 6 8" xfId="1131"/>
    <cellStyle name="Header2 2 6 8 2" xfId="4871"/>
    <cellStyle name="Header2 2 6 9" xfId="1132"/>
    <cellStyle name="Header2 2 6 9 2" xfId="4872"/>
    <cellStyle name="Header2 2 7" xfId="1133"/>
    <cellStyle name="Header2 2 7 10" xfId="1134"/>
    <cellStyle name="Header2 2 7 10 2" xfId="4873"/>
    <cellStyle name="Header2 2 7 11" xfId="3594"/>
    <cellStyle name="Header2 2 7 12" xfId="6259"/>
    <cellStyle name="Header2 2 7 13" xfId="7639"/>
    <cellStyle name="Header2 2 7 14" xfId="9366"/>
    <cellStyle name="Header2 2 7 15" xfId="11159"/>
    <cellStyle name="Header2 2 7 16" xfId="7854"/>
    <cellStyle name="Header2 2 7 17" xfId="13761"/>
    <cellStyle name="Header2 2 7 18" xfId="15255"/>
    <cellStyle name="Header2 2 7 19" xfId="10119"/>
    <cellStyle name="Header2 2 7 2" xfId="1135"/>
    <cellStyle name="Header2 2 7 2 10" xfId="15254"/>
    <cellStyle name="Header2 2 7 2 11" xfId="15027"/>
    <cellStyle name="Header2 2 7 2 12" xfId="11906"/>
    <cellStyle name="Header2 2 7 2 13" xfId="18269"/>
    <cellStyle name="Header2 2 7 2 14" xfId="21666"/>
    <cellStyle name="Header2 2 7 2 15" xfId="19668"/>
    <cellStyle name="Header2 2 7 2 16" xfId="23646"/>
    <cellStyle name="Header2 2 7 2 17" xfId="23806"/>
    <cellStyle name="Header2 2 7 2 2" xfId="3595"/>
    <cellStyle name="Header2 2 7 2 3" xfId="6258"/>
    <cellStyle name="Header2 2 7 2 4" xfId="7638"/>
    <cellStyle name="Header2 2 7 2 5" xfId="7351"/>
    <cellStyle name="Header2 2 7 2 6" xfId="9708"/>
    <cellStyle name="Header2 2 7 2 7" xfId="9053"/>
    <cellStyle name="Header2 2 7 2 8" xfId="10252"/>
    <cellStyle name="Header2 2 7 2 9" xfId="13760"/>
    <cellStyle name="Header2 2 7 20" xfId="16142"/>
    <cellStyle name="Header2 2 7 21" xfId="13983"/>
    <cellStyle name="Header2 2 7 22" xfId="21228"/>
    <cellStyle name="Header2 2 7 23" xfId="20846"/>
    <cellStyle name="Header2 2 7 24" xfId="23647"/>
    <cellStyle name="Header2 2 7 25" xfId="24768"/>
    <cellStyle name="Header2 2 7 3" xfId="1136"/>
    <cellStyle name="Header2 2 7 3 10" xfId="15253"/>
    <cellStyle name="Header2 2 7 3 11" xfId="16093"/>
    <cellStyle name="Header2 2 7 3 12" xfId="16695"/>
    <cellStyle name="Header2 2 7 3 13" xfId="18717"/>
    <cellStyle name="Header2 2 7 3 14" xfId="16879"/>
    <cellStyle name="Header2 2 7 3 15" xfId="20735"/>
    <cellStyle name="Header2 2 7 3 16" xfId="23645"/>
    <cellStyle name="Header2 2 7 3 17" xfId="24637"/>
    <cellStyle name="Header2 2 7 3 2" xfId="3596"/>
    <cellStyle name="Header2 2 7 3 3" xfId="6257"/>
    <cellStyle name="Header2 2 7 3 4" xfId="5877"/>
    <cellStyle name="Header2 2 7 3 5" xfId="7352"/>
    <cellStyle name="Header2 2 7 3 6" xfId="9419"/>
    <cellStyle name="Header2 2 7 3 7" xfId="10354"/>
    <cellStyle name="Header2 2 7 3 8" xfId="12554"/>
    <cellStyle name="Header2 2 7 3 9" xfId="13759"/>
    <cellStyle name="Header2 2 7 4" xfId="1137"/>
    <cellStyle name="Header2 2 7 4 2" xfId="4874"/>
    <cellStyle name="Header2 2 7 5" xfId="1138"/>
    <cellStyle name="Header2 2 7 5 2" xfId="4875"/>
    <cellStyle name="Header2 2 7 6" xfId="1139"/>
    <cellStyle name="Header2 2 7 6 2" xfId="4876"/>
    <cellStyle name="Header2 2 7 7" xfId="1140"/>
    <cellStyle name="Header2 2 7 7 2" xfId="4877"/>
    <cellStyle name="Header2 2 7 8" xfId="1141"/>
    <cellStyle name="Header2 2 7 8 2" xfId="4878"/>
    <cellStyle name="Header2 2 7 9" xfId="1142"/>
    <cellStyle name="Header2 2 7 9 2" xfId="4879"/>
    <cellStyle name="Header2 2 8" xfId="1143"/>
    <cellStyle name="Header2 2 8 2" xfId="4880"/>
    <cellStyle name="Header2 2 9" xfId="1144"/>
    <cellStyle name="Header2 2 9 2" xfId="4881"/>
    <cellStyle name="Header2 20" xfId="16089"/>
    <cellStyle name="Header2 21" xfId="15491"/>
    <cellStyle name="Header2 22" xfId="9652"/>
    <cellStyle name="Header2 23" xfId="21338"/>
    <cellStyle name="Header2 24" xfId="18898"/>
    <cellStyle name="Header2 25" xfId="20576"/>
    <cellStyle name="Header2 26" xfId="24772"/>
    <cellStyle name="Header2 3" xfId="1145"/>
    <cellStyle name="Header2 3 10" xfId="1146"/>
    <cellStyle name="Header2 3 10 2" xfId="4882"/>
    <cellStyle name="Header2 3 11" xfId="3597"/>
    <cellStyle name="Header2 3 12" xfId="6256"/>
    <cellStyle name="Header2 3 13" xfId="7637"/>
    <cellStyle name="Header2 3 14" xfId="8413"/>
    <cellStyle name="Header2 3 15" xfId="6709"/>
    <cellStyle name="Header2 3 16" xfId="12555"/>
    <cellStyle name="Header2 3 17" xfId="13758"/>
    <cellStyle name="Header2 3 18" xfId="15252"/>
    <cellStyle name="Header2 3 19" xfId="16570"/>
    <cellStyle name="Header2 3 2" xfId="1147"/>
    <cellStyle name="Header2 3 2 10" xfId="1148"/>
    <cellStyle name="Header2 3 2 10 2" xfId="4883"/>
    <cellStyle name="Header2 3 2 11" xfId="3598"/>
    <cellStyle name="Header2 3 2 12" xfId="6255"/>
    <cellStyle name="Header2 3 2 13" xfId="7636"/>
    <cellStyle name="Header2 3 2 14" xfId="8462"/>
    <cellStyle name="Header2 3 2 15" xfId="10286"/>
    <cellStyle name="Header2 3 2 16" xfId="11964"/>
    <cellStyle name="Header2 3 2 17" xfId="11064"/>
    <cellStyle name="Header2 3 2 18" xfId="13728"/>
    <cellStyle name="Header2 3 2 19" xfId="11042"/>
    <cellStyle name="Header2 3 2 2" xfId="1149"/>
    <cellStyle name="Header2 3 2 2 10" xfId="9976"/>
    <cellStyle name="Header2 3 2 2 11" xfId="15191"/>
    <cellStyle name="Header2 3 2 2 12" xfId="17228"/>
    <cellStyle name="Header2 3 2 2 13" xfId="16510"/>
    <cellStyle name="Header2 3 2 2 14" xfId="17722"/>
    <cellStyle name="Header2 3 2 2 15" xfId="19411"/>
    <cellStyle name="Header2 3 2 2 16" xfId="22029"/>
    <cellStyle name="Header2 3 2 2 17" xfId="24499"/>
    <cellStyle name="Header2 3 2 2 2" xfId="3599"/>
    <cellStyle name="Header2 3 2 2 3" xfId="5494"/>
    <cellStyle name="Header2 3 2 2 4" xfId="7635"/>
    <cellStyle name="Header2 3 2 2 5" xfId="6515"/>
    <cellStyle name="Header2 3 2 2 6" xfId="3862"/>
    <cellStyle name="Header2 3 2 2 7" xfId="10575"/>
    <cellStyle name="Header2 3 2 2 8" xfId="11965"/>
    <cellStyle name="Header2 3 2 2 9" xfId="12969"/>
    <cellStyle name="Header2 3 2 20" xfId="16694"/>
    <cellStyle name="Header2 3 2 21" xfId="18268"/>
    <cellStyle name="Header2 3 2 22" xfId="21243"/>
    <cellStyle name="Header2 3 2 23" xfId="16409"/>
    <cellStyle name="Header2 3 2 24" xfId="19398"/>
    <cellStyle name="Header2 3 2 25" xfId="17590"/>
    <cellStyle name="Header2 3 2 3" xfId="1150"/>
    <cellStyle name="Header2 3 2 3 10" xfId="7570"/>
    <cellStyle name="Header2 3 2 3 11" xfId="17420"/>
    <cellStyle name="Header2 3 2 3 12" xfId="15489"/>
    <cellStyle name="Header2 3 2 3 13" xfId="18716"/>
    <cellStyle name="Header2 3 2 3 14" xfId="21807"/>
    <cellStyle name="Header2 3 2 3 15" xfId="21337"/>
    <cellStyle name="Header2 3 2 3 16" xfId="22783"/>
    <cellStyle name="Header2 3 2 3 17" xfId="24343"/>
    <cellStyle name="Header2 3 2 3 2" xfId="3600"/>
    <cellStyle name="Header2 3 2 3 3" xfId="5493"/>
    <cellStyle name="Header2 3 2 3 4" xfId="5876"/>
    <cellStyle name="Header2 3 2 3 5" xfId="3680"/>
    <cellStyle name="Header2 3 2 3 6" xfId="8613"/>
    <cellStyle name="Header2 3 2 3 7" xfId="9095"/>
    <cellStyle name="Header2 3 2 3 8" xfId="11966"/>
    <cellStyle name="Header2 3 2 3 9" xfId="12371"/>
    <cellStyle name="Header2 3 2 4" xfId="1151"/>
    <cellStyle name="Header2 3 2 4 2" xfId="4884"/>
    <cellStyle name="Header2 3 2 5" xfId="1152"/>
    <cellStyle name="Header2 3 2 5 2" xfId="4885"/>
    <cellStyle name="Header2 3 2 6" xfId="1153"/>
    <cellStyle name="Header2 3 2 6 2" xfId="4886"/>
    <cellStyle name="Header2 3 2 7" xfId="1154"/>
    <cellStyle name="Header2 3 2 7 2" xfId="4887"/>
    <cellStyle name="Header2 3 2 8" xfId="1155"/>
    <cellStyle name="Header2 3 2 8 2" xfId="4888"/>
    <cellStyle name="Header2 3 2 9" xfId="1156"/>
    <cellStyle name="Header2 3 2 9 2" xfId="4889"/>
    <cellStyle name="Header2 3 20" xfId="13209"/>
    <cellStyle name="Header2 3 21" xfId="16360"/>
    <cellStyle name="Header2 3 22" xfId="21493"/>
    <cellStyle name="Header2 3 23" xfId="19574"/>
    <cellStyle name="Header2 3 24" xfId="23644"/>
    <cellStyle name="Header2 3 25" xfId="24915"/>
    <cellStyle name="Header2 3 3" xfId="1157"/>
    <cellStyle name="Header2 3 3 10" xfId="1158"/>
    <cellStyle name="Header2 3 3 10 2" xfId="4890"/>
    <cellStyle name="Header2 3 3 11" xfId="3601"/>
    <cellStyle name="Header2 3 3 12" xfId="4089"/>
    <cellStyle name="Header2 3 3 13" xfId="7634"/>
    <cellStyle name="Header2 3 3 14" xfId="7539"/>
    <cellStyle name="Header2 3 3 15" xfId="10348"/>
    <cellStyle name="Header2 3 3 16" xfId="11232"/>
    <cellStyle name="Header2 3 3 17" xfId="13757"/>
    <cellStyle name="Header2 3 3 18" xfId="15251"/>
    <cellStyle name="Header2 3 3 19" xfId="12104"/>
    <cellStyle name="Header2 3 3 2" xfId="1159"/>
    <cellStyle name="Header2 3 3 2 10" xfId="15250"/>
    <cellStyle name="Header2 3 3 2 11" xfId="14381"/>
    <cellStyle name="Header2 3 3 2 12" xfId="17365"/>
    <cellStyle name="Header2 3 3 2 13" xfId="12668"/>
    <cellStyle name="Header2 3 3 2 14" xfId="16639"/>
    <cellStyle name="Header2 3 3 2 15" xfId="19829"/>
    <cellStyle name="Header2 3 3 2 16" xfId="23642"/>
    <cellStyle name="Header2 3 3 2 17" xfId="22983"/>
    <cellStyle name="Header2 3 3 2 2" xfId="3602"/>
    <cellStyle name="Header2 3 3 2 3" xfId="5492"/>
    <cellStyle name="Header2 3 3 2 4" xfId="7633"/>
    <cellStyle name="Header2 3 3 2 5" xfId="8151"/>
    <cellStyle name="Header2 3 3 2 6" xfId="8753"/>
    <cellStyle name="Header2 3 3 2 7" xfId="10044"/>
    <cellStyle name="Header2 3 3 2 8" xfId="12556"/>
    <cellStyle name="Header2 3 3 2 9" xfId="13756"/>
    <cellStyle name="Header2 3 3 20" xfId="16876"/>
    <cellStyle name="Header2 3 3 21" xfId="16208"/>
    <cellStyle name="Header2 3 3 22" xfId="20692"/>
    <cellStyle name="Header2 3 3 23" xfId="17569"/>
    <cellStyle name="Header2 3 3 24" xfId="23643"/>
    <cellStyle name="Header2 3 3 25" xfId="20610"/>
    <cellStyle name="Header2 3 3 3" xfId="1160"/>
    <cellStyle name="Header2 3 3 3 10" xfId="15249"/>
    <cellStyle name="Header2 3 3 3 11" xfId="16292"/>
    <cellStyle name="Header2 3 3 3 12" xfId="14397"/>
    <cellStyle name="Header2 3 3 3 13" xfId="12411"/>
    <cellStyle name="Header2 3 3 3 14" xfId="20157"/>
    <cellStyle name="Header2 3 3 3 15" xfId="18899"/>
    <cellStyle name="Header2 3 3 3 16" xfId="23641"/>
    <cellStyle name="Header2 3 3 3 17" xfId="24347"/>
    <cellStyle name="Header2 3 3 3 2" xfId="3603"/>
    <cellStyle name="Header2 3 3 3 3" xfId="5491"/>
    <cellStyle name="Header2 3 3 3 4" xfId="7632"/>
    <cellStyle name="Header2 3 3 3 5" xfId="7831"/>
    <cellStyle name="Header2 3 3 3 6" xfId="9927"/>
    <cellStyle name="Header2 3 3 3 7" xfId="9481"/>
    <cellStyle name="Header2 3 3 3 8" xfId="12557"/>
    <cellStyle name="Header2 3 3 3 9" xfId="13755"/>
    <cellStyle name="Header2 3 3 4" xfId="1161"/>
    <cellStyle name="Header2 3 3 4 2" xfId="4891"/>
    <cellStyle name="Header2 3 3 5" xfId="1162"/>
    <cellStyle name="Header2 3 3 5 2" xfId="4892"/>
    <cellStyle name="Header2 3 3 6" xfId="1163"/>
    <cellStyle name="Header2 3 3 6 2" xfId="4893"/>
    <cellStyle name="Header2 3 3 7" xfId="1164"/>
    <cellStyle name="Header2 3 3 7 2" xfId="4894"/>
    <cellStyle name="Header2 3 3 8" xfId="1165"/>
    <cellStyle name="Header2 3 3 8 2" xfId="4895"/>
    <cellStyle name="Header2 3 3 9" xfId="1166"/>
    <cellStyle name="Header2 3 3 9 2" xfId="4896"/>
    <cellStyle name="Header2 3 4" xfId="1167"/>
    <cellStyle name="Header2 3 4 10" xfId="1168"/>
    <cellStyle name="Header2 3 4 10 2" xfId="4897"/>
    <cellStyle name="Header2 3 4 11" xfId="3604"/>
    <cellStyle name="Header2 3 4 12" xfId="4088"/>
    <cellStyle name="Header2 3 4 13" xfId="4797"/>
    <cellStyle name="Header2 3 4 14" xfId="7145"/>
    <cellStyle name="Header2 3 4 15" xfId="8491"/>
    <cellStyle name="Header2 3 4 16" xfId="11967"/>
    <cellStyle name="Header2 3 4 17" xfId="12998"/>
    <cellStyle name="Header2 3 4 18" xfId="14496"/>
    <cellStyle name="Header2 3 4 19" xfId="12408"/>
    <cellStyle name="Header2 3 4 2" xfId="1169"/>
    <cellStyle name="Header2 3 4 2 10" xfId="15248"/>
    <cellStyle name="Header2 3 4 2 11" xfId="15877"/>
    <cellStyle name="Header2 3 4 2 12" xfId="17227"/>
    <cellStyle name="Header2 3 4 2 13" xfId="18267"/>
    <cellStyle name="Header2 3 4 2 14" xfId="21646"/>
    <cellStyle name="Header2 3 4 2 15" xfId="16358"/>
    <cellStyle name="Header2 3 4 2 16" xfId="23640"/>
    <cellStyle name="Header2 3 4 2 17" xfId="19118"/>
    <cellStyle name="Header2 3 4 2 2" xfId="3605"/>
    <cellStyle name="Header2 3 4 2 3" xfId="4087"/>
    <cellStyle name="Header2 3 4 2 4" xfId="7631"/>
    <cellStyle name="Header2 3 4 2 5" xfId="6712"/>
    <cellStyle name="Header2 3 4 2 6" xfId="9928"/>
    <cellStyle name="Header2 3 4 2 7" xfId="4184"/>
    <cellStyle name="Header2 3 4 2 8" xfId="6383"/>
    <cellStyle name="Header2 3 4 2 9" xfId="13754"/>
    <cellStyle name="Header2 3 4 20" xfId="11664"/>
    <cellStyle name="Header2 3 4 21" xfId="18715"/>
    <cellStyle name="Header2 3 4 22" xfId="20119"/>
    <cellStyle name="Header2 3 4 23" xfId="21733"/>
    <cellStyle name="Header2 3 4 24" xfId="21545"/>
    <cellStyle name="Header2 3 4 25" xfId="24133"/>
    <cellStyle name="Header2 3 4 3" xfId="1170"/>
    <cellStyle name="Header2 3 4 3 10" xfId="15247"/>
    <cellStyle name="Header2 3 4 3 11" xfId="10516"/>
    <cellStyle name="Header2 3 4 3 12" xfId="15488"/>
    <cellStyle name="Header2 3 4 3 13" xfId="18266"/>
    <cellStyle name="Header2 3 4 3 14" xfId="18515"/>
    <cellStyle name="Header2 3 4 3 15" xfId="21696"/>
    <cellStyle name="Header2 3 4 3 16" xfId="23639"/>
    <cellStyle name="Header2 3 4 3 17" xfId="24826"/>
    <cellStyle name="Header2 3 4 3 2" xfId="3606"/>
    <cellStyle name="Header2 3 4 3 3" xfId="4086"/>
    <cellStyle name="Header2 3 4 3 4" xfId="7630"/>
    <cellStyle name="Header2 3 4 3 5" xfId="5845"/>
    <cellStyle name="Header2 3 4 3 6" xfId="9081"/>
    <cellStyle name="Header2 3 4 3 7" xfId="8532"/>
    <cellStyle name="Header2 3 4 3 8" xfId="5908"/>
    <cellStyle name="Header2 3 4 3 9" xfId="13753"/>
    <cellStyle name="Header2 3 4 4" xfId="1171"/>
    <cellStyle name="Header2 3 4 4 2" xfId="4898"/>
    <cellStyle name="Header2 3 4 5" xfId="1172"/>
    <cellStyle name="Header2 3 4 5 2" xfId="4899"/>
    <cellStyle name="Header2 3 4 6" xfId="1173"/>
    <cellStyle name="Header2 3 4 6 2" xfId="4900"/>
    <cellStyle name="Header2 3 4 7" xfId="1174"/>
    <cellStyle name="Header2 3 4 7 2" xfId="4901"/>
    <cellStyle name="Header2 3 4 8" xfId="1175"/>
    <cellStyle name="Header2 3 4 8 2" xfId="4902"/>
    <cellStyle name="Header2 3 4 9" xfId="1176"/>
    <cellStyle name="Header2 3 4 9 2" xfId="4903"/>
    <cellStyle name="Header2 3 5" xfId="1177"/>
    <cellStyle name="Header2 3 5 10" xfId="1178"/>
    <cellStyle name="Header2 3 5 10 2" xfId="4904"/>
    <cellStyle name="Header2 3 5 11" xfId="3607"/>
    <cellStyle name="Header2 3 5 12" xfId="6254"/>
    <cellStyle name="Header2 3 5 13" xfId="5875"/>
    <cellStyle name="Header2 3 5 14" xfId="5350"/>
    <cellStyle name="Header2 3 5 15" xfId="10458"/>
    <cellStyle name="Header2 3 5 16" xfId="8790"/>
    <cellStyle name="Header2 3 5 17" xfId="13752"/>
    <cellStyle name="Header2 3 5 18" xfId="15246"/>
    <cellStyle name="Header2 3 5 19" xfId="15499"/>
    <cellStyle name="Header2 3 5 2" xfId="1179"/>
    <cellStyle name="Header2 3 5 2 10" xfId="13727"/>
    <cellStyle name="Header2 3 5 2 11" xfId="16094"/>
    <cellStyle name="Header2 3 5 2 12" xfId="16268"/>
    <cellStyle name="Header2 3 5 2 13" xfId="19443"/>
    <cellStyle name="Header2 3 5 2 14" xfId="21145"/>
    <cellStyle name="Header2 3 5 2 15" xfId="20978"/>
    <cellStyle name="Header2 3 5 2 16" xfId="19120"/>
    <cellStyle name="Header2 3 5 2 17" xfId="24271"/>
    <cellStyle name="Header2 3 5 2 2" xfId="3608"/>
    <cellStyle name="Header2 3 5 2 3" xfId="6253"/>
    <cellStyle name="Header2 3 5 2 4" xfId="3141"/>
    <cellStyle name="Header2 3 5 2 5" xfId="8893"/>
    <cellStyle name="Header2 3 5 2 6" xfId="7527"/>
    <cellStyle name="Header2 3 5 2 7" xfId="10392"/>
    <cellStyle name="Header2 3 5 2 8" xfId="9467"/>
    <cellStyle name="Header2 3 5 2 9" xfId="6107"/>
    <cellStyle name="Header2 3 5 20" xfId="12068"/>
    <cellStyle name="Header2 3 5 21" xfId="19442"/>
    <cellStyle name="Header2 3 5 22" xfId="18665"/>
    <cellStyle name="Header2 3 5 23" xfId="21298"/>
    <cellStyle name="Header2 3 5 24" xfId="23638"/>
    <cellStyle name="Header2 3 5 25" xfId="24825"/>
    <cellStyle name="Header2 3 5 3" xfId="1180"/>
    <cellStyle name="Header2 3 5 3 10" xfId="15245"/>
    <cellStyle name="Header2 3 5 3 11" xfId="16095"/>
    <cellStyle name="Header2 3 5 3 12" xfId="17363"/>
    <cellStyle name="Header2 3 5 3 13" xfId="19444"/>
    <cellStyle name="Header2 3 5 3 14" xfId="20656"/>
    <cellStyle name="Header2 3 5 3 15" xfId="21355"/>
    <cellStyle name="Header2 3 5 3 16" xfId="23637"/>
    <cellStyle name="Header2 3 5 3 17" xfId="19116"/>
    <cellStyle name="Header2 3 5 3 2" xfId="3609"/>
    <cellStyle name="Header2 3 5 3 3" xfId="6252"/>
    <cellStyle name="Header2 3 5 3 4" xfId="7629"/>
    <cellStyle name="Header2 3 5 3 5" xfId="5979"/>
    <cellStyle name="Header2 3 5 3 6" xfId="8538"/>
    <cellStyle name="Header2 3 5 3 7" xfId="11426"/>
    <cellStyle name="Header2 3 5 3 8" xfId="5509"/>
    <cellStyle name="Header2 3 5 3 9" xfId="13751"/>
    <cellStyle name="Header2 3 5 4" xfId="1181"/>
    <cellStyle name="Header2 3 5 4 2" xfId="4905"/>
    <cellStyle name="Header2 3 5 5" xfId="1182"/>
    <cellStyle name="Header2 3 5 5 2" xfId="4906"/>
    <cellStyle name="Header2 3 5 6" xfId="1183"/>
    <cellStyle name="Header2 3 5 6 2" xfId="4907"/>
    <cellStyle name="Header2 3 5 7" xfId="1184"/>
    <cellStyle name="Header2 3 5 7 2" xfId="4908"/>
    <cellStyle name="Header2 3 5 8" xfId="1185"/>
    <cellStyle name="Header2 3 5 8 2" xfId="4909"/>
    <cellStyle name="Header2 3 5 9" xfId="1186"/>
    <cellStyle name="Header2 3 5 9 2" xfId="4910"/>
    <cellStyle name="Header2 3 6" xfId="1187"/>
    <cellStyle name="Header2 3 6 10" xfId="15244"/>
    <cellStyle name="Header2 3 6 11" xfId="16096"/>
    <cellStyle name="Header2 3 6 12" xfId="16759"/>
    <cellStyle name="Header2 3 6 13" xfId="20010"/>
    <cellStyle name="Header2 3 6 14" xfId="18584"/>
    <cellStyle name="Header2 3 6 15" xfId="21249"/>
    <cellStyle name="Header2 3 6 16" xfId="23636"/>
    <cellStyle name="Header2 3 6 17" xfId="24917"/>
    <cellStyle name="Header2 3 6 2" xfId="3610"/>
    <cellStyle name="Header2 3 6 3" xfId="6251"/>
    <cellStyle name="Header2 3 6 4" xfId="7628"/>
    <cellStyle name="Header2 3 6 5" xfId="8152"/>
    <cellStyle name="Header2 3 6 6" xfId="7954"/>
    <cellStyle name="Header2 3 6 7" xfId="8529"/>
    <cellStyle name="Header2 3 6 8" xfId="9511"/>
    <cellStyle name="Header2 3 6 9" xfId="13750"/>
    <cellStyle name="Header2 3 7" xfId="1188"/>
    <cellStyle name="Header2 3 7 2" xfId="4911"/>
    <cellStyle name="Header2 3 8" xfId="1189"/>
    <cellStyle name="Header2 3 8 2" xfId="4912"/>
    <cellStyle name="Header2 3 9" xfId="1190"/>
    <cellStyle name="Header2 3 9 2" xfId="4913"/>
    <cellStyle name="Header2 4" xfId="1191"/>
    <cellStyle name="Header2 4 10" xfId="1192"/>
    <cellStyle name="Header2 4 10 2" xfId="4914"/>
    <cellStyle name="Header2 4 11" xfId="3611"/>
    <cellStyle name="Header2 4 12" xfId="6250"/>
    <cellStyle name="Header2 4 13" xfId="7627"/>
    <cellStyle name="Header2 4 14" xfId="7953"/>
    <cellStyle name="Header2 4 15" xfId="10748"/>
    <cellStyle name="Header2 4 16" xfId="8769"/>
    <cellStyle name="Header2 4 17" xfId="13749"/>
    <cellStyle name="Header2 4 18" xfId="15243"/>
    <cellStyle name="Header2 4 19" xfId="16293"/>
    <cellStyle name="Header2 4 2" xfId="1193"/>
    <cellStyle name="Header2 4 2 10" xfId="1194"/>
    <cellStyle name="Header2 4 2 10 2" xfId="4915"/>
    <cellStyle name="Header2 4 2 11" xfId="3612"/>
    <cellStyle name="Header2 4 2 12" xfId="6249"/>
    <cellStyle name="Header2 4 2 13" xfId="7626"/>
    <cellStyle name="Header2 4 2 14" xfId="8655"/>
    <cellStyle name="Header2 4 2 15" xfId="8565"/>
    <cellStyle name="Header2 4 2 16" xfId="9857"/>
    <cellStyle name="Header2 4 2 17" xfId="12997"/>
    <cellStyle name="Header2 4 2 18" xfId="14495"/>
    <cellStyle name="Header2 4 2 19" xfId="9551"/>
    <cellStyle name="Header2 4 2 2" xfId="1195"/>
    <cellStyle name="Header2 4 2 2 10" xfId="15242"/>
    <cellStyle name="Header2 4 2 2 11" xfId="17075"/>
    <cellStyle name="Header2 4 2 2 12" xfId="17226"/>
    <cellStyle name="Header2 4 2 2 13" xfId="15043"/>
    <cellStyle name="Header2 4 2 2 14" xfId="16414"/>
    <cellStyle name="Header2 4 2 2 15" xfId="19780"/>
    <cellStyle name="Header2 4 2 2 16" xfId="23634"/>
    <cellStyle name="Header2 4 2 2 17" xfId="23470"/>
    <cellStyle name="Header2 4 2 2 2" xfId="3613"/>
    <cellStyle name="Header2 4 2 2 3" xfId="6248"/>
    <cellStyle name="Header2 4 2 2 4" xfId="7625"/>
    <cellStyle name="Header2 4 2 2 5" xfId="8154"/>
    <cellStyle name="Header2 4 2 2 6" xfId="9929"/>
    <cellStyle name="Header2 4 2 2 7" xfId="10218"/>
    <cellStyle name="Header2 4 2 2 8" xfId="10510"/>
    <cellStyle name="Header2 4 2 2 9" xfId="13748"/>
    <cellStyle name="Header2 4 2 20" xfId="17362"/>
    <cellStyle name="Header2 4 2 21" xfId="18264"/>
    <cellStyle name="Header2 4 2 22" xfId="21822"/>
    <cellStyle name="Header2 4 2 23" xfId="16269"/>
    <cellStyle name="Header2 4 2 24" xfId="14739"/>
    <cellStyle name="Header2 4 2 25" xfId="24642"/>
    <cellStyle name="Header2 4 2 3" xfId="1196"/>
    <cellStyle name="Header2 4 2 3 10" xfId="15241"/>
    <cellStyle name="Header2 4 2 3 11" xfId="17076"/>
    <cellStyle name="Header2 4 2 3 12" xfId="16628"/>
    <cellStyle name="Header2 4 2 3 13" xfId="16717"/>
    <cellStyle name="Header2 4 2 3 14" xfId="13468"/>
    <cellStyle name="Header2 4 2 3 15" xfId="21816"/>
    <cellStyle name="Header2 4 2 3 16" xfId="23633"/>
    <cellStyle name="Header2 4 2 3 17" xfId="24348"/>
    <cellStyle name="Header2 4 2 3 2" xfId="3614"/>
    <cellStyle name="Header2 4 2 3 3" xfId="6247"/>
    <cellStyle name="Header2 4 2 3 4" xfId="7624"/>
    <cellStyle name="Header2 4 2 3 5" xfId="7832"/>
    <cellStyle name="Header2 4 2 3 6" xfId="8608"/>
    <cellStyle name="Header2 4 2 3 7" xfId="9635"/>
    <cellStyle name="Header2 4 2 3 8" xfId="10839"/>
    <cellStyle name="Header2 4 2 3 9" xfId="13747"/>
    <cellStyle name="Header2 4 2 4" xfId="1197"/>
    <cellStyle name="Header2 4 2 4 2" xfId="4916"/>
    <cellStyle name="Header2 4 2 5" xfId="1198"/>
    <cellStyle name="Header2 4 2 5 2" xfId="4917"/>
    <cellStyle name="Header2 4 2 6" xfId="1199"/>
    <cellStyle name="Header2 4 2 6 2" xfId="4918"/>
    <cellStyle name="Header2 4 2 7" xfId="1200"/>
    <cellStyle name="Header2 4 2 7 2" xfId="4919"/>
    <cellStyle name="Header2 4 2 8" xfId="1201"/>
    <cellStyle name="Header2 4 2 8 2" xfId="4920"/>
    <cellStyle name="Header2 4 2 9" xfId="1202"/>
    <cellStyle name="Header2 4 2 9 2" xfId="4921"/>
    <cellStyle name="Header2 4 20" xfId="12179"/>
    <cellStyle name="Header2 4 21" xfId="18265"/>
    <cellStyle name="Header2 4 22" xfId="21494"/>
    <cellStyle name="Header2 4 23" xfId="20971"/>
    <cellStyle name="Header2 4 24" xfId="23635"/>
    <cellStyle name="Header2 4 25" xfId="13462"/>
    <cellStyle name="Header2 4 3" xfId="1203"/>
    <cellStyle name="Header2 4 3 10" xfId="1204"/>
    <cellStyle name="Header2 4 3 10 2" xfId="4922"/>
    <cellStyle name="Header2 4 3 11" xfId="3615"/>
    <cellStyle name="Header2 4 3 12" xfId="6246"/>
    <cellStyle name="Header2 4 3 13" xfId="7623"/>
    <cellStyle name="Header2 4 3 14" xfId="6512"/>
    <cellStyle name="Header2 4 3 15" xfId="9249"/>
    <cellStyle name="Header2 4 3 16" xfId="9807"/>
    <cellStyle name="Header2 4 3 17" xfId="13746"/>
    <cellStyle name="Header2 4 3 18" xfId="15240"/>
    <cellStyle name="Header2 4 3 19" xfId="16014"/>
    <cellStyle name="Header2 4 3 2" xfId="1205"/>
    <cellStyle name="Header2 4 3 2 10" xfId="14494"/>
    <cellStyle name="Header2 4 3 2 11" xfId="14322"/>
    <cellStyle name="Header2 4 3 2 12" xfId="17225"/>
    <cellStyle name="Header2 4 3 2 13" xfId="18263"/>
    <cellStyle name="Header2 4 3 2 14" xfId="21637"/>
    <cellStyle name="Header2 4 3 2 15" xfId="19459"/>
    <cellStyle name="Header2 4 3 2 16" xfId="20925"/>
    <cellStyle name="Header2 4 3 2 17" xfId="24545"/>
    <cellStyle name="Header2 4 3 2 2" xfId="3616"/>
    <cellStyle name="Header2 4 3 2 3" xfId="6245"/>
    <cellStyle name="Header2 4 3 2 4" xfId="7622"/>
    <cellStyle name="Header2 4 3 2 5" xfId="8895"/>
    <cellStyle name="Header2 4 3 2 6" xfId="8489"/>
    <cellStyle name="Header2 4 3 2 7" xfId="10724"/>
    <cellStyle name="Header2 4 3 2 8" xfId="7653"/>
    <cellStyle name="Header2 4 3 2 9" xfId="12996"/>
    <cellStyle name="Header2 4 3 20" xfId="17361"/>
    <cellStyle name="Header2 4 3 21" xfId="16361"/>
    <cellStyle name="Header2 4 3 22" xfId="21005"/>
    <cellStyle name="Header2 4 3 23" xfId="19804"/>
    <cellStyle name="Header2 4 3 24" xfId="23632"/>
    <cellStyle name="Header2 4 3 25" xfId="23471"/>
    <cellStyle name="Header2 4 3 3" xfId="1206"/>
    <cellStyle name="Header2 4 3 3 10" xfId="15239"/>
    <cellStyle name="Header2 4 3 3 11" xfId="16787"/>
    <cellStyle name="Header2 4 3 3 12" xfId="16627"/>
    <cellStyle name="Header2 4 3 3 13" xfId="18262"/>
    <cellStyle name="Header2 4 3 3 14" xfId="20874"/>
    <cellStyle name="Header2 4 3 3 15" xfId="21841"/>
    <cellStyle name="Header2 4 3 3 16" xfId="23631"/>
    <cellStyle name="Header2 4 3 3 17" xfId="23314"/>
    <cellStyle name="Header2 4 3 3 2" xfId="3617"/>
    <cellStyle name="Header2 4 3 3 3" xfId="6244"/>
    <cellStyle name="Header2 4 3 3 4" xfId="5871"/>
    <cellStyle name="Header2 4 3 3 5" xfId="3160"/>
    <cellStyle name="Header2 4 3 3 6" xfId="9707"/>
    <cellStyle name="Header2 4 3 3 7" xfId="11465"/>
    <cellStyle name="Header2 4 3 3 8" xfId="8906"/>
    <cellStyle name="Header2 4 3 3 9" xfId="13745"/>
    <cellStyle name="Header2 4 3 4" xfId="1207"/>
    <cellStyle name="Header2 4 3 4 2" xfId="4923"/>
    <cellStyle name="Header2 4 3 5" xfId="1208"/>
    <cellStyle name="Header2 4 3 5 2" xfId="4924"/>
    <cellStyle name="Header2 4 3 6" xfId="1209"/>
    <cellStyle name="Header2 4 3 6 2" xfId="4925"/>
    <cellStyle name="Header2 4 3 7" xfId="1210"/>
    <cellStyle name="Header2 4 3 7 2" xfId="4926"/>
    <cellStyle name="Header2 4 3 8" xfId="1211"/>
    <cellStyle name="Header2 4 3 8 2" xfId="4927"/>
    <cellStyle name="Header2 4 3 9" xfId="1212"/>
    <cellStyle name="Header2 4 3 9 2" xfId="4928"/>
    <cellStyle name="Header2 4 4" xfId="1213"/>
    <cellStyle name="Header2 4 4 10" xfId="1214"/>
    <cellStyle name="Header2 4 4 10 2" xfId="4929"/>
    <cellStyle name="Header2 4 4 11" xfId="3618"/>
    <cellStyle name="Header2 4 4 12" xfId="6243"/>
    <cellStyle name="Header2 4 4 13" xfId="7621"/>
    <cellStyle name="Header2 4 4 14" xfId="9381"/>
    <cellStyle name="Header2 4 4 15" xfId="3539"/>
    <cellStyle name="Header2 4 4 16" xfId="9997"/>
    <cellStyle name="Header2 4 4 17" xfId="13744"/>
    <cellStyle name="Header2 4 4 18" xfId="15238"/>
    <cellStyle name="Header2 4 4 19" xfId="13305"/>
    <cellStyle name="Header2 4 4 2" xfId="1215"/>
    <cellStyle name="Header2 4 4 2 10" xfId="13198"/>
    <cellStyle name="Header2 4 4 2 11" xfId="16294"/>
    <cellStyle name="Header2 4 4 2 12" xfId="13546"/>
    <cellStyle name="Header2 4 4 2 13" xfId="18261"/>
    <cellStyle name="Header2 4 4 2 14" xfId="20192"/>
    <cellStyle name="Header2 4 4 2 15" xfId="20142"/>
    <cellStyle name="Header2 4 4 2 16" xfId="22030"/>
    <cellStyle name="Header2 4 4 2 17" xfId="21648"/>
    <cellStyle name="Header2 4 4 2 2" xfId="3619"/>
    <cellStyle name="Header2 4 4 2 3" xfId="6242"/>
    <cellStyle name="Header2 4 4 2 4" xfId="7620"/>
    <cellStyle name="Header2 4 4 2 5" xfId="8896"/>
    <cellStyle name="Header2 4 4 2 6" xfId="8391"/>
    <cellStyle name="Header2 4 4 2 7" xfId="7612"/>
    <cellStyle name="Header2 4 4 2 8" xfId="11968"/>
    <cellStyle name="Header2 4 4 2 9" xfId="11683"/>
    <cellStyle name="Header2 4 4 20" xfId="13799"/>
    <cellStyle name="Header2 4 4 21" xfId="19447"/>
    <cellStyle name="Header2 4 4 22" xfId="20417"/>
    <cellStyle name="Header2 4 4 23" xfId="18661"/>
    <cellStyle name="Header2 4 4 24" xfId="23630"/>
    <cellStyle name="Header2 4 4 25" xfId="24793"/>
    <cellStyle name="Header2 4 4 3" xfId="1216"/>
    <cellStyle name="Header2 4 4 3 10" xfId="9752"/>
    <cellStyle name="Header2 4 4 3 11" xfId="16788"/>
    <cellStyle name="Header2 4 4 3 12" xfId="16747"/>
    <cellStyle name="Header2 4 4 3 13" xfId="14700"/>
    <cellStyle name="Header2 4 4 3 14" xfId="17403"/>
    <cellStyle name="Header2 4 4 3 15" xfId="21002"/>
    <cellStyle name="Header2 4 4 3 16" xfId="22784"/>
    <cellStyle name="Header2 4 4 3 17" xfId="23589"/>
    <cellStyle name="Header2 4 4 3 2" xfId="3620"/>
    <cellStyle name="Header2 4 4 3 3" xfId="6241"/>
    <cellStyle name="Header2 4 4 3 4" xfId="7619"/>
    <cellStyle name="Header2 4 4 3 5" xfId="7543"/>
    <cellStyle name="Header2 4 4 3 6" xfId="8280"/>
    <cellStyle name="Header2 4 4 3 7" xfId="10340"/>
    <cellStyle name="Header2 4 4 3 8" xfId="11969"/>
    <cellStyle name="Header2 4 4 3 9" xfId="12372"/>
    <cellStyle name="Header2 4 4 4" xfId="1217"/>
    <cellStyle name="Header2 4 4 4 2" xfId="4930"/>
    <cellStyle name="Header2 4 4 5" xfId="1218"/>
    <cellStyle name="Header2 4 4 5 2" xfId="4931"/>
    <cellStyle name="Header2 4 4 6" xfId="1219"/>
    <cellStyle name="Header2 4 4 6 2" xfId="4932"/>
    <cellStyle name="Header2 4 4 7" xfId="1220"/>
    <cellStyle name="Header2 4 4 7 2" xfId="4933"/>
    <cellStyle name="Header2 4 4 8" xfId="1221"/>
    <cellStyle name="Header2 4 4 8 2" xfId="4934"/>
    <cellStyle name="Header2 4 4 9" xfId="1222"/>
    <cellStyle name="Header2 4 4 9 2" xfId="4935"/>
    <cellStyle name="Header2 4 5" xfId="1223"/>
    <cellStyle name="Header2 4 5 10" xfId="1224"/>
    <cellStyle name="Header2 4 5 10 2" xfId="4936"/>
    <cellStyle name="Header2 4 5 11" xfId="3621"/>
    <cellStyle name="Header2 4 5 12" xfId="5490"/>
    <cellStyle name="Header2 4 5 13" xfId="7618"/>
    <cellStyle name="Header2 4 5 14" xfId="8836"/>
    <cellStyle name="Header2 4 5 15" xfId="8452"/>
    <cellStyle name="Header2 4 5 16" xfId="11970"/>
    <cellStyle name="Header2 4 5 17" xfId="11274"/>
    <cellStyle name="Header2 4 5 18" xfId="11689"/>
    <cellStyle name="Header2 4 5 19" xfId="3506"/>
    <cellStyle name="Header2 4 5 2" xfId="1225"/>
    <cellStyle name="Header2 4 5 2 10" xfId="15237"/>
    <cellStyle name="Header2 4 5 2 11" xfId="17077"/>
    <cellStyle name="Header2 4 5 2 12" xfId="12070"/>
    <cellStyle name="Header2 4 5 2 13" xfId="18260"/>
    <cellStyle name="Header2 4 5 2 14" xfId="21712"/>
    <cellStyle name="Header2 4 5 2 15" xfId="20664"/>
    <cellStyle name="Header2 4 5 2 16" xfId="23629"/>
    <cellStyle name="Header2 4 5 2 17" xfId="24517"/>
    <cellStyle name="Header2 4 5 2 2" xfId="3622"/>
    <cellStyle name="Header2 4 5 2 3" xfId="5489"/>
    <cellStyle name="Header2 4 5 2 4" xfId="7617"/>
    <cellStyle name="Header2 4 5 2 5" xfId="3998"/>
    <cellStyle name="Header2 4 5 2 6" xfId="7661"/>
    <cellStyle name="Header2 4 5 2 7" xfId="11387"/>
    <cellStyle name="Header2 4 5 2 8" xfId="12558"/>
    <cellStyle name="Header2 4 5 2 9" xfId="13743"/>
    <cellStyle name="Header2 4 5 20" xfId="17126"/>
    <cellStyle name="Header2 4 5 21" xfId="18492"/>
    <cellStyle name="Header2 4 5 22" xfId="18910"/>
    <cellStyle name="Header2 4 5 23" xfId="20545"/>
    <cellStyle name="Header2 4 5 24" xfId="19489"/>
    <cellStyle name="Header2 4 5 25" xfId="23590"/>
    <cellStyle name="Header2 4 5 3" xfId="1226"/>
    <cellStyle name="Header2 4 5 3 10" xfId="15236"/>
    <cellStyle name="Header2 4 5 3 11" xfId="17078"/>
    <cellStyle name="Header2 4 5 3 12" xfId="16267"/>
    <cellStyle name="Header2 4 5 3 13" xfId="17114"/>
    <cellStyle name="Header2 4 5 3 14" xfId="20822"/>
    <cellStyle name="Header2 4 5 3 15" xfId="18658"/>
    <cellStyle name="Header2 4 5 3 16" xfId="23628"/>
    <cellStyle name="Header2 4 5 3 17" xfId="20685"/>
    <cellStyle name="Header2 4 5 3 2" xfId="3623"/>
    <cellStyle name="Header2 4 5 3 3" xfId="5488"/>
    <cellStyle name="Header2 4 5 3 4" xfId="5869"/>
    <cellStyle name="Header2 4 5 3 5" xfId="5512"/>
    <cellStyle name="Header2 4 5 3 6" xfId="6067"/>
    <cellStyle name="Header2 4 5 3 7" xfId="4122"/>
    <cellStyle name="Header2 4 5 3 8" xfId="10333"/>
    <cellStyle name="Header2 4 5 3 9" xfId="13742"/>
    <cellStyle name="Header2 4 5 4" xfId="1227"/>
    <cellStyle name="Header2 4 5 4 2" xfId="4937"/>
    <cellStyle name="Header2 4 5 5" xfId="1228"/>
    <cellStyle name="Header2 4 5 5 2" xfId="4938"/>
    <cellStyle name="Header2 4 5 6" xfId="1229"/>
    <cellStyle name="Header2 4 5 6 2" xfId="4939"/>
    <cellStyle name="Header2 4 5 7" xfId="1230"/>
    <cellStyle name="Header2 4 5 7 2" xfId="4940"/>
    <cellStyle name="Header2 4 5 8" xfId="1231"/>
    <cellStyle name="Header2 4 5 8 2" xfId="4941"/>
    <cellStyle name="Header2 4 5 9" xfId="1232"/>
    <cellStyle name="Header2 4 5 9 2" xfId="4942"/>
    <cellStyle name="Header2 4 6" xfId="1233"/>
    <cellStyle name="Header2 4 6 10" xfId="15235"/>
    <cellStyle name="Header2 4 6 11" xfId="13828"/>
    <cellStyle name="Header2 4 6 12" xfId="17360"/>
    <cellStyle name="Header2 4 6 13" xfId="18713"/>
    <cellStyle name="Header2 4 6 14" xfId="21346"/>
    <cellStyle name="Header2 4 6 15" xfId="19047"/>
    <cellStyle name="Header2 4 6 16" xfId="23627"/>
    <cellStyle name="Header2 4 6 17" xfId="23472"/>
    <cellStyle name="Header2 4 6 2" xfId="3624"/>
    <cellStyle name="Header2 4 6 3" xfId="5487"/>
    <cellStyle name="Header2 4 6 4" xfId="5868"/>
    <cellStyle name="Header2 4 6 5" xfId="8155"/>
    <cellStyle name="Header2 4 6 6" xfId="3681"/>
    <cellStyle name="Header2 4 6 7" xfId="11000"/>
    <cellStyle name="Header2 4 6 8" xfId="10608"/>
    <cellStyle name="Header2 4 6 9" xfId="13741"/>
    <cellStyle name="Header2 4 7" xfId="1234"/>
    <cellStyle name="Header2 4 7 2" xfId="4943"/>
    <cellStyle name="Header2 4 8" xfId="1235"/>
    <cellStyle name="Header2 4 8 2" xfId="4944"/>
    <cellStyle name="Header2 4 9" xfId="1236"/>
    <cellStyle name="Header2 4 9 2" xfId="4945"/>
    <cellStyle name="Header2 5" xfId="1237"/>
    <cellStyle name="Header2 5 10" xfId="1238"/>
    <cellStyle name="Header2 5 10 2" xfId="4946"/>
    <cellStyle name="Header2 5 11" xfId="3625"/>
    <cellStyle name="Header2 5 12" xfId="4085"/>
    <cellStyle name="Header2 5 13" xfId="5867"/>
    <cellStyle name="Header2 5 14" xfId="8279"/>
    <cellStyle name="Header2 5 15" xfId="10533"/>
    <cellStyle name="Header2 5 16" xfId="11971"/>
    <cellStyle name="Header2 5 17" xfId="11312"/>
    <cellStyle name="Header2 5 18" xfId="12205"/>
    <cellStyle name="Header2 5 19" xfId="16789"/>
    <cellStyle name="Header2 5 2" xfId="1239"/>
    <cellStyle name="Header2 5 2 10" xfId="1240"/>
    <cellStyle name="Header2 5 2 10 2" xfId="4947"/>
    <cellStyle name="Header2 5 2 11" xfId="3626"/>
    <cellStyle name="Header2 5 2 12" xfId="4084"/>
    <cellStyle name="Header2 5 2 13" xfId="5866"/>
    <cellStyle name="Header2 5 2 14" xfId="9035"/>
    <cellStyle name="Header2 5 2 15" xfId="6526"/>
    <cellStyle name="Header2 5 2 16" xfId="10958"/>
    <cellStyle name="Header2 5 2 17" xfId="13740"/>
    <cellStyle name="Header2 5 2 18" xfId="15234"/>
    <cellStyle name="Header2 5 2 19" xfId="11595"/>
    <cellStyle name="Header2 5 2 2" xfId="1241"/>
    <cellStyle name="Header2 5 2 2 10" xfId="15233"/>
    <cellStyle name="Header2 5 2 2 11" xfId="17294"/>
    <cellStyle name="Header2 5 2 2 12" xfId="17021"/>
    <cellStyle name="Header2 5 2 2 13" xfId="19451"/>
    <cellStyle name="Header2 5 2 2 14" xfId="20602"/>
    <cellStyle name="Header2 5 2 2 15" xfId="20953"/>
    <cellStyle name="Header2 5 2 2 16" xfId="23625"/>
    <cellStyle name="Header2 5 2 2 17" xfId="12607"/>
    <cellStyle name="Header2 5 2 2 2" xfId="3627"/>
    <cellStyle name="Header2 5 2 2 3" xfId="6240"/>
    <cellStyle name="Header2 5 2 2 4" xfId="5865"/>
    <cellStyle name="Header2 5 2 2 5" xfId="7328"/>
    <cellStyle name="Header2 5 2 2 6" xfId="9800"/>
    <cellStyle name="Header2 5 2 2 7" xfId="11464"/>
    <cellStyle name="Header2 5 2 2 8" xfId="10628"/>
    <cellStyle name="Header2 5 2 2 9" xfId="13739"/>
    <cellStyle name="Header2 5 2 20" xfId="16966"/>
    <cellStyle name="Header2 5 2 21" xfId="19450"/>
    <cellStyle name="Header2 5 2 22" xfId="18319"/>
    <cellStyle name="Header2 5 2 23" xfId="20578"/>
    <cellStyle name="Header2 5 2 24" xfId="23626"/>
    <cellStyle name="Header2 5 2 25" xfId="24735"/>
    <cellStyle name="Header2 5 2 3" xfId="1242"/>
    <cellStyle name="Header2 5 2 3 10" xfId="15232"/>
    <cellStyle name="Header2 5 2 3 11" xfId="17386"/>
    <cellStyle name="Header2 5 2 3 12" xfId="14707"/>
    <cellStyle name="Header2 5 2 3 13" xfId="19452"/>
    <cellStyle name="Header2 5 2 3 14" xfId="20678"/>
    <cellStyle name="Header2 5 2 3 15" xfId="19409"/>
    <cellStyle name="Header2 5 2 3 16" xfId="23624"/>
    <cellStyle name="Header2 5 2 3 17" xfId="22778"/>
    <cellStyle name="Header2 5 2 3 2" xfId="3628"/>
    <cellStyle name="Header2 5 2 3 3" xfId="6239"/>
    <cellStyle name="Header2 5 2 3 4" xfId="5423"/>
    <cellStyle name="Header2 5 2 3 5" xfId="8156"/>
    <cellStyle name="Header2 5 2 3 6" xfId="8371"/>
    <cellStyle name="Header2 5 2 3 7" xfId="9000"/>
    <cellStyle name="Header2 5 2 3 8" xfId="10668"/>
    <cellStyle name="Header2 5 2 3 9" xfId="13738"/>
    <cellStyle name="Header2 5 2 4" xfId="1243"/>
    <cellStyle name="Header2 5 2 4 2" xfId="4948"/>
    <cellStyle name="Header2 5 2 5" xfId="1244"/>
    <cellStyle name="Header2 5 2 5 2" xfId="4949"/>
    <cellStyle name="Header2 5 2 6" xfId="1245"/>
    <cellStyle name="Header2 5 2 6 2" xfId="4950"/>
    <cellStyle name="Header2 5 2 7" xfId="1246"/>
    <cellStyle name="Header2 5 2 7 2" xfId="4951"/>
    <cellStyle name="Header2 5 2 8" xfId="1247"/>
    <cellStyle name="Header2 5 2 8 2" xfId="4952"/>
    <cellStyle name="Header2 5 2 9" xfId="1248"/>
    <cellStyle name="Header2 5 2 9 2" xfId="4953"/>
    <cellStyle name="Header2 5 20" xfId="13545"/>
    <cellStyle name="Header2 5 21" xfId="19449"/>
    <cellStyle name="Header2 5 22" xfId="21111"/>
    <cellStyle name="Header2 5 23" xfId="21027"/>
    <cellStyle name="Header2 5 24" xfId="21277"/>
    <cellStyle name="Header2 5 25" xfId="24723"/>
    <cellStyle name="Header2 5 3" xfId="1249"/>
    <cellStyle name="Header2 5 3 10" xfId="1250"/>
    <cellStyle name="Header2 5 3 10 2" xfId="4954"/>
    <cellStyle name="Header2 5 3 11" xfId="3629"/>
    <cellStyle name="Header2 5 3 12" xfId="6238"/>
    <cellStyle name="Header2 5 3 13" xfId="4027"/>
    <cellStyle name="Header2 5 3 14" xfId="7549"/>
    <cellStyle name="Header2 5 3 15" xfId="8582"/>
    <cellStyle name="Header2 5 3 16" xfId="9102"/>
    <cellStyle name="Header2 5 3 17" xfId="13737"/>
    <cellStyle name="Header2 5 3 18" xfId="15231"/>
    <cellStyle name="Header2 5 3 19" xfId="17295"/>
    <cellStyle name="Header2 5 3 2" xfId="1251"/>
    <cellStyle name="Header2 5 3 2 10" xfId="15230"/>
    <cellStyle name="Header2 5 3 2 11" xfId="12853"/>
    <cellStyle name="Header2 5 3 2 12" xfId="16693"/>
    <cellStyle name="Header2 5 3 2 13" xfId="18712"/>
    <cellStyle name="Header2 5 3 2 14" xfId="18639"/>
    <cellStyle name="Header2 5 3 2 15" xfId="11256"/>
    <cellStyle name="Header2 5 3 2 16" xfId="23622"/>
    <cellStyle name="Header2 5 3 2 17" xfId="22719"/>
    <cellStyle name="Header2 5 3 2 2" xfId="3630"/>
    <cellStyle name="Header2 5 3 2 3" xfId="6237"/>
    <cellStyle name="Header2 5 3 2 4" xfId="4026"/>
    <cellStyle name="Header2 5 3 2 5" xfId="3841"/>
    <cellStyle name="Header2 5 3 2 6" xfId="6525"/>
    <cellStyle name="Header2 5 3 2 7" xfId="10102"/>
    <cellStyle name="Header2 5 3 2 8" xfId="8579"/>
    <cellStyle name="Header2 5 3 2 9" xfId="13736"/>
    <cellStyle name="Header2 5 3 20" xfId="14059"/>
    <cellStyle name="Header2 5 3 21" xfId="16371"/>
    <cellStyle name="Header2 5 3 22" xfId="20771"/>
    <cellStyle name="Header2 5 3 23" xfId="21411"/>
    <cellStyle name="Header2 5 3 24" xfId="23623"/>
    <cellStyle name="Header2 5 3 25" xfId="18800"/>
    <cellStyle name="Header2 5 3 3" xfId="1252"/>
    <cellStyle name="Header2 5 3 3 10" xfId="14493"/>
    <cellStyle name="Header2 5 3 3 11" xfId="17387"/>
    <cellStyle name="Header2 5 3 3 12" xfId="16758"/>
    <cellStyle name="Header2 5 3 3 13" xfId="18711"/>
    <cellStyle name="Header2 5 3 3 14" xfId="20155"/>
    <cellStyle name="Header2 5 3 3 15" xfId="20811"/>
    <cellStyle name="Header2 5 3 3 16" xfId="21685"/>
    <cellStyle name="Header2 5 3 3 17" xfId="24361"/>
    <cellStyle name="Header2 5 3 3 2" xfId="3631"/>
    <cellStyle name="Header2 5 3 3 3" xfId="6236"/>
    <cellStyle name="Header2 5 3 3 4" xfId="4025"/>
    <cellStyle name="Header2 5 3 3 5" xfId="8897"/>
    <cellStyle name="Header2 5 3 3 6" xfId="9880"/>
    <cellStyle name="Header2 5 3 3 7" xfId="10398"/>
    <cellStyle name="Header2 5 3 3 8" xfId="11972"/>
    <cellStyle name="Header2 5 3 3 9" xfId="12995"/>
    <cellStyle name="Header2 5 3 4" xfId="1253"/>
    <cellStyle name="Header2 5 3 4 2" xfId="4955"/>
    <cellStyle name="Header2 5 3 5" xfId="1254"/>
    <cellStyle name="Header2 5 3 5 2" xfId="4956"/>
    <cellStyle name="Header2 5 3 6" xfId="1255"/>
    <cellStyle name="Header2 5 3 6 2" xfId="4957"/>
    <cellStyle name="Header2 5 3 7" xfId="1256"/>
    <cellStyle name="Header2 5 3 7 2" xfId="4958"/>
    <cellStyle name="Header2 5 3 8" xfId="1257"/>
    <cellStyle name="Header2 5 3 8 2" xfId="4959"/>
    <cellStyle name="Header2 5 3 9" xfId="1258"/>
    <cellStyle name="Header2 5 3 9 2" xfId="4960"/>
    <cellStyle name="Header2 5 4" xfId="1259"/>
    <cellStyle name="Header2 5 4 10" xfId="1260"/>
    <cellStyle name="Header2 5 4 10 2" xfId="4961"/>
    <cellStyle name="Header2 5 4 11" xfId="3632"/>
    <cellStyle name="Header2 5 4 12" xfId="6235"/>
    <cellStyle name="Header2 5 4 13" xfId="8388"/>
    <cellStyle name="Header2 5 4 14" xfId="6527"/>
    <cellStyle name="Header2 5 4 15" xfId="7530"/>
    <cellStyle name="Header2 5 4 16" xfId="10781"/>
    <cellStyle name="Header2 5 4 17" xfId="12994"/>
    <cellStyle name="Header2 5 4 18" xfId="14492"/>
    <cellStyle name="Header2 5 4 19" xfId="17421"/>
    <cellStyle name="Header2 5 4 2" xfId="1261"/>
    <cellStyle name="Header2 5 4 2 10" xfId="14491"/>
    <cellStyle name="Header2 5 4 2 11" xfId="17296"/>
    <cellStyle name="Header2 5 4 2 12" xfId="15502"/>
    <cellStyle name="Header2 5 4 2 13" xfId="20432"/>
    <cellStyle name="Header2 5 4 2 14" xfId="20820"/>
    <cellStyle name="Header2 5 4 2 15" xfId="19595"/>
    <cellStyle name="Header2 5 4 2 16" xfId="16511"/>
    <cellStyle name="Header2 5 4 2 17" xfId="24921"/>
    <cellStyle name="Header2 5 4 2 2" xfId="3633"/>
    <cellStyle name="Header2 5 4 2 3" xfId="6234"/>
    <cellStyle name="Header2 5 4 2 4" xfId="5422"/>
    <cellStyle name="Header2 5 4 2 5" xfId="8899"/>
    <cellStyle name="Header2 5 4 2 6" xfId="8670"/>
    <cellStyle name="Header2 5 4 2 7" xfId="9257"/>
    <cellStyle name="Header2 5 4 2 8" xfId="11973"/>
    <cellStyle name="Header2 5 4 2 9" xfId="12993"/>
    <cellStyle name="Header2 5 4 20" xfId="16992"/>
    <cellStyle name="Header2 5 4 21" xfId="19453"/>
    <cellStyle name="Header2 5 4 22" xfId="17605"/>
    <cellStyle name="Header2 5 4 23" xfId="20040"/>
    <cellStyle name="Header2 5 4 24" xfId="20901"/>
    <cellStyle name="Header2 5 4 25" xfId="21188"/>
    <cellStyle name="Header2 5 4 3" xfId="1262"/>
    <cellStyle name="Header2 5 4 3 10" xfId="15229"/>
    <cellStyle name="Header2 5 4 3 11" xfId="17422"/>
    <cellStyle name="Header2 5 4 3 12" xfId="10466"/>
    <cellStyle name="Header2 5 4 3 13" xfId="19454"/>
    <cellStyle name="Header2 5 4 3 14" xfId="21763"/>
    <cellStyle name="Header2 5 4 3 15" xfId="21579"/>
    <cellStyle name="Header2 5 4 3 16" xfId="23621"/>
    <cellStyle name="Header2 5 4 3 17" xfId="23815"/>
    <cellStyle name="Header2 5 4 3 2" xfId="3634"/>
    <cellStyle name="Header2 5 4 3 3" xfId="6233"/>
    <cellStyle name="Header2 5 4 3 4" xfId="5421"/>
    <cellStyle name="Header2 5 4 3 5" xfId="8157"/>
    <cellStyle name="Header2 5 4 3 6" xfId="3753"/>
    <cellStyle name="Header2 5 4 3 7" xfId="11005"/>
    <cellStyle name="Header2 5 4 3 8" xfId="5777"/>
    <cellStyle name="Header2 5 4 3 9" xfId="13735"/>
    <cellStyle name="Header2 5 4 4" xfId="1263"/>
    <cellStyle name="Header2 5 4 4 2" xfId="4962"/>
    <cellStyle name="Header2 5 4 5" xfId="1264"/>
    <cellStyle name="Header2 5 4 5 2" xfId="4963"/>
    <cellStyle name="Header2 5 4 6" xfId="1265"/>
    <cellStyle name="Header2 5 4 6 2" xfId="4964"/>
    <cellStyle name="Header2 5 4 7" xfId="1266"/>
    <cellStyle name="Header2 5 4 7 2" xfId="4965"/>
    <cellStyle name="Header2 5 4 8" xfId="1267"/>
    <cellStyle name="Header2 5 4 8 2" xfId="4966"/>
    <cellStyle name="Header2 5 4 9" xfId="1268"/>
    <cellStyle name="Header2 5 4 9 2" xfId="4967"/>
    <cellStyle name="Header2 5 5" xfId="1269"/>
    <cellStyle name="Header2 5 5 10" xfId="1270"/>
    <cellStyle name="Header2 5 5 10 2" xfId="4968"/>
    <cellStyle name="Header2 5 5 11" xfId="3635"/>
    <cellStyle name="Header2 5 5 12" xfId="6232"/>
    <cellStyle name="Header2 5 5 13" xfId="5420"/>
    <cellStyle name="Header2 5 5 14" xfId="3752"/>
    <cellStyle name="Header2 5 5 15" xfId="9245"/>
    <cellStyle name="Header2 5 5 16" xfId="7898"/>
    <cellStyle name="Header2 5 5 17" xfId="13734"/>
    <cellStyle name="Header2 5 5 18" xfId="15228"/>
    <cellStyle name="Header2 5 5 19" xfId="14963"/>
    <cellStyle name="Header2 5 5 2" xfId="1271"/>
    <cellStyle name="Header2 5 5 2 10" xfId="15227"/>
    <cellStyle name="Header2 5 5 2 11" xfId="12362"/>
    <cellStyle name="Header2 5 5 2 12" xfId="17453"/>
    <cellStyle name="Header2 5 5 2 13" xfId="19456"/>
    <cellStyle name="Header2 5 5 2 14" xfId="21230"/>
    <cellStyle name="Header2 5 5 2 15" xfId="19817"/>
    <cellStyle name="Header2 5 5 2 16" xfId="23619"/>
    <cellStyle name="Header2 5 5 2 17" xfId="24477"/>
    <cellStyle name="Header2 5 5 2 2" xfId="3636"/>
    <cellStyle name="Header2 5 5 2 3" xfId="6231"/>
    <cellStyle name="Header2 5 5 2 4" xfId="5419"/>
    <cellStyle name="Header2 5 5 2 5" xfId="5513"/>
    <cellStyle name="Header2 5 5 2 6" xfId="8607"/>
    <cellStyle name="Header2 5 5 2 7" xfId="10444"/>
    <cellStyle name="Header2 5 5 2 8" xfId="5888"/>
    <cellStyle name="Header2 5 5 2 9" xfId="13733"/>
    <cellStyle name="Header2 5 5 20" xfId="11207"/>
    <cellStyle name="Header2 5 5 21" xfId="19455"/>
    <cellStyle name="Header2 5 5 22" xfId="20538"/>
    <cellStyle name="Header2 5 5 23" xfId="20612"/>
    <cellStyle name="Header2 5 5 24" xfId="23620"/>
    <cellStyle name="Header2 5 5 25" xfId="24297"/>
    <cellStyle name="Header2 5 5 3" xfId="1272"/>
    <cellStyle name="Header2 5 5 3 10" xfId="15226"/>
    <cellStyle name="Header2 5 5 3 11" xfId="16295"/>
    <cellStyle name="Header2 5 5 3 12" xfId="16141"/>
    <cellStyle name="Header2 5 5 3 13" xfId="19457"/>
    <cellStyle name="Header2 5 5 3 14" xfId="18816"/>
    <cellStyle name="Header2 5 5 3 15" xfId="21808"/>
    <cellStyle name="Header2 5 5 3 16" xfId="23618"/>
    <cellStyle name="Header2 5 5 3 17" xfId="24349"/>
    <cellStyle name="Header2 5 5 3 2" xfId="3637"/>
    <cellStyle name="Header2 5 5 3 3" xfId="6230"/>
    <cellStyle name="Header2 5 5 3 4" xfId="8387"/>
    <cellStyle name="Header2 5 5 3 5" xfId="4113"/>
    <cellStyle name="Header2 5 5 3 6" xfId="8606"/>
    <cellStyle name="Header2 5 5 3 7" xfId="9926"/>
    <cellStyle name="Header2 5 5 3 8" xfId="10785"/>
    <cellStyle name="Header2 5 5 3 9" xfId="13732"/>
    <cellStyle name="Header2 5 5 4" xfId="1273"/>
    <cellStyle name="Header2 5 5 4 2" xfId="4969"/>
    <cellStyle name="Header2 5 5 5" xfId="1274"/>
    <cellStyle name="Header2 5 5 5 2" xfId="4970"/>
    <cellStyle name="Header2 5 5 6" xfId="1275"/>
    <cellStyle name="Header2 5 5 6 2" xfId="4971"/>
    <cellStyle name="Header2 5 5 7" xfId="1276"/>
    <cellStyle name="Header2 5 5 7 2" xfId="4972"/>
    <cellStyle name="Header2 5 5 8" xfId="1277"/>
    <cellStyle name="Header2 5 5 8 2" xfId="4973"/>
    <cellStyle name="Header2 5 5 9" xfId="1278"/>
    <cellStyle name="Header2 5 5 9 2" xfId="4974"/>
    <cellStyle name="Header2 5 6" xfId="1279"/>
    <cellStyle name="Header2 5 6 10" xfId="15225"/>
    <cellStyle name="Header2 5 6 11" xfId="16296"/>
    <cellStyle name="Header2 5 6 12" xfId="13781"/>
    <cellStyle name="Header2 5 6 13" xfId="20431"/>
    <cellStyle name="Header2 5 6 14" xfId="19126"/>
    <cellStyle name="Header2 5 6 15" xfId="19579"/>
    <cellStyle name="Header2 5 6 16" xfId="23617"/>
    <cellStyle name="Header2 5 6 17" xfId="24527"/>
    <cellStyle name="Header2 5 6 2" xfId="3638"/>
    <cellStyle name="Header2 5 6 3" xfId="6229"/>
    <cellStyle name="Header2 5 6 4" xfId="8386"/>
    <cellStyle name="Header2 5 6 5" xfId="7835"/>
    <cellStyle name="Header2 5 6 6" xfId="9930"/>
    <cellStyle name="Header2 5 6 7" xfId="10352"/>
    <cellStyle name="Header2 5 6 8" xfId="11168"/>
    <cellStyle name="Header2 5 6 9" xfId="13731"/>
    <cellStyle name="Header2 5 7" xfId="1280"/>
    <cellStyle name="Header2 5 7 2" xfId="4975"/>
    <cellStyle name="Header2 5 8" xfId="1281"/>
    <cellStyle name="Header2 5 8 2" xfId="4976"/>
    <cellStyle name="Header2 5 9" xfId="1282"/>
    <cellStyle name="Header2 5 9 2" xfId="4977"/>
    <cellStyle name="Header2 6" xfId="1283"/>
    <cellStyle name="Header2 6 10" xfId="9449"/>
    <cellStyle name="Header2 6 11" xfId="10403"/>
    <cellStyle name="Header2 6 12" xfId="11974"/>
    <cellStyle name="Header2 6 13" xfId="11684"/>
    <cellStyle name="Header2 6 14" xfId="13197"/>
    <cellStyle name="Header2 6 15" xfId="11594"/>
    <cellStyle name="Header2 6 16" xfId="9504"/>
    <cellStyle name="Header2 6 17" xfId="20430"/>
    <cellStyle name="Header2 6 18" xfId="18657"/>
    <cellStyle name="Header2 6 19" xfId="19890"/>
    <cellStyle name="Header2 6 2" xfId="1284"/>
    <cellStyle name="Header2 6 2 10" xfId="13196"/>
    <cellStyle name="Header2 6 2 11" xfId="10523"/>
    <cellStyle name="Header2 6 2 12" xfId="16140"/>
    <cellStyle name="Header2 6 2 13" xfId="15044"/>
    <cellStyle name="Header2 6 2 14" xfId="20394"/>
    <cellStyle name="Header2 6 2 15" xfId="16393"/>
    <cellStyle name="Header2 6 2 16" xfId="22032"/>
    <cellStyle name="Header2 6 2 17" xfId="23459"/>
    <cellStyle name="Header2 6 2 2" xfId="3640"/>
    <cellStyle name="Header2 6 2 3" xfId="6227"/>
    <cellStyle name="Header2 6 2 4" xfId="8385"/>
    <cellStyle name="Header2 6 2 5" xfId="8901"/>
    <cellStyle name="Header2 6 2 6" xfId="8850"/>
    <cellStyle name="Header2 6 2 7" xfId="10760"/>
    <cellStyle name="Header2 6 2 8" xfId="10162"/>
    <cellStyle name="Header2 6 2 9" xfId="11101"/>
    <cellStyle name="Header2 6 20" xfId="22031"/>
    <cellStyle name="Header2 6 21" xfId="24783"/>
    <cellStyle name="Header2 6 3" xfId="1285"/>
    <cellStyle name="Header2 6 3 10" xfId="13195"/>
    <cellStyle name="Header2 6 3 11" xfId="15371"/>
    <cellStyle name="Header2 6 3 12" xfId="14976"/>
    <cellStyle name="Header2 6 3 13" xfId="20429"/>
    <cellStyle name="Header2 6 3 14" xfId="20726"/>
    <cellStyle name="Header2 6 3 15" xfId="21859"/>
    <cellStyle name="Header2 6 3 16" xfId="22033"/>
    <cellStyle name="Header2 6 3 17" xfId="24500"/>
    <cellStyle name="Header2 6 3 2" xfId="3641"/>
    <cellStyle name="Header2 6 3 3" xfId="6226"/>
    <cellStyle name="Header2 6 3 4" xfId="8384"/>
    <cellStyle name="Header2 6 3 5" xfId="7544"/>
    <cellStyle name="Header2 6 3 6" xfId="9501"/>
    <cellStyle name="Header2 6 3 7" xfId="11127"/>
    <cellStyle name="Header2 6 3 8" xfId="11975"/>
    <cellStyle name="Header2 6 3 9" xfId="11257"/>
    <cellStyle name="Header2 6 4" xfId="1286"/>
    <cellStyle name="Header2 6 4 2" xfId="4978"/>
    <cellStyle name="Header2 6 5" xfId="1287"/>
    <cellStyle name="Header2 6 5 2" xfId="4979"/>
    <cellStyle name="Header2 6 6" xfId="1288"/>
    <cellStyle name="Header2 6 6 2" xfId="4980"/>
    <cellStyle name="Header2 6 7" xfId="3639"/>
    <cellStyle name="Header2 6 8" xfId="6228"/>
    <cellStyle name="Header2 6 9" xfId="7616"/>
    <cellStyle name="Header2 7" xfId="1289"/>
    <cellStyle name="Header2 7 10" xfId="1290"/>
    <cellStyle name="Header2 7 10 2" xfId="4981"/>
    <cellStyle name="Header2 7 11" xfId="3642"/>
    <cellStyle name="Header2 7 12" xfId="6225"/>
    <cellStyle name="Header2 7 13" xfId="7615"/>
    <cellStyle name="Header2 7 14" xfId="3927"/>
    <cellStyle name="Header2 7 15" xfId="10587"/>
    <cellStyle name="Header2 7 16" xfId="11976"/>
    <cellStyle name="Header2 7 17" xfId="7120"/>
    <cellStyle name="Header2 7 18" xfId="13194"/>
    <cellStyle name="Header2 7 19" xfId="13285"/>
    <cellStyle name="Header2 7 2" xfId="1291"/>
    <cellStyle name="Header2 7 2 10" xfId="13193"/>
    <cellStyle name="Header2 7 2 11" xfId="11844"/>
    <cellStyle name="Header2 7 2 12" xfId="12399"/>
    <cellStyle name="Header2 7 2 13" xfId="15467"/>
    <cellStyle name="Header2 7 2 14" xfId="21344"/>
    <cellStyle name="Header2 7 2 15" xfId="21447"/>
    <cellStyle name="Header2 7 2 16" xfId="22035"/>
    <cellStyle name="Header2 7 2 17" xfId="24955"/>
    <cellStyle name="Header2 7 2 2" xfId="3643"/>
    <cellStyle name="Header2 7 2 3" xfId="6224"/>
    <cellStyle name="Header2 7 2 4" xfId="7614"/>
    <cellStyle name="Header2 7 2 5" xfId="6514"/>
    <cellStyle name="Header2 7 2 6" xfId="5249"/>
    <cellStyle name="Header2 7 2 7" xfId="9863"/>
    <cellStyle name="Header2 7 2 8" xfId="11977"/>
    <cellStyle name="Header2 7 2 9" xfId="11685"/>
    <cellStyle name="Header2 7 20" xfId="16138"/>
    <cellStyle name="Header2 7 21" xfId="20428"/>
    <cellStyle name="Header2 7 22" xfId="18692"/>
    <cellStyle name="Header2 7 23" xfId="20563"/>
    <cellStyle name="Header2 7 24" xfId="22034"/>
    <cellStyle name="Header2 7 25" xfId="24539"/>
    <cellStyle name="Header2 7 3" xfId="1292"/>
    <cellStyle name="Header2 7 3 10" xfId="11453"/>
    <cellStyle name="Header2 7 3 11" xfId="11538"/>
    <cellStyle name="Header2 7 3 12" xfId="16137"/>
    <cellStyle name="Header2 7 3 13" xfId="18491"/>
    <cellStyle name="Header2 7 3 14" xfId="21758"/>
    <cellStyle name="Header2 7 3 15" xfId="18647"/>
    <cellStyle name="Header2 7 3 16" xfId="22036"/>
    <cellStyle name="Header2 7 3 17" xfId="24643"/>
    <cellStyle name="Header2 7 3 2" xfId="3644"/>
    <cellStyle name="Header2 7 3 3" xfId="6223"/>
    <cellStyle name="Header2 7 3 4" xfId="8383"/>
    <cellStyle name="Header2 7 3 5" xfId="8902"/>
    <cellStyle name="Header2 7 3 6" xfId="7334"/>
    <cellStyle name="Header2 7 3 7" xfId="10713"/>
    <cellStyle name="Header2 7 3 8" xfId="11978"/>
    <cellStyle name="Header2 7 3 9" xfId="12203"/>
    <cellStyle name="Header2 7 4" xfId="1293"/>
    <cellStyle name="Header2 7 4 2" xfId="4982"/>
    <cellStyle name="Header2 7 5" xfId="1294"/>
    <cellStyle name="Header2 7 5 2" xfId="4983"/>
    <cellStyle name="Header2 7 6" xfId="1295"/>
    <cellStyle name="Header2 7 6 2" xfId="4984"/>
    <cellStyle name="Header2 7 7" xfId="1296"/>
    <cellStyle name="Header2 7 7 2" xfId="4985"/>
    <cellStyle name="Header2 7 8" xfId="1297"/>
    <cellStyle name="Header2 7 8 2" xfId="4986"/>
    <cellStyle name="Header2 7 9" xfId="1298"/>
    <cellStyle name="Header2 7 9 2" xfId="4987"/>
    <cellStyle name="Header2 8" xfId="1299"/>
    <cellStyle name="Header2 8 10" xfId="1300"/>
    <cellStyle name="Header2 8 10 2" xfId="4988"/>
    <cellStyle name="Header2 8 11" xfId="3645"/>
    <cellStyle name="Header2 8 12" xfId="6222"/>
    <cellStyle name="Header2 8 13" xfId="7613"/>
    <cellStyle name="Header2 8 14" xfId="9325"/>
    <cellStyle name="Header2 8 15" xfId="11404"/>
    <cellStyle name="Header2 8 16" xfId="6687"/>
    <cellStyle name="Header2 8 17" xfId="12970"/>
    <cellStyle name="Header2 8 18" xfId="11209"/>
    <cellStyle name="Header2 8 19" xfId="14964"/>
    <cellStyle name="Header2 8 2" xfId="1301"/>
    <cellStyle name="Header2 8 2 10" xfId="13192"/>
    <cellStyle name="Header2 8 2 11" xfId="17297"/>
    <cellStyle name="Header2 8 2 12" xfId="16875"/>
    <cellStyle name="Header2 8 2 13" xfId="15824"/>
    <cellStyle name="Header2 8 2 14" xfId="21565"/>
    <cellStyle name="Header2 8 2 15" xfId="20540"/>
    <cellStyle name="Header2 8 2 16" xfId="22038"/>
    <cellStyle name="Header2 8 2 17" xfId="21830"/>
    <cellStyle name="Header2 8 2 2" xfId="3646"/>
    <cellStyle name="Header2 8 2 3" xfId="6221"/>
    <cellStyle name="Header2 8 2 4" xfId="8382"/>
    <cellStyle name="Header2 8 2 5" xfId="8904"/>
    <cellStyle name="Header2 8 2 6" xfId="9155"/>
    <cellStyle name="Header2 8 2 7" xfId="9643"/>
    <cellStyle name="Header2 8 2 8" xfId="10898"/>
    <cellStyle name="Header2 8 2 9" xfId="11686"/>
    <cellStyle name="Header2 8 20" xfId="14975"/>
    <cellStyle name="Header2 8 21" xfId="20427"/>
    <cellStyle name="Header2 8 22" xfId="19501"/>
    <cellStyle name="Header2 8 23" xfId="14058"/>
    <cellStyle name="Header2 8 24" xfId="22037"/>
    <cellStyle name="Header2 8 25" xfId="22754"/>
    <cellStyle name="Header2 8 3" xfId="1302"/>
    <cellStyle name="Header2 8 3 10" xfId="5398"/>
    <cellStyle name="Header2 8 3 11" xfId="17423"/>
    <cellStyle name="Header2 8 3 12" xfId="16316"/>
    <cellStyle name="Header2 8 3 13" xfId="20426"/>
    <cellStyle name="Header2 8 3 14" xfId="21137"/>
    <cellStyle name="Header2 8 3 15" xfId="20448"/>
    <cellStyle name="Header2 8 3 16" xfId="22039"/>
    <cellStyle name="Header2 8 3 17" xfId="22823"/>
    <cellStyle name="Header2 8 3 2" xfId="3647"/>
    <cellStyle name="Header2 8 3 3" xfId="6220"/>
    <cellStyle name="Header2 8 3 4" xfId="8381"/>
    <cellStyle name="Header2 8 3 5" xfId="8905"/>
    <cellStyle name="Header2 8 3 6" xfId="9111"/>
    <cellStyle name="Header2 8 3 7" xfId="10189"/>
    <cellStyle name="Header2 8 3 8" xfId="9372"/>
    <cellStyle name="Header2 8 3 9" xfId="12204"/>
    <cellStyle name="Header2 8 4" xfId="1303"/>
    <cellStyle name="Header2 8 4 2" xfId="4989"/>
    <cellStyle name="Header2 8 5" xfId="1304"/>
    <cellStyle name="Header2 8 5 2" xfId="4990"/>
    <cellStyle name="Header2 8 6" xfId="1305"/>
    <cellStyle name="Header2 8 6 2" xfId="4991"/>
    <cellStyle name="Header2 8 7" xfId="1306"/>
    <cellStyle name="Header2 8 7 2" xfId="4992"/>
    <cellStyle name="Header2 8 8" xfId="1307"/>
    <cellStyle name="Header2 8 8 2" xfId="4993"/>
    <cellStyle name="Header2 8 9" xfId="1308"/>
    <cellStyle name="Header2 8 9 2" xfId="4994"/>
    <cellStyle name="Header2 9" xfId="1309"/>
    <cellStyle name="Header2 9 10" xfId="1310"/>
    <cellStyle name="Header2 9 10 2" xfId="4995"/>
    <cellStyle name="Header2 9 11" xfId="3648"/>
    <cellStyle name="Header2 9 12" xfId="6219"/>
    <cellStyle name="Header2 9 13" xfId="5418"/>
    <cellStyle name="Header2 9 14" xfId="9342"/>
    <cellStyle name="Header2 9 15" xfId="11142"/>
    <cellStyle name="Header2 9 16" xfId="11979"/>
    <cellStyle name="Header2 9 17" xfId="11687"/>
    <cellStyle name="Header2 9 18" xfId="13191"/>
    <cellStyle name="Header2 9 19" xfId="17388"/>
    <cellStyle name="Header2 9 2" xfId="1311"/>
    <cellStyle name="Header2 9 2 10" xfId="15992"/>
    <cellStyle name="Header2 9 2 11" xfId="16790"/>
    <cellStyle name="Header2 9 2 12" xfId="12341"/>
    <cellStyle name="Header2 9 2 13" xfId="18710"/>
    <cellStyle name="Header2 9 2 14" xfId="17058"/>
    <cellStyle name="Header2 9 2 15" xfId="18420"/>
    <cellStyle name="Header2 9 2 16" xfId="24241"/>
    <cellStyle name="Header2 9 2 17" xfId="24943"/>
    <cellStyle name="Header2 9 2 2" xfId="3649"/>
    <cellStyle name="Header2 9 2 3" xfId="6218"/>
    <cellStyle name="Header2 9 2 4" xfId="4024"/>
    <cellStyle name="Header2 9 2 5" xfId="6433"/>
    <cellStyle name="Header2 9 2 6" xfId="8811"/>
    <cellStyle name="Header2 9 2 7" xfId="11528"/>
    <cellStyle name="Header2 9 2 8" xfId="13003"/>
    <cellStyle name="Header2 9 2 9" xfId="14501"/>
    <cellStyle name="Header2 9 20" xfId="7869"/>
    <cellStyle name="Header2 9 21" xfId="20425"/>
    <cellStyle name="Header2 9 22" xfId="16825"/>
    <cellStyle name="Header2 9 23" xfId="21578"/>
    <cellStyle name="Header2 9 24" xfId="22040"/>
    <cellStyle name="Header2 9 25" xfId="24564"/>
    <cellStyle name="Header2 9 3" xfId="1312"/>
    <cellStyle name="Header2 9 3 10" xfId="13190"/>
    <cellStyle name="Header2 9 3 11" xfId="16097"/>
    <cellStyle name="Header2 9 3 12" xfId="15889"/>
    <cellStyle name="Header2 9 3 13" xfId="18709"/>
    <cellStyle name="Header2 9 3 14" xfId="18278"/>
    <cellStyle name="Header2 9 3 15" xfId="20812"/>
    <cellStyle name="Header2 9 3 16" xfId="22041"/>
    <cellStyle name="Header2 9 3 17" xfId="24540"/>
    <cellStyle name="Header2 9 3 2" xfId="3650"/>
    <cellStyle name="Header2 9 3 3" xfId="6217"/>
    <cellStyle name="Header2 9 3 4" xfId="8380"/>
    <cellStyle name="Header2 9 3 5" xfId="6513"/>
    <cellStyle name="Header2 9 3 6" xfId="8994"/>
    <cellStyle name="Header2 9 3 7" xfId="10927"/>
    <cellStyle name="Header2 9 3 8" xfId="11980"/>
    <cellStyle name="Header2 9 3 9" xfId="11023"/>
    <cellStyle name="Header2 9 4" xfId="1313"/>
    <cellStyle name="Header2 9 4 2" xfId="4996"/>
    <cellStyle name="Header2 9 5" xfId="1314"/>
    <cellStyle name="Header2 9 5 2" xfId="4997"/>
    <cellStyle name="Header2 9 6" xfId="1315"/>
    <cellStyle name="Header2 9 6 2" xfId="4998"/>
    <cellStyle name="Header2 9 7" xfId="1316"/>
    <cellStyle name="Header2 9 7 2" xfId="4999"/>
    <cellStyle name="Header2 9 8" xfId="1317"/>
    <cellStyle name="Header2 9 8 2" xfId="5000"/>
    <cellStyle name="Header2 9 9" xfId="1318"/>
    <cellStyle name="Header2 9 9 2" xfId="5001"/>
    <cellStyle name="Heading" xfId="1319"/>
    <cellStyle name="Heading 1 2" xfId="1320"/>
    <cellStyle name="Heading 1 3" xfId="1321"/>
    <cellStyle name="Heading 1 4" xfId="1322"/>
    <cellStyle name="Heading 1 Above" xfId="1323"/>
    <cellStyle name="Heading 1+" xfId="1324"/>
    <cellStyle name="Heading 1+ 2" xfId="1325"/>
    <cellStyle name="Heading 2 2" xfId="1326"/>
    <cellStyle name="Heading 2 3" xfId="1327"/>
    <cellStyle name="Heading 2 4" xfId="1328"/>
    <cellStyle name="Heading 2 Below" xfId="1329"/>
    <cellStyle name="Heading 2+" xfId="1330"/>
    <cellStyle name="Heading 2+ 2" xfId="1331"/>
    <cellStyle name="Heading 3 2" xfId="1332"/>
    <cellStyle name="Heading 3 3" xfId="1333"/>
    <cellStyle name="Heading 3+" xfId="1334"/>
    <cellStyle name="Heading 4 2" xfId="1335"/>
    <cellStyle name="Heading 4 3" xfId="1336"/>
    <cellStyle name="HEADINGS" xfId="1337"/>
    <cellStyle name="HEADINGSTOP" xfId="1338"/>
    <cellStyle name="Hidden" xfId="1339"/>
    <cellStyle name="Hyperlink 2" xfId="1340"/>
    <cellStyle name="Hyperlink 3" xfId="1341"/>
    <cellStyle name="Hyperlink 3 2" xfId="1342"/>
    <cellStyle name="IncomeStatement" xfId="1343"/>
    <cellStyle name="Indented [0]" xfId="1344"/>
    <cellStyle name="Indented [2]" xfId="1345"/>
    <cellStyle name="Indented [4]" xfId="1346"/>
    <cellStyle name="Indented [6]" xfId="1347"/>
    <cellStyle name="Input [yellow]" xfId="1348"/>
    <cellStyle name="Input [yellow] 10" xfId="7897"/>
    <cellStyle name="Input [yellow] 11" xfId="11517"/>
    <cellStyle name="Input [yellow] 12" xfId="12992"/>
    <cellStyle name="Input [yellow] 13" xfId="14490"/>
    <cellStyle name="Input [yellow] 14" xfId="15981"/>
    <cellStyle name="Input [yellow] 15" xfId="17390"/>
    <cellStyle name="Input [yellow] 16" xfId="17451"/>
    <cellStyle name="Input [yellow] 17" xfId="20413"/>
    <cellStyle name="Input [yellow] 18" xfId="18663"/>
    <cellStyle name="Input [yellow] 19" xfId="18509"/>
    <cellStyle name="Input [yellow] 2" xfId="1349"/>
    <cellStyle name="Input [yellow] 2 10" xfId="1350"/>
    <cellStyle name="Input [yellow] 2 10 2" xfId="5009"/>
    <cellStyle name="Input [yellow] 2 11" xfId="3671"/>
    <cellStyle name="Input [yellow] 2 12" xfId="6203"/>
    <cellStyle name="Input [yellow] 2 13" xfId="8367"/>
    <cellStyle name="Input [yellow] 2 14" xfId="7398"/>
    <cellStyle name="Input [yellow] 2 15" xfId="11516"/>
    <cellStyle name="Input [yellow] 2 16" xfId="12991"/>
    <cellStyle name="Input [yellow] 2 17" xfId="14489"/>
    <cellStyle name="Input [yellow] 2 18" xfId="15980"/>
    <cellStyle name="Input [yellow] 2 19" xfId="16099"/>
    <cellStyle name="Input [yellow] 2 2" xfId="1351"/>
    <cellStyle name="Input [yellow] 2 2 10" xfId="15979"/>
    <cellStyle name="Input [yellow] 2 2 11" xfId="16100"/>
    <cellStyle name="Input [yellow] 2 2 12" xfId="16868"/>
    <cellStyle name="Input [yellow] 2 2 13" xfId="20411"/>
    <cellStyle name="Input [yellow] 2 2 14" xfId="21475"/>
    <cellStyle name="Input [yellow] 2 2 15" xfId="20825"/>
    <cellStyle name="Input [yellow] 2 2 16" xfId="24237"/>
    <cellStyle name="Input [yellow] 2 2 17" xfId="24316"/>
    <cellStyle name="Input [yellow] 2 2 2" xfId="3672"/>
    <cellStyle name="Input [yellow] 2 2 3" xfId="6202"/>
    <cellStyle name="Input [yellow] 2 2 4" xfId="8366"/>
    <cellStyle name="Input [yellow] 2 2 5" xfId="3721"/>
    <cellStyle name="Input [yellow] 2 2 6" xfId="7525"/>
    <cellStyle name="Input [yellow] 2 2 7" xfId="11515"/>
    <cellStyle name="Input [yellow] 2 2 8" xfId="12990"/>
    <cellStyle name="Input [yellow] 2 2 9" xfId="14488"/>
    <cellStyle name="Input [yellow] 2 20" xfId="14785"/>
    <cellStyle name="Input [yellow] 2 21" xfId="20412"/>
    <cellStyle name="Input [yellow] 2 22" xfId="21271"/>
    <cellStyle name="Input [yellow] 2 23" xfId="21231"/>
    <cellStyle name="Input [yellow] 2 24" xfId="24238"/>
    <cellStyle name="Input [yellow] 2 25" xfId="24315"/>
    <cellStyle name="Input [yellow] 2 3" xfId="1352"/>
    <cellStyle name="Input [yellow] 2 3 10" xfId="15978"/>
    <cellStyle name="Input [yellow] 2 3 11" xfId="13551"/>
    <cellStyle name="Input [yellow] 2 3 12" xfId="17440"/>
    <cellStyle name="Input [yellow] 2 3 13" xfId="20410"/>
    <cellStyle name="Input [yellow] 2 3 14" xfId="20533"/>
    <cellStyle name="Input [yellow] 2 3 15" xfId="21405"/>
    <cellStyle name="Input [yellow] 2 3 16" xfId="24236"/>
    <cellStyle name="Input [yellow] 2 3 17" xfId="23573"/>
    <cellStyle name="Input [yellow] 2 3 2" xfId="3673"/>
    <cellStyle name="Input [yellow] 2 3 3" xfId="5486"/>
    <cellStyle name="Input [yellow] 2 3 4" xfId="8365"/>
    <cellStyle name="Input [yellow] 2 3 5" xfId="6121"/>
    <cellStyle name="Input [yellow] 2 3 6" xfId="7705"/>
    <cellStyle name="Input [yellow] 2 3 7" xfId="11514"/>
    <cellStyle name="Input [yellow] 2 3 8" xfId="12989"/>
    <cellStyle name="Input [yellow] 2 3 9" xfId="14487"/>
    <cellStyle name="Input [yellow] 2 4" xfId="1353"/>
    <cellStyle name="Input [yellow] 2 4 2" xfId="5010"/>
    <cellStyle name="Input [yellow] 2 5" xfId="1354"/>
    <cellStyle name="Input [yellow] 2 5 2" xfId="5011"/>
    <cellStyle name="Input [yellow] 2 6" xfId="1355"/>
    <cellStyle name="Input [yellow] 2 6 2" xfId="5012"/>
    <cellStyle name="Input [yellow] 2 7" xfId="1356"/>
    <cellStyle name="Input [yellow] 2 7 2" xfId="5013"/>
    <cellStyle name="Input [yellow] 2 8" xfId="1357"/>
    <cellStyle name="Input [yellow] 2 8 2" xfId="5014"/>
    <cellStyle name="Input [yellow] 2 9" xfId="1358"/>
    <cellStyle name="Input [yellow] 2 9 2" xfId="5015"/>
    <cellStyle name="Input [yellow] 20" xfId="24239"/>
    <cellStyle name="Input [yellow] 21" xfId="22678"/>
    <cellStyle name="Input [yellow] 3" xfId="1359"/>
    <cellStyle name="Input [yellow] 3 10" xfId="1360"/>
    <cellStyle name="Input [yellow] 3 10 2" xfId="5016"/>
    <cellStyle name="Input [yellow] 3 11" xfId="3674"/>
    <cellStyle name="Input [yellow] 3 12" xfId="6201"/>
    <cellStyle name="Input [yellow] 3 13" xfId="8364"/>
    <cellStyle name="Input [yellow] 3 14" xfId="5244"/>
    <cellStyle name="Input [yellow] 3 15" xfId="11513"/>
    <cellStyle name="Input [yellow] 3 16" xfId="12988"/>
    <cellStyle name="Input [yellow] 3 17" xfId="14486"/>
    <cellStyle name="Input [yellow] 3 18" xfId="15977"/>
    <cellStyle name="Input [yellow] 3 19" xfId="13829"/>
    <cellStyle name="Input [yellow] 3 2" xfId="1361"/>
    <cellStyle name="Input [yellow] 3 2 10" xfId="15220"/>
    <cellStyle name="Input [yellow] 3 2 11" xfId="12100"/>
    <cellStyle name="Input [yellow] 3 2 12" xfId="14073"/>
    <cellStyle name="Input [yellow] 3 2 13" xfId="20408"/>
    <cellStyle name="Input [yellow] 3 2 14" xfId="18894"/>
    <cellStyle name="Input [yellow] 3 2 15" xfId="18787"/>
    <cellStyle name="Input [yellow] 3 2 16" xfId="23615"/>
    <cellStyle name="Input [yellow] 3 2 17" xfId="23035"/>
    <cellStyle name="Input [yellow] 3 2 2" xfId="3675"/>
    <cellStyle name="Input [yellow] 3 2 3" xfId="6200"/>
    <cellStyle name="Input [yellow] 3 2 4" xfId="8363"/>
    <cellStyle name="Input [yellow] 3 2 5" xfId="7838"/>
    <cellStyle name="Input [yellow] 3 2 6" xfId="8724"/>
    <cellStyle name="Input [yellow] 3 2 7" xfId="8604"/>
    <cellStyle name="Input [yellow] 3 2 8" xfId="11102"/>
    <cellStyle name="Input [yellow] 3 2 9" xfId="13726"/>
    <cellStyle name="Input [yellow] 3 20" xfId="16867"/>
    <cellStyle name="Input [yellow] 3 21" xfId="20409"/>
    <cellStyle name="Input [yellow] 3 22" xfId="17598"/>
    <cellStyle name="Input [yellow] 3 23" xfId="19429"/>
    <cellStyle name="Input [yellow] 3 24" xfId="24235"/>
    <cellStyle name="Input [yellow] 3 25" xfId="24504"/>
    <cellStyle name="Input [yellow] 3 3" xfId="1362"/>
    <cellStyle name="Input [yellow] 3 3 10" xfId="15219"/>
    <cellStyle name="Input [yellow] 3 3 11" xfId="14357"/>
    <cellStyle name="Input [yellow] 3 3 12" xfId="16757"/>
    <cellStyle name="Input [yellow] 3 3 13" xfId="20407"/>
    <cellStyle name="Input [yellow] 3 3 14" xfId="21218"/>
    <cellStyle name="Input [yellow] 3 3 15" xfId="20810"/>
    <cellStyle name="Input [yellow] 3 3 16" xfId="23614"/>
    <cellStyle name="Input [yellow] 3 3 17" xfId="22768"/>
    <cellStyle name="Input [yellow] 3 3 2" xfId="3676"/>
    <cellStyle name="Input [yellow] 3 3 3" xfId="5485"/>
    <cellStyle name="Input [yellow] 3 3 4" xfId="8362"/>
    <cellStyle name="Input [yellow] 3 3 5" xfId="6149"/>
    <cellStyle name="Input [yellow] 3 3 6" xfId="7090"/>
    <cellStyle name="Input [yellow] 3 3 7" xfId="11400"/>
    <cellStyle name="Input [yellow] 3 3 8" xfId="6521"/>
    <cellStyle name="Input [yellow] 3 3 9" xfId="13725"/>
    <cellStyle name="Input [yellow] 3 4" xfId="1363"/>
    <cellStyle name="Input [yellow] 3 4 2" xfId="5017"/>
    <cellStyle name="Input [yellow] 3 5" xfId="1364"/>
    <cellStyle name="Input [yellow] 3 5 2" xfId="5018"/>
    <cellStyle name="Input [yellow] 3 6" xfId="1365"/>
    <cellStyle name="Input [yellow] 3 6 2" xfId="5019"/>
    <cellStyle name="Input [yellow] 3 7" xfId="1366"/>
    <cellStyle name="Input [yellow] 3 7 2" xfId="5020"/>
    <cellStyle name="Input [yellow] 3 8" xfId="1367"/>
    <cellStyle name="Input [yellow] 3 8 2" xfId="5021"/>
    <cellStyle name="Input [yellow] 3 9" xfId="1368"/>
    <cellStyle name="Input [yellow] 3 9 2" xfId="5022"/>
    <cellStyle name="Input [yellow] 4" xfId="1369"/>
    <cellStyle name="Input [yellow] 4 2" xfId="5023"/>
    <cellStyle name="Input [yellow] 5" xfId="1370"/>
    <cellStyle name="Input [yellow] 5 2" xfId="5024"/>
    <cellStyle name="Input [yellow] 6" xfId="1371"/>
    <cellStyle name="Input [yellow] 6 2" xfId="5025"/>
    <cellStyle name="Input [yellow] 7" xfId="3670"/>
    <cellStyle name="Input [yellow] 8" xfId="6204"/>
    <cellStyle name="Input [yellow] 9" xfId="8368"/>
    <cellStyle name="Input 10" xfId="1372"/>
    <cellStyle name="Input 10 10" xfId="17020"/>
    <cellStyle name="Input 10 11" xfId="18466"/>
    <cellStyle name="Input 10 12" xfId="21307"/>
    <cellStyle name="Input 10 13" xfId="17579"/>
    <cellStyle name="Input 10 14" xfId="22044"/>
    <cellStyle name="Input 10 15" xfId="23809"/>
    <cellStyle name="Input 10 2" xfId="6199"/>
    <cellStyle name="Input 10 3" xfId="8361"/>
    <cellStyle name="Input 10 4" xfId="9812"/>
    <cellStyle name="Input 10 5" xfId="9679"/>
    <cellStyle name="Input 10 6" xfId="8574"/>
    <cellStyle name="Input 10 7" xfId="12971"/>
    <cellStyle name="Input 10 8" xfId="7845"/>
    <cellStyle name="Input 10 9" xfId="15857"/>
    <cellStyle name="Input 11" xfId="1373"/>
    <cellStyle name="Input 11 10" xfId="17758"/>
    <cellStyle name="Input 11 11" xfId="19187"/>
    <cellStyle name="Input 11 12" xfId="17585"/>
    <cellStyle name="Input 11 13" xfId="22045"/>
    <cellStyle name="Input 11 14" xfId="23243"/>
    <cellStyle name="Input 11 15" xfId="20586"/>
    <cellStyle name="Input 11 2" xfId="5864"/>
    <cellStyle name="Input 11 3" xfId="7052"/>
    <cellStyle name="Input 11 4" xfId="9474"/>
    <cellStyle name="Input 11 5" xfId="11044"/>
    <cellStyle name="Input 11 6" xfId="11690"/>
    <cellStyle name="Input 11 7" xfId="13185"/>
    <cellStyle name="Input 11 8" xfId="14683"/>
    <cellStyle name="Input 11 9" xfId="15045"/>
    <cellStyle name="Input 12" xfId="1374"/>
    <cellStyle name="Input 12 10" xfId="17759"/>
    <cellStyle name="Input 12 11" xfId="19188"/>
    <cellStyle name="Input 12 12" xfId="19981"/>
    <cellStyle name="Input 12 13" xfId="22046"/>
    <cellStyle name="Input 12 14" xfId="22497"/>
    <cellStyle name="Input 12 15" xfId="21561"/>
    <cellStyle name="Input 12 2" xfId="4795"/>
    <cellStyle name="Input 12 3" xfId="7051"/>
    <cellStyle name="Input 12 4" xfId="8499"/>
    <cellStyle name="Input 12 5" xfId="10919"/>
    <cellStyle name="Input 12 6" xfId="12972"/>
    <cellStyle name="Input 12 7" xfId="11072"/>
    <cellStyle name="Input 12 8" xfId="11888"/>
    <cellStyle name="Input 12 9" xfId="16880"/>
    <cellStyle name="Input 13" xfId="1375"/>
    <cellStyle name="Input 13 10" xfId="17760"/>
    <cellStyle name="Input 13 11" xfId="19189"/>
    <cellStyle name="Input 13 12" xfId="20039"/>
    <cellStyle name="Input 13 13" xfId="22047"/>
    <cellStyle name="Input 13 14" xfId="23242"/>
    <cellStyle name="Input 13 15" xfId="24722"/>
    <cellStyle name="Input 13 2" xfId="5863"/>
    <cellStyle name="Input 13 3" xfId="7050"/>
    <cellStyle name="Input 13 4" xfId="6680"/>
    <cellStyle name="Input 13 5" xfId="6395"/>
    <cellStyle name="Input 13 6" xfId="11691"/>
    <cellStyle name="Input 13 7" xfId="13184"/>
    <cellStyle name="Input 13 8" xfId="14682"/>
    <cellStyle name="Input 13 9" xfId="16512"/>
    <cellStyle name="Input 14" xfId="1376"/>
    <cellStyle name="Input 14 10" xfId="17761"/>
    <cellStyle name="Input 14 11" xfId="19190"/>
    <cellStyle name="Input 14 12" xfId="19380"/>
    <cellStyle name="Input 14 13" xfId="22048"/>
    <cellStyle name="Input 14 14" xfId="23241"/>
    <cellStyle name="Input 14 15" xfId="24279"/>
    <cellStyle name="Input 14 2" xfId="5862"/>
    <cellStyle name="Input 14 3" xfId="7049"/>
    <cellStyle name="Input 14 4" xfId="7843"/>
    <cellStyle name="Input 14 5" xfId="7842"/>
    <cellStyle name="Input 14 6" xfId="11692"/>
    <cellStyle name="Input 14 7" xfId="13183"/>
    <cellStyle name="Input 14 8" xfId="14681"/>
    <cellStyle name="Input 14 9" xfId="16513"/>
    <cellStyle name="Input 15" xfId="1377"/>
    <cellStyle name="Input 15 10" xfId="17762"/>
    <cellStyle name="Input 15 11" xfId="19191"/>
    <cellStyle name="Input 15 12" xfId="20988"/>
    <cellStyle name="Input 15 13" xfId="22049"/>
    <cellStyle name="Input 15 14" xfId="23240"/>
    <cellStyle name="Input 15 15" xfId="22019"/>
    <cellStyle name="Input 15 2" xfId="4794"/>
    <cellStyle name="Input 15 3" xfId="7048"/>
    <cellStyle name="Input 15 4" xfId="3536"/>
    <cellStyle name="Input 15 5" xfId="9990"/>
    <cellStyle name="Input 15 6" xfId="11693"/>
    <cellStyle name="Input 15 7" xfId="13182"/>
    <cellStyle name="Input 15 8" xfId="14680"/>
    <cellStyle name="Input 15 9" xfId="13470"/>
    <cellStyle name="Input 16" xfId="1378"/>
    <cellStyle name="Input 16 10" xfId="17763"/>
    <cellStyle name="Input 16 11" xfId="19192"/>
    <cellStyle name="Input 16 12" xfId="19179"/>
    <cellStyle name="Input 16 13" xfId="22050"/>
    <cellStyle name="Input 16 14" xfId="23239"/>
    <cellStyle name="Input 16 15" xfId="23591"/>
    <cellStyle name="Input 16 2" xfId="5861"/>
    <cellStyle name="Input 16 3" xfId="6844"/>
    <cellStyle name="Input 16 4" xfId="5686"/>
    <cellStyle name="Input 16 5" xfId="10548"/>
    <cellStyle name="Input 16 6" xfId="11694"/>
    <cellStyle name="Input 16 7" xfId="13181"/>
    <cellStyle name="Input 16 8" xfId="14679"/>
    <cellStyle name="Input 16 9" xfId="8266"/>
    <cellStyle name="Input 17" xfId="1379"/>
    <cellStyle name="Input 17 10" xfId="17764"/>
    <cellStyle name="Input 17 11" xfId="17752"/>
    <cellStyle name="Input 17 12" xfId="9338"/>
    <cellStyle name="Input 17 13" xfId="22051"/>
    <cellStyle name="Input 17 14" xfId="23238"/>
    <cellStyle name="Input 17 15" xfId="24537"/>
    <cellStyle name="Input 17 2" xfId="5860"/>
    <cellStyle name="Input 17 3" xfId="4586"/>
    <cellStyle name="Input 17 4" xfId="9550"/>
    <cellStyle name="Input 17 5" xfId="10666"/>
    <cellStyle name="Input 17 6" xfId="10055"/>
    <cellStyle name="Input 17 7" xfId="13180"/>
    <cellStyle name="Input 17 8" xfId="14678"/>
    <cellStyle name="Input 17 9" xfId="14067"/>
    <cellStyle name="Input 18" xfId="1380"/>
    <cellStyle name="Input 18 10" xfId="17765"/>
    <cellStyle name="Input 18 11" xfId="17751"/>
    <cellStyle name="Input 18 12" xfId="17638"/>
    <cellStyle name="Input 18 13" xfId="22052"/>
    <cellStyle name="Input 18 14" xfId="23237"/>
    <cellStyle name="Input 18 15" xfId="19477"/>
    <cellStyle name="Input 18 2" xfId="4793"/>
    <cellStyle name="Input 18 3" xfId="7047"/>
    <cellStyle name="Input 18 4" xfId="8539"/>
    <cellStyle name="Input 18 5" xfId="10016"/>
    <cellStyle name="Input 18 6" xfId="11695"/>
    <cellStyle name="Input 18 7" xfId="13179"/>
    <cellStyle name="Input 18 8" xfId="14677"/>
    <cellStyle name="Input 18 9" xfId="17116"/>
    <cellStyle name="Input 2" xfId="1381"/>
    <cellStyle name="Input 2 10" xfId="1382"/>
    <cellStyle name="Input 2 10 10" xfId="8359"/>
    <cellStyle name="Input 2 10 11" xfId="9932"/>
    <cellStyle name="Input 2 10 12" xfId="10827"/>
    <cellStyle name="Input 2 10 13" xfId="9275"/>
    <cellStyle name="Input 2 10 14" xfId="13723"/>
    <cellStyle name="Input 2 10 15" xfId="15217"/>
    <cellStyle name="Input 2 10 16" xfId="14823"/>
    <cellStyle name="Input 2 10 17" xfId="16692"/>
    <cellStyle name="Input 2 10 18" xfId="18464"/>
    <cellStyle name="Input 2 10 19" xfId="17587"/>
    <cellStyle name="Input 2 10 2" xfId="1383"/>
    <cellStyle name="Input 2 10 2 10" xfId="16914"/>
    <cellStyle name="Input 2 10 2 11" xfId="18463"/>
    <cellStyle name="Input 2 10 2 12" xfId="21594"/>
    <cellStyle name="Input 2 10 2 13" xfId="17941"/>
    <cellStyle name="Input 2 10 2 14" xfId="19904"/>
    <cellStyle name="Input 2 10 2 15" xfId="23497"/>
    <cellStyle name="Input 2 10 2 2" xfId="6197"/>
    <cellStyle name="Input 2 10 2 3" xfId="7608"/>
    <cellStyle name="Input 2 10 2 4" xfId="6064"/>
    <cellStyle name="Input 2 10 2 5" xfId="9955"/>
    <cellStyle name="Input 2 10 2 6" xfId="11984"/>
    <cellStyle name="Input 2 10 2 7" xfId="10343"/>
    <cellStyle name="Input 2 10 2 8" xfId="13704"/>
    <cellStyle name="Input 2 10 2 9" xfId="16418"/>
    <cellStyle name="Input 2 10 20" xfId="21255"/>
    <cellStyle name="Input 2 10 21" xfId="23612"/>
    <cellStyle name="Input 2 10 22" xfId="24479"/>
    <cellStyle name="Input 2 10 3" xfId="1384"/>
    <cellStyle name="Input 2 10 3 10" xfId="16059"/>
    <cellStyle name="Input 2 10 3 11" xfId="18489"/>
    <cellStyle name="Input 2 10 3 12" xfId="21154"/>
    <cellStyle name="Input 2 10 3 13" xfId="21139"/>
    <cellStyle name="Input 2 10 3 14" xfId="21087"/>
    <cellStyle name="Input 2 10 3 15" xfId="8941"/>
    <cellStyle name="Input 2 10 3 2" xfId="6196"/>
    <cellStyle name="Input 2 10 3 3" xfId="7607"/>
    <cellStyle name="Input 2 10 3 4" xfId="6079"/>
    <cellStyle name="Input 2 10 3 5" xfId="6097"/>
    <cellStyle name="Input 2 10 3 6" xfId="11985"/>
    <cellStyle name="Input 2 10 3 7" xfId="8243"/>
    <cellStyle name="Input 2 10 3 8" xfId="13703"/>
    <cellStyle name="Input 2 10 3 9" xfId="17288"/>
    <cellStyle name="Input 2 10 4" xfId="1385"/>
    <cellStyle name="Input 2 10 4 10" xfId="17766"/>
    <cellStyle name="Input 2 10 4 11" xfId="17087"/>
    <cellStyle name="Input 2 10 4 12" xfId="21054"/>
    <cellStyle name="Input 2 10 4 13" xfId="22053"/>
    <cellStyle name="Input 2 10 4 14" xfId="22984"/>
    <cellStyle name="Input 2 10 4 15" xfId="21385"/>
    <cellStyle name="Input 2 10 4 2" xfId="5859"/>
    <cellStyle name="Input 2 10 4 3" xfId="6845"/>
    <cellStyle name="Input 2 10 4 4" xfId="9071"/>
    <cellStyle name="Input 2 10 4 5" xfId="9855"/>
    <cellStyle name="Input 2 10 4 6" xfId="12206"/>
    <cellStyle name="Input 2 10 4 7" xfId="11303"/>
    <cellStyle name="Input 2 10 4 8" xfId="11870"/>
    <cellStyle name="Input 2 10 4 9" xfId="5004"/>
    <cellStyle name="Input 2 10 5" xfId="1386"/>
    <cellStyle name="Input 2 10 5 10" xfId="17767"/>
    <cellStyle name="Input 2 10 5 11" xfId="17750"/>
    <cellStyle name="Input 2 10 5 12" xfId="18770"/>
    <cellStyle name="Input 2 10 5 13" xfId="22054"/>
    <cellStyle name="Input 2 10 5 14" xfId="22985"/>
    <cellStyle name="Input 2 10 5 15" xfId="24927"/>
    <cellStyle name="Input 2 10 5 2" xfId="5858"/>
    <cellStyle name="Input 2 10 5 3" xfId="7046"/>
    <cellStyle name="Input 2 10 5 4" xfId="8980"/>
    <cellStyle name="Input 2 10 5 5" xfId="11455"/>
    <cellStyle name="Input 2 10 5 6" xfId="12973"/>
    <cellStyle name="Input 2 10 5 7" xfId="12431"/>
    <cellStyle name="Input 2 10 5 8" xfId="6442"/>
    <cellStyle name="Input 2 10 5 9" xfId="12377"/>
    <cellStyle name="Input 2 10 6" xfId="1387"/>
    <cellStyle name="Input 2 10 6 10" xfId="17768"/>
    <cellStyle name="Input 2 10 6 11" xfId="17164"/>
    <cellStyle name="Input 2 10 6 12" xfId="19601"/>
    <cellStyle name="Input 2 10 6 13" xfId="22055"/>
    <cellStyle name="Input 2 10 6 14" xfId="23236"/>
    <cellStyle name="Input 2 10 6 15" xfId="24830"/>
    <cellStyle name="Input 2 10 6 2" xfId="4792"/>
    <cellStyle name="Input 2 10 6 3" xfId="7045"/>
    <cellStyle name="Input 2 10 6 4" xfId="8300"/>
    <cellStyle name="Input 2 10 6 5" xfId="8223"/>
    <cellStyle name="Input 2 10 6 6" xfId="9026"/>
    <cellStyle name="Input 2 10 6 7" xfId="13178"/>
    <cellStyle name="Input 2 10 6 8" xfId="14676"/>
    <cellStyle name="Input 2 10 6 9" xfId="12709"/>
    <cellStyle name="Input 2 10 7" xfId="1388"/>
    <cellStyle name="Input 2 10 7 10" xfId="17769"/>
    <cellStyle name="Input 2 10 7 11" xfId="19193"/>
    <cellStyle name="Input 2 10 7 12" xfId="20099"/>
    <cellStyle name="Input 2 10 7 13" xfId="22056"/>
    <cellStyle name="Input 2 10 7 14" xfId="22498"/>
    <cellStyle name="Input 2 10 7 15" xfId="22505"/>
    <cellStyle name="Input 2 10 7 2" xfId="5857"/>
    <cellStyle name="Input 2 10 7 3" xfId="7044"/>
    <cellStyle name="Input 2 10 7 4" xfId="9756"/>
    <cellStyle name="Input 2 10 7 5" xfId="9647"/>
    <cellStyle name="Input 2 10 7 6" xfId="12974"/>
    <cellStyle name="Input 2 10 7 7" xfId="6085"/>
    <cellStyle name="Input 2 10 7 8" xfId="9177"/>
    <cellStyle name="Input 2 10 7 9" xfId="13471"/>
    <cellStyle name="Input 2 10 8" xfId="1389"/>
    <cellStyle name="Input 2 10 8 10" xfId="17770"/>
    <cellStyle name="Input 2 10 8 11" xfId="19194"/>
    <cellStyle name="Input 2 10 8 12" xfId="21445"/>
    <cellStyle name="Input 2 10 8 13" xfId="22057"/>
    <cellStyle name="Input 2 10 8 14" xfId="23235"/>
    <cellStyle name="Input 2 10 8 15" xfId="24736"/>
    <cellStyle name="Input 2 10 8 2" xfId="5856"/>
    <cellStyle name="Input 2 10 8 3" xfId="7043"/>
    <cellStyle name="Input 2 10 8 4" xfId="9034"/>
    <cellStyle name="Input 2 10 8 5" xfId="8702"/>
    <cellStyle name="Input 2 10 8 6" xfId="8031"/>
    <cellStyle name="Input 2 10 8 7" xfId="13177"/>
    <cellStyle name="Input 2 10 8 8" xfId="14675"/>
    <cellStyle name="Input 2 10 8 9" xfId="16215"/>
    <cellStyle name="Input 2 10 9" xfId="5484"/>
    <cellStyle name="Input 2 11" xfId="1390"/>
    <cellStyle name="Input 2 11 10" xfId="16841"/>
    <cellStyle name="Input 2 11 11" xfId="12855"/>
    <cellStyle name="Input 2 11 12" xfId="17601"/>
    <cellStyle name="Input 2 11 13" xfId="19413"/>
    <cellStyle name="Input 2 11 14" xfId="17497"/>
    <cellStyle name="Input 2 11 15" xfId="24622"/>
    <cellStyle name="Input 2 11 2" xfId="5483"/>
    <cellStyle name="Input 2 11 3" xfId="7606"/>
    <cellStyle name="Input 2 11 4" xfId="4367"/>
    <cellStyle name="Input 2 11 5" xfId="10911"/>
    <cellStyle name="Input 2 11 6" xfId="11986"/>
    <cellStyle name="Input 2 11 7" xfId="10738"/>
    <cellStyle name="Input 2 11 8" xfId="13702"/>
    <cellStyle name="Input 2 11 9" xfId="16419"/>
    <cellStyle name="Input 2 12" xfId="1391"/>
    <cellStyle name="Input 2 12 10" xfId="17771"/>
    <cellStyle name="Input 2 12 11" xfId="14791"/>
    <cellStyle name="Input 2 12 12" xfId="18620"/>
    <cellStyle name="Input 2 12 13" xfId="22058"/>
    <cellStyle name="Input 2 12 14" xfId="22986"/>
    <cellStyle name="Input 2 12 15" xfId="23788"/>
    <cellStyle name="Input 2 12 2" xfId="4791"/>
    <cellStyle name="Input 2 12 3" xfId="7042"/>
    <cellStyle name="Input 2 12 4" xfId="9131"/>
    <cellStyle name="Input 2 12 5" xfId="10391"/>
    <cellStyle name="Input 2 12 6" xfId="7195"/>
    <cellStyle name="Input 2 12 7" xfId="12432"/>
    <cellStyle name="Input 2 12 8" xfId="6384"/>
    <cellStyle name="Input 2 12 9" xfId="12024"/>
    <cellStyle name="Input 2 13" xfId="1392"/>
    <cellStyle name="Input 2 13 10" xfId="17772"/>
    <cellStyle name="Input 2 13 11" xfId="17513"/>
    <cellStyle name="Input 2 13 12" xfId="17504"/>
    <cellStyle name="Input 2 13 13" xfId="22059"/>
    <cellStyle name="Input 2 13 14" xfId="23234"/>
    <cellStyle name="Input 2 13 15" xfId="24788"/>
    <cellStyle name="Input 2 13 2" xfId="5855"/>
    <cellStyle name="Input 2 13 3" xfId="7041"/>
    <cellStyle name="Input 2 13 4" xfId="6357"/>
    <cellStyle name="Input 2 13 5" xfId="7441"/>
    <cellStyle name="Input 2 13 6" xfId="11696"/>
    <cellStyle name="Input 2 13 7" xfId="13176"/>
    <cellStyle name="Input 2 13 8" xfId="14674"/>
    <cellStyle name="Input 2 13 9" xfId="12930"/>
    <cellStyle name="Input 2 14" xfId="1393"/>
    <cellStyle name="Input 2 14 10" xfId="17773"/>
    <cellStyle name="Input 2 14 11" xfId="14792"/>
    <cellStyle name="Input 2 14 12" xfId="21126"/>
    <cellStyle name="Input 2 14 13" xfId="22060"/>
    <cellStyle name="Input 2 14 14" xfId="23233"/>
    <cellStyle name="Input 2 14 15" xfId="19911"/>
    <cellStyle name="Input 2 14 2" xfId="5854"/>
    <cellStyle name="Input 2 14 3" xfId="6846"/>
    <cellStyle name="Input 2 14 4" xfId="7104"/>
    <cellStyle name="Input 2 14 5" xfId="11027"/>
    <cellStyle name="Input 2 14 6" xfId="11697"/>
    <cellStyle name="Input 2 14 7" xfId="13175"/>
    <cellStyle name="Input 2 14 8" xfId="14673"/>
    <cellStyle name="Input 2 14 9" xfId="13466"/>
    <cellStyle name="Input 2 15" xfId="1394"/>
    <cellStyle name="Input 2 15 10" xfId="17774"/>
    <cellStyle name="Input 2 15 11" xfId="17749"/>
    <cellStyle name="Input 2 15 12" xfId="18694"/>
    <cellStyle name="Input 2 15 13" xfId="22061"/>
    <cellStyle name="Input 2 15 14" xfId="23232"/>
    <cellStyle name="Input 2 15 15" xfId="24668"/>
    <cellStyle name="Input 2 15 2" xfId="4790"/>
    <cellStyle name="Input 2 15 3" xfId="4585"/>
    <cellStyle name="Input 2 15 4" xfId="9367"/>
    <cellStyle name="Input 2 15 5" xfId="11260"/>
    <cellStyle name="Input 2 15 6" xfId="11698"/>
    <cellStyle name="Input 2 15 7" xfId="13174"/>
    <cellStyle name="Input 2 15 8" xfId="14672"/>
    <cellStyle name="Input 2 15 9" xfId="14742"/>
    <cellStyle name="Input 2 16" xfId="6198"/>
    <cellStyle name="Input 2 17" xfId="8360"/>
    <cellStyle name="Input 2 18" xfId="9931"/>
    <cellStyle name="Input 2 19" xfId="9075"/>
    <cellStyle name="Input 2 2" xfId="1395"/>
    <cellStyle name="Input 2 2 10" xfId="1396"/>
    <cellStyle name="Input 2 2 10 10" xfId="17775"/>
    <cellStyle name="Input 2 2 10 11" xfId="17748"/>
    <cellStyle name="Input 2 2 10 12" xfId="21737"/>
    <cellStyle name="Input 2 2 10 13" xfId="22062"/>
    <cellStyle name="Input 2 2 10 14" xfId="22987"/>
    <cellStyle name="Input 2 2 10 15" xfId="23580"/>
    <cellStyle name="Input 2 2 10 2" xfId="5853"/>
    <cellStyle name="Input 2 2 10 3" xfId="7040"/>
    <cellStyle name="Input 2 2 10 4" xfId="8572"/>
    <cellStyle name="Input 2 2 10 5" xfId="8855"/>
    <cellStyle name="Input 2 2 10 6" xfId="10154"/>
    <cellStyle name="Input 2 2 10 7" xfId="12433"/>
    <cellStyle name="Input 2 2 10 8" xfId="12326"/>
    <cellStyle name="Input 2 2 10 9" xfId="17117"/>
    <cellStyle name="Input 2 2 11" xfId="1397"/>
    <cellStyle name="Input 2 2 11 10" xfId="17776"/>
    <cellStyle name="Input 2 2 11 11" xfId="15845"/>
    <cellStyle name="Input 2 2 11 12" xfId="21038"/>
    <cellStyle name="Input 2 2 11 13" xfId="22063"/>
    <cellStyle name="Input 2 2 11 14" xfId="23231"/>
    <cellStyle name="Input 2 2 11 15" xfId="21834"/>
    <cellStyle name="Input 2 2 11 2" xfId="5852"/>
    <cellStyle name="Input 2 2 11 3" xfId="6847"/>
    <cellStyle name="Input 2 2 11 4" xfId="9888"/>
    <cellStyle name="Input 2 2 11 5" xfId="6123"/>
    <cellStyle name="Input 2 2 11 6" xfId="11699"/>
    <cellStyle name="Input 2 2 11 7" xfId="13173"/>
    <cellStyle name="Input 2 2 11 8" xfId="14671"/>
    <cellStyle name="Input 2 2 11 9" xfId="15046"/>
    <cellStyle name="Input 2 2 12" xfId="6195"/>
    <cellStyle name="Input 2 2 13" xfId="7605"/>
    <cellStyle name="Input 2 2 14" xfId="8720"/>
    <cellStyle name="Input 2 2 15" xfId="11512"/>
    <cellStyle name="Input 2 2 16" xfId="12987"/>
    <cellStyle name="Input 2 2 17" xfId="14485"/>
    <cellStyle name="Input 2 2 18" xfId="15976"/>
    <cellStyle name="Input 2 2 19" xfId="13836"/>
    <cellStyle name="Input 2 2 2" xfId="1398"/>
    <cellStyle name="Input 2 2 2 10" xfId="5417"/>
    <cellStyle name="Input 2 2 2 11" xfId="9470"/>
    <cellStyle name="Input 2 2 2 12" xfId="11511"/>
    <cellStyle name="Input 2 2 2 13" xfId="12986"/>
    <cellStyle name="Input 2 2 2 14" xfId="14484"/>
    <cellStyle name="Input 2 2 2 15" xfId="15975"/>
    <cellStyle name="Input 2 2 2 16" xfId="16420"/>
    <cellStyle name="Input 2 2 2 17" xfId="10336"/>
    <cellStyle name="Input 2 2 2 18" xfId="16385"/>
    <cellStyle name="Input 2 2 2 19" xfId="18612"/>
    <cellStyle name="Input 2 2 2 2" xfId="1399"/>
    <cellStyle name="Input 2 2 2 2 10" xfId="16407"/>
    <cellStyle name="Input 2 2 2 2 11" xfId="19461"/>
    <cellStyle name="Input 2 2 2 2 12" xfId="20114"/>
    <cellStyle name="Input 2 2 2 2 13" xfId="19148"/>
    <cellStyle name="Input 2 2 2 2 14" xfId="24232"/>
    <cellStyle name="Input 2 2 2 2 15" xfId="24250"/>
    <cellStyle name="Input 2 2 2 2 2" xfId="5482"/>
    <cellStyle name="Input 2 2 2 2 3" xfId="5416"/>
    <cellStyle name="Input 2 2 2 2 4" xfId="8719"/>
    <cellStyle name="Input 2 2 2 2 5" xfId="11510"/>
    <cellStyle name="Input 2 2 2 2 6" xfId="12985"/>
    <cellStyle name="Input 2 2 2 2 7" xfId="14483"/>
    <cellStyle name="Input 2 2 2 2 8" xfId="15974"/>
    <cellStyle name="Input 2 2 2 2 9" xfId="15858"/>
    <cellStyle name="Input 2 2 2 20" xfId="20204"/>
    <cellStyle name="Input 2 2 2 21" xfId="24233"/>
    <cellStyle name="Input 2 2 2 22" xfId="24425"/>
    <cellStyle name="Input 2 2 2 3" xfId="1400"/>
    <cellStyle name="Input 2 2 2 3 10" xfId="16840"/>
    <cellStyle name="Input 2 2 2 3 11" xfId="19462"/>
    <cellStyle name="Input 2 2 2 3 12" xfId="19946"/>
    <cellStyle name="Input 2 2 2 3 13" xfId="20994"/>
    <cellStyle name="Input 2 2 2 3 14" xfId="24231"/>
    <cellStyle name="Input 2 2 2 3 15" xfId="22981"/>
    <cellStyle name="Input 2 2 2 3 2" xfId="6193"/>
    <cellStyle name="Input 2 2 2 3 3" xfId="8358"/>
    <cellStyle name="Input 2 2 2 3 4" xfId="8167"/>
    <cellStyle name="Input 2 2 2 3 5" xfId="11509"/>
    <cellStyle name="Input 2 2 2 3 6" xfId="12984"/>
    <cellStyle name="Input 2 2 2 3 7" xfId="14482"/>
    <cellStyle name="Input 2 2 2 3 8" xfId="15973"/>
    <cellStyle name="Input 2 2 2 3 9" xfId="6575"/>
    <cellStyle name="Input 2 2 2 4" xfId="1401"/>
    <cellStyle name="Input 2 2 2 4 10" xfId="17777"/>
    <cellStyle name="Input 2 2 2 4 11" xfId="17747"/>
    <cellStyle name="Input 2 2 2 4 12" xfId="21202"/>
    <cellStyle name="Input 2 2 2 4 13" xfId="22064"/>
    <cellStyle name="Input 2 2 2 4 14" xfId="23230"/>
    <cellStyle name="Input 2 2 2 4 15" xfId="18727"/>
    <cellStyle name="Input 2 2 2 4 2" xfId="4789"/>
    <cellStyle name="Input 2 2 2 4 3" xfId="7039"/>
    <cellStyle name="Input 2 2 2 4 4" xfId="6295"/>
    <cellStyle name="Input 2 2 2 4 5" xfId="9385"/>
    <cellStyle name="Input 2 2 2 4 6" xfId="11700"/>
    <cellStyle name="Input 2 2 2 4 7" xfId="13172"/>
    <cellStyle name="Input 2 2 2 4 8" xfId="14670"/>
    <cellStyle name="Input 2 2 2 4 9" xfId="16363"/>
    <cellStyle name="Input 2 2 2 5" xfId="1402"/>
    <cellStyle name="Input 2 2 2 5 10" xfId="17778"/>
    <cellStyle name="Input 2 2 2 5 11" xfId="19195"/>
    <cellStyle name="Input 2 2 2 5 12" xfId="19431"/>
    <cellStyle name="Input 2 2 2 5 13" xfId="22065"/>
    <cellStyle name="Input 2 2 2 5 14" xfId="23229"/>
    <cellStyle name="Input 2 2 2 5 15" xfId="21497"/>
    <cellStyle name="Input 2 2 2 5 2" xfId="3478"/>
    <cellStyle name="Input 2 2 2 5 3" xfId="7038"/>
    <cellStyle name="Input 2 2 2 5 4" xfId="8869"/>
    <cellStyle name="Input 2 2 2 5 5" xfId="7406"/>
    <cellStyle name="Input 2 2 2 5 6" xfId="11701"/>
    <cellStyle name="Input 2 2 2 5 7" xfId="13171"/>
    <cellStyle name="Input 2 2 2 5 8" xfId="14669"/>
    <cellStyle name="Input 2 2 2 5 9" xfId="16216"/>
    <cellStyle name="Input 2 2 2 6" xfId="1403"/>
    <cellStyle name="Input 2 2 2 6 10" xfId="17779"/>
    <cellStyle name="Input 2 2 2 6 11" xfId="19196"/>
    <cellStyle name="Input 2 2 2 6 12" xfId="16188"/>
    <cellStyle name="Input 2 2 2 6 13" xfId="22066"/>
    <cellStyle name="Input 2 2 2 6 14" xfId="23228"/>
    <cellStyle name="Input 2 2 2 6 15" xfId="20663"/>
    <cellStyle name="Input 2 2 2 6 2" xfId="3477"/>
    <cellStyle name="Input 2 2 2 6 3" xfId="7037"/>
    <cellStyle name="Input 2 2 2 6 4" xfId="8299"/>
    <cellStyle name="Input 2 2 2 6 5" xfId="10371"/>
    <cellStyle name="Input 2 2 2 6 6" xfId="8271"/>
    <cellStyle name="Input 2 2 2 6 7" xfId="13170"/>
    <cellStyle name="Input 2 2 2 6 8" xfId="14668"/>
    <cellStyle name="Input 2 2 2 6 9" xfId="16217"/>
    <cellStyle name="Input 2 2 2 7" xfId="1404"/>
    <cellStyle name="Input 2 2 2 7 10" xfId="17780"/>
    <cellStyle name="Input 2 2 2 7 11" xfId="8543"/>
    <cellStyle name="Input 2 2 2 7 12" xfId="19115"/>
    <cellStyle name="Input 2 2 2 7 13" xfId="22067"/>
    <cellStyle name="Input 2 2 2 7 14" xfId="23227"/>
    <cellStyle name="Input 2 2 2 7 15" xfId="22838"/>
    <cellStyle name="Input 2 2 2 7 2" xfId="3476"/>
    <cellStyle name="Input 2 2 2 7 3" xfId="7036"/>
    <cellStyle name="Input 2 2 2 7 4" xfId="9889"/>
    <cellStyle name="Input 2 2 2 7 5" xfId="10420"/>
    <cellStyle name="Input 2 2 2 7 6" xfId="11702"/>
    <cellStyle name="Input 2 2 2 7 7" xfId="13169"/>
    <cellStyle name="Input 2 2 2 7 8" xfId="14667"/>
    <cellStyle name="Input 2 2 2 7 9" xfId="16721"/>
    <cellStyle name="Input 2 2 2 8" xfId="1405"/>
    <cellStyle name="Input 2 2 2 8 10" xfId="17781"/>
    <cellStyle name="Input 2 2 2 8 11" xfId="14388"/>
    <cellStyle name="Input 2 2 2 8 12" xfId="20954"/>
    <cellStyle name="Input 2 2 2 8 13" xfId="22068"/>
    <cellStyle name="Input 2 2 2 8 14" xfId="23226"/>
    <cellStyle name="Input 2 2 2 8 15" xfId="24737"/>
    <cellStyle name="Input 2 2 2 8 2" xfId="4788"/>
    <cellStyle name="Input 2 2 2 8 3" xfId="7035"/>
    <cellStyle name="Input 2 2 2 8 4" xfId="5089"/>
    <cellStyle name="Input 2 2 2 8 5" xfId="10567"/>
    <cellStyle name="Input 2 2 2 8 6" xfId="9605"/>
    <cellStyle name="Input 2 2 2 8 7" xfId="13168"/>
    <cellStyle name="Input 2 2 2 8 8" xfId="14666"/>
    <cellStyle name="Input 2 2 2 8 9" xfId="15982"/>
    <cellStyle name="Input 2 2 2 9" xfId="6194"/>
    <cellStyle name="Input 2 2 20" xfId="10217"/>
    <cellStyle name="Input 2 2 21" xfId="18488"/>
    <cellStyle name="Input 2 2 22" xfId="20594"/>
    <cellStyle name="Input 2 2 23" xfId="21720"/>
    <cellStyle name="Input 2 2 24" xfId="24234"/>
    <cellStyle name="Input 2 2 25" xfId="24507"/>
    <cellStyle name="Input 2 2 3" xfId="1406"/>
    <cellStyle name="Input 2 2 3 10" xfId="8357"/>
    <cellStyle name="Input 2 2 3 11" xfId="8718"/>
    <cellStyle name="Input 2 2 3 12" xfId="11508"/>
    <cellStyle name="Input 2 2 3 13" xfId="12983"/>
    <cellStyle name="Input 2 2 3 14" xfId="14481"/>
    <cellStyle name="Input 2 2 3 15" xfId="15972"/>
    <cellStyle name="Input 2 2 3 16" xfId="15481"/>
    <cellStyle name="Input 2 2 3 17" xfId="16406"/>
    <cellStyle name="Input 2 2 3 18" xfId="18462"/>
    <cellStyle name="Input 2 2 3 19" xfId="19814"/>
    <cellStyle name="Input 2 2 3 2" xfId="1407"/>
    <cellStyle name="Input 2 2 3 2 10" xfId="16308"/>
    <cellStyle name="Input 2 2 3 2 11" xfId="18461"/>
    <cellStyle name="Input 2 2 3 2 12" xfId="19996"/>
    <cellStyle name="Input 2 2 3 2 13" xfId="20920"/>
    <cellStyle name="Input 2 2 3 2 14" xfId="24229"/>
    <cellStyle name="Input 2 2 3 2 15" xfId="22773"/>
    <cellStyle name="Input 2 2 3 2 2" xfId="5481"/>
    <cellStyle name="Input 2 2 3 2 3" xfId="8356"/>
    <cellStyle name="Input 2 2 3 2 4" xfId="5544"/>
    <cellStyle name="Input 2 2 3 2 5" xfId="11507"/>
    <cellStyle name="Input 2 2 3 2 6" xfId="12982"/>
    <cellStyle name="Input 2 2 3 2 7" xfId="14480"/>
    <cellStyle name="Input 2 2 3 2 8" xfId="15971"/>
    <cellStyle name="Input 2 2 3 2 9" xfId="10365"/>
    <cellStyle name="Input 2 2 3 20" xfId="17398"/>
    <cellStyle name="Input 2 2 3 21" xfId="24230"/>
    <cellStyle name="Input 2 2 3 22" xfId="24251"/>
    <cellStyle name="Input 2 2 3 3" xfId="1408"/>
    <cellStyle name="Input 2 2 3 3 10" xfId="14727"/>
    <cellStyle name="Input 2 2 3 3 11" xfId="18460"/>
    <cellStyle name="Input 2 2 3 3 12" xfId="20252"/>
    <cellStyle name="Input 2 2 3 3 13" xfId="13189"/>
    <cellStyle name="Input 2 2 3 3 14" xfId="24228"/>
    <cellStyle name="Input 2 2 3 3 15" xfId="22862"/>
    <cellStyle name="Input 2 2 3 3 2" xfId="6191"/>
    <cellStyle name="Input 2 2 3 3 3" xfId="8355"/>
    <cellStyle name="Input 2 2 3 3 4" xfId="5395"/>
    <cellStyle name="Input 2 2 3 3 5" xfId="11506"/>
    <cellStyle name="Input 2 2 3 3 6" xfId="12981"/>
    <cellStyle name="Input 2 2 3 3 7" xfId="14479"/>
    <cellStyle name="Input 2 2 3 3 8" xfId="15970"/>
    <cellStyle name="Input 2 2 3 3 9" xfId="13837"/>
    <cellStyle name="Input 2 2 3 4" xfId="1409"/>
    <cellStyle name="Input 2 2 3 4 10" xfId="17782"/>
    <cellStyle name="Input 2 2 3 4 11" xfId="14793"/>
    <cellStyle name="Input 2 2 3 4 12" xfId="20041"/>
    <cellStyle name="Input 2 2 3 4 13" xfId="22069"/>
    <cellStyle name="Input 2 2 3 4 14" xfId="22499"/>
    <cellStyle name="Input 2 2 3 4 15" xfId="20401"/>
    <cellStyle name="Input 2 2 3 4 2" xfId="4787"/>
    <cellStyle name="Input 2 2 3 4 3" xfId="7034"/>
    <cellStyle name="Input 2 2 3 4 4" xfId="5005"/>
    <cellStyle name="Input 2 2 3 4 5" xfId="10339"/>
    <cellStyle name="Input 2 2 3 4 6" xfId="6516"/>
    <cellStyle name="Input 2 2 3 4 7" xfId="11820"/>
    <cellStyle name="Input 2 2 3 4 8" xfId="11889"/>
    <cellStyle name="Input 2 2 3 4 9" xfId="12395"/>
    <cellStyle name="Input 2 2 3 5" xfId="1410"/>
    <cellStyle name="Input 2 2 3 5 10" xfId="17783"/>
    <cellStyle name="Input 2 2 3 5 11" xfId="19197"/>
    <cellStyle name="Input 2 2 3 5 12" xfId="21157"/>
    <cellStyle name="Input 2 2 3 5 13" xfId="22070"/>
    <cellStyle name="Input 2 2 3 5 14" xfId="22988"/>
    <cellStyle name="Input 2 2 3 5 15" xfId="17755"/>
    <cellStyle name="Input 2 2 3 5 2" xfId="3475"/>
    <cellStyle name="Input 2 2 3 5 3" xfId="6848"/>
    <cellStyle name="Input 2 2 3 5 4" xfId="6394"/>
    <cellStyle name="Input 2 2 3 5 5" xfId="9871"/>
    <cellStyle name="Input 2 2 3 5 6" xfId="10866"/>
    <cellStyle name="Input 2 2 3 5 7" xfId="12434"/>
    <cellStyle name="Input 2 2 3 5 8" xfId="12327"/>
    <cellStyle name="Input 2 2 3 5 9" xfId="16218"/>
    <cellStyle name="Input 2 2 3 6" xfId="1411"/>
    <cellStyle name="Input 2 2 3 6 10" xfId="17784"/>
    <cellStyle name="Input 2 2 3 6 11" xfId="17746"/>
    <cellStyle name="Input 2 2 3 6 12" xfId="19385"/>
    <cellStyle name="Input 2 2 3 6 13" xfId="22071"/>
    <cellStyle name="Input 2 2 3 6 14" xfId="23225"/>
    <cellStyle name="Input 2 2 3 6 15" xfId="24918"/>
    <cellStyle name="Input 2 2 3 6 2" xfId="4786"/>
    <cellStyle name="Input 2 2 3 6 3" xfId="3320"/>
    <cellStyle name="Input 2 2 3 6 4" xfId="6127"/>
    <cellStyle name="Input 2 2 3 6 5" xfId="10910"/>
    <cellStyle name="Input 2 2 3 6 6" xfId="4830"/>
    <cellStyle name="Input 2 2 3 6 7" xfId="13167"/>
    <cellStyle name="Input 2 2 3 6 8" xfId="14665"/>
    <cellStyle name="Input 2 2 3 6 9" xfId="16364"/>
    <cellStyle name="Input 2 2 3 7" xfId="1412"/>
    <cellStyle name="Input 2 2 3 7 10" xfId="17785"/>
    <cellStyle name="Input 2 2 3 7 11" xfId="17745"/>
    <cellStyle name="Input 2 2 3 7 12" xfId="20799"/>
    <cellStyle name="Input 2 2 3 7 13" xfId="22072"/>
    <cellStyle name="Input 2 2 3 7 14" xfId="22989"/>
    <cellStyle name="Input 2 2 3 7 15" xfId="24404"/>
    <cellStyle name="Input 2 2 3 7 2" xfId="4785"/>
    <cellStyle name="Input 2 2 3 7 3" xfId="7033"/>
    <cellStyle name="Input 2 2 3 7 4" xfId="8632"/>
    <cellStyle name="Input 2 2 3 7 5" xfId="11156"/>
    <cellStyle name="Input 2 2 3 7 6" xfId="12975"/>
    <cellStyle name="Input 2 2 3 7 7" xfId="12435"/>
    <cellStyle name="Input 2 2 3 7 8" xfId="10215"/>
    <cellStyle name="Input 2 2 3 7 9" xfId="16365"/>
    <cellStyle name="Input 2 2 3 8" xfId="1413"/>
    <cellStyle name="Input 2 2 3 8 10" xfId="17786"/>
    <cellStyle name="Input 2 2 3 8 11" xfId="20070"/>
    <cellStyle name="Input 2 2 3 8 12" xfId="20178"/>
    <cellStyle name="Input 2 2 3 8 13" xfId="22073"/>
    <cellStyle name="Input 2 2 3 8 14" xfId="23224"/>
    <cellStyle name="Input 2 2 3 8 15" xfId="23787"/>
    <cellStyle name="Input 2 2 3 8 2" xfId="4784"/>
    <cellStyle name="Input 2 2 3 8 3" xfId="6849"/>
    <cellStyle name="Input 2 2 3 8 4" xfId="3210"/>
    <cellStyle name="Input 2 2 3 8 5" xfId="5212"/>
    <cellStyle name="Input 2 2 3 8 6" xfId="11703"/>
    <cellStyle name="Input 2 2 3 8 7" xfId="13166"/>
    <cellStyle name="Input 2 2 3 8 8" xfId="14664"/>
    <cellStyle name="Input 2 2 3 8 9" xfId="15784"/>
    <cellStyle name="Input 2 2 3 9" xfId="6192"/>
    <cellStyle name="Input 2 2 4" xfId="1414"/>
    <cellStyle name="Input 2 2 4 10" xfId="8354"/>
    <cellStyle name="Input 2 2 4 11" xfId="9176"/>
    <cellStyle name="Input 2 2 4 12" xfId="11505"/>
    <cellStyle name="Input 2 2 4 13" xfId="12980"/>
    <cellStyle name="Input 2 2 4 14" xfId="14478"/>
    <cellStyle name="Input 2 2 4 15" xfId="15969"/>
    <cellStyle name="Input 2 2 4 16" xfId="14771"/>
    <cellStyle name="Input 2 2 4 17" xfId="16018"/>
    <cellStyle name="Input 2 2 4 18" xfId="18459"/>
    <cellStyle name="Input 2 2 4 19" xfId="20905"/>
    <cellStyle name="Input 2 2 4 2" xfId="1415"/>
    <cellStyle name="Input 2 2 4 2 10" xfId="15798"/>
    <cellStyle name="Input 2 2 4 2 11" xfId="18458"/>
    <cellStyle name="Input 2 2 4 2 12" xfId="15470"/>
    <cellStyle name="Input 2 2 4 2 13" xfId="20205"/>
    <cellStyle name="Input 2 2 4 2 14" xfId="24226"/>
    <cellStyle name="Input 2 2 4 2 15" xfId="23863"/>
    <cellStyle name="Input 2 2 4 2 2" xfId="5480"/>
    <cellStyle name="Input 2 2 4 2 3" xfId="8353"/>
    <cellStyle name="Input 2 2 4 2 4" xfId="8277"/>
    <cellStyle name="Input 2 2 4 2 5" xfId="11504"/>
    <cellStyle name="Input 2 2 4 2 6" xfId="12979"/>
    <cellStyle name="Input 2 2 4 2 7" xfId="14477"/>
    <cellStyle name="Input 2 2 4 2 8" xfId="15968"/>
    <cellStyle name="Input 2 2 4 2 9" xfId="14824"/>
    <cellStyle name="Input 2 2 4 20" xfId="18765"/>
    <cellStyle name="Input 2 2 4 21" xfId="24227"/>
    <cellStyle name="Input 2 2 4 22" xfId="21588"/>
    <cellStyle name="Input 2 2 4 3" xfId="1416"/>
    <cellStyle name="Input 2 2 4 3 10" xfId="14395"/>
    <cellStyle name="Input 2 2 4 3 11" xfId="18457"/>
    <cellStyle name="Input 2 2 4 3 12" xfId="20076"/>
    <cellStyle name="Input 2 2 4 3 13" xfId="21388"/>
    <cellStyle name="Input 2 2 4 3 14" xfId="24225"/>
    <cellStyle name="Input 2 2 4 3 15" xfId="24307"/>
    <cellStyle name="Input 2 2 4 3 2" xfId="6189"/>
    <cellStyle name="Input 2 2 4 3 3" xfId="8352"/>
    <cellStyle name="Input 2 2 4 3 4" xfId="9540"/>
    <cellStyle name="Input 2 2 4 3 5" xfId="11503"/>
    <cellStyle name="Input 2 2 4 3 6" xfId="12978"/>
    <cellStyle name="Input 2 2 4 3 7" xfId="14476"/>
    <cellStyle name="Input 2 2 4 3 8" xfId="15967"/>
    <cellStyle name="Input 2 2 4 3 9" xfId="16421"/>
    <cellStyle name="Input 2 2 4 4" xfId="1417"/>
    <cellStyle name="Input 2 2 4 4 10" xfId="17787"/>
    <cellStyle name="Input 2 2 4 4 11" xfId="17744"/>
    <cellStyle name="Input 2 2 4 4 12" xfId="20440"/>
    <cellStyle name="Input 2 2 4 4 13" xfId="22074"/>
    <cellStyle name="Input 2 2 4 4 14" xfId="23223"/>
    <cellStyle name="Input 2 2 4 4 15" xfId="23250"/>
    <cellStyle name="Input 2 2 4 4 2" xfId="3474"/>
    <cellStyle name="Input 2 2 4 4 3" xfId="7032"/>
    <cellStyle name="Input 2 2 4 4 4" xfId="3409"/>
    <cellStyle name="Input 2 2 4 4 5" xfId="11396"/>
    <cellStyle name="Input 2 2 4 4 6" xfId="11704"/>
    <cellStyle name="Input 2 2 4 4 7" xfId="13165"/>
    <cellStyle name="Input 2 2 4 4 8" xfId="14663"/>
    <cellStyle name="Input 2 2 4 4 9" xfId="16055"/>
    <cellStyle name="Input 2 2 4 5" xfId="1418"/>
    <cellStyle name="Input 2 2 4 5 10" xfId="17788"/>
    <cellStyle name="Input 2 2 4 5 11" xfId="17165"/>
    <cellStyle name="Input 2 2 4 5 12" xfId="18619"/>
    <cellStyle name="Input 2 2 4 5 13" xfId="22075"/>
    <cellStyle name="Input 2 2 4 5 14" xfId="23222"/>
    <cellStyle name="Input 2 2 4 5 15" xfId="24876"/>
    <cellStyle name="Input 2 2 4 5 2" xfId="3473"/>
    <cellStyle name="Input 2 2 4 5 3" xfId="6850"/>
    <cellStyle name="Input 2 2 4 5 4" xfId="8560"/>
    <cellStyle name="Input 2 2 4 5 5" xfId="10691"/>
    <cellStyle name="Input 2 2 4 5 6" xfId="11705"/>
    <cellStyle name="Input 2 2 4 5 7" xfId="13164"/>
    <cellStyle name="Input 2 2 4 5 8" xfId="14662"/>
    <cellStyle name="Input 2 2 4 5 9" xfId="12529"/>
    <cellStyle name="Input 2 2 4 6" xfId="1419"/>
    <cellStyle name="Input 2 2 4 6 10" xfId="17789"/>
    <cellStyle name="Input 2 2 4 6 11" xfId="17743"/>
    <cellStyle name="Input 2 2 4 6 12" xfId="19046"/>
    <cellStyle name="Input 2 2 4 6 13" xfId="22076"/>
    <cellStyle name="Input 2 2 4 6 14" xfId="23221"/>
    <cellStyle name="Input 2 2 4 6 15" xfId="24557"/>
    <cellStyle name="Input 2 2 4 6 2" xfId="4783"/>
    <cellStyle name="Input 2 2 4 6 3" xfId="7031"/>
    <cellStyle name="Input 2 2 4 6 4" xfId="7542"/>
    <cellStyle name="Input 2 2 4 6 5" xfId="10842"/>
    <cellStyle name="Input 2 2 4 6 6" xfId="11706"/>
    <cellStyle name="Input 2 2 4 6 7" xfId="13163"/>
    <cellStyle name="Input 2 2 4 6 8" xfId="14661"/>
    <cellStyle name="Input 2 2 4 6 9" xfId="11472"/>
    <cellStyle name="Input 2 2 4 7" xfId="1420"/>
    <cellStyle name="Input 2 2 4 7 10" xfId="17790"/>
    <cellStyle name="Input 2 2 4 7 11" xfId="19198"/>
    <cellStyle name="Input 2 2 4 7 12" xfId="21171"/>
    <cellStyle name="Input 2 2 4 7 13" xfId="22077"/>
    <cellStyle name="Input 2 2 4 7 14" xfId="23220"/>
    <cellStyle name="Input 2 2 4 7 15" xfId="24570"/>
    <cellStyle name="Input 2 2 4 7 2" xfId="4782"/>
    <cellStyle name="Input 2 2 4 7 3" xfId="7030"/>
    <cellStyle name="Input 2 2 4 7 4" xfId="6841"/>
    <cellStyle name="Input 2 2 4 7 5" xfId="9799"/>
    <cellStyle name="Input 2 2 4 7 6" xfId="11707"/>
    <cellStyle name="Input 2 2 4 7 7" xfId="13162"/>
    <cellStyle name="Input 2 2 4 7 8" xfId="14660"/>
    <cellStyle name="Input 2 2 4 7 9" xfId="15983"/>
    <cellStyle name="Input 2 2 4 8" xfId="1421"/>
    <cellStyle name="Input 2 2 4 8 10" xfId="17791"/>
    <cellStyle name="Input 2 2 4 8 11" xfId="20071"/>
    <cellStyle name="Input 2 2 4 8 12" xfId="21172"/>
    <cellStyle name="Input 2 2 4 8 13" xfId="22078"/>
    <cellStyle name="Input 2 2 4 8 14" xfId="23219"/>
    <cellStyle name="Input 2 2 4 8 15" xfId="24919"/>
    <cellStyle name="Input 2 2 4 8 2" xfId="4781"/>
    <cellStyle name="Input 2 2 4 8 3" xfId="7029"/>
    <cellStyle name="Input 2 2 4 8 4" xfId="7444"/>
    <cellStyle name="Input 2 2 4 8 5" xfId="11028"/>
    <cellStyle name="Input 2 2 4 8 6" xfId="11708"/>
    <cellStyle name="Input 2 2 4 8 7" xfId="13161"/>
    <cellStyle name="Input 2 2 4 8 8" xfId="14659"/>
    <cellStyle name="Input 2 2 4 8 9" xfId="16219"/>
    <cellStyle name="Input 2 2 4 9" xfId="6190"/>
    <cellStyle name="Input 2 2 5" xfId="1422"/>
    <cellStyle name="Input 2 2 5 10" xfId="8351"/>
    <cellStyle name="Input 2 2 5 11" xfId="6469"/>
    <cellStyle name="Input 2 2 5 12" xfId="11502"/>
    <cellStyle name="Input 2 2 5 13" xfId="5095"/>
    <cellStyle name="Input 2 2 5 14" xfId="14475"/>
    <cellStyle name="Input 2 2 5 15" xfId="15966"/>
    <cellStyle name="Input 2 2 5 16" xfId="13794"/>
    <cellStyle name="Input 2 2 5 17" xfId="14394"/>
    <cellStyle name="Input 2 2 5 18" xfId="18456"/>
    <cellStyle name="Input 2 2 5 19" xfId="21390"/>
    <cellStyle name="Input 2 2 5 2" xfId="1423"/>
    <cellStyle name="Input 2 2 5 2 10" xfId="6591"/>
    <cellStyle name="Input 2 2 5 2 11" xfId="18455"/>
    <cellStyle name="Input 2 2 5 2 12" xfId="21146"/>
    <cellStyle name="Input 2 2 5 2 13" xfId="19547"/>
    <cellStyle name="Input 2 2 5 2 14" xfId="24223"/>
    <cellStyle name="Input 2 2 5 2 15" xfId="24890"/>
    <cellStyle name="Input 2 2 5 2 2" xfId="5479"/>
    <cellStyle name="Input 2 2 5 2 3" xfId="8350"/>
    <cellStyle name="Input 2 2 5 2 4" xfId="6497"/>
    <cellStyle name="Input 2 2 5 2 5" xfId="11501"/>
    <cellStyle name="Input 2 2 5 2 6" xfId="10729"/>
    <cellStyle name="Input 2 2 5 2 7" xfId="14474"/>
    <cellStyle name="Input 2 2 5 2 8" xfId="15965"/>
    <cellStyle name="Input 2 2 5 2 9" xfId="16422"/>
    <cellStyle name="Input 2 2 5 20" xfId="19859"/>
    <cellStyle name="Input 2 2 5 21" xfId="24224"/>
    <cellStyle name="Input 2 2 5 22" xfId="24523"/>
    <cellStyle name="Input 2 2 5 3" xfId="1424"/>
    <cellStyle name="Input 2 2 5 3 10" xfId="15487"/>
    <cellStyle name="Input 2 2 5 3 11" xfId="18454"/>
    <cellStyle name="Input 2 2 5 3 12" xfId="21425"/>
    <cellStyle name="Input 2 2 5 3 13" xfId="17609"/>
    <cellStyle name="Input 2 2 5 3 14" xfId="24222"/>
    <cellStyle name="Input 2 2 5 3 15" xfId="22944"/>
    <cellStyle name="Input 2 2 5 3 2" xfId="6187"/>
    <cellStyle name="Input 2 2 5 3 3" xfId="8349"/>
    <cellStyle name="Input 2 2 5 3 4" xfId="7933"/>
    <cellStyle name="Input 2 2 5 3 5" xfId="11500"/>
    <cellStyle name="Input 2 2 5 3 6" xfId="9491"/>
    <cellStyle name="Input 2 2 5 3 7" xfId="14473"/>
    <cellStyle name="Input 2 2 5 3 8" xfId="15964"/>
    <cellStyle name="Input 2 2 5 3 9" xfId="10313"/>
    <cellStyle name="Input 2 2 5 4" xfId="1425"/>
    <cellStyle name="Input 2 2 5 4 10" xfId="17792"/>
    <cellStyle name="Input 2 2 5 4 11" xfId="17166"/>
    <cellStyle name="Input 2 2 5 4 12" xfId="18512"/>
    <cellStyle name="Input 2 2 5 4 13" xfId="22079"/>
    <cellStyle name="Input 2 2 5 4 14" xfId="22500"/>
    <cellStyle name="Input 2 2 5 4 15" xfId="23684"/>
    <cellStyle name="Input 2 2 5 4 2" xfId="4780"/>
    <cellStyle name="Input 2 2 5 4 3" xfId="3319"/>
    <cellStyle name="Input 2 2 5 4 4" xfId="9377"/>
    <cellStyle name="Input 2 2 5 4 5" xfId="9811"/>
    <cellStyle name="Input 2 2 5 4 6" xfId="10619"/>
    <cellStyle name="Input 2 2 5 4 7" xfId="11821"/>
    <cellStyle name="Input 2 2 5 4 8" xfId="10728"/>
    <cellStyle name="Input 2 2 5 4 9" xfId="16220"/>
    <cellStyle name="Input 2 2 5 5" xfId="1426"/>
    <cellStyle name="Input 2 2 5 5 10" xfId="17793"/>
    <cellStyle name="Input 2 2 5 5 11" xfId="19674"/>
    <cellStyle name="Input 2 2 5 5 12" xfId="21691"/>
    <cellStyle name="Input 2 2 5 5 13" xfId="22080"/>
    <cellStyle name="Input 2 2 5 5 14" xfId="22990"/>
    <cellStyle name="Input 2 2 5 5 15" xfId="22551"/>
    <cellStyle name="Input 2 2 5 5 2" xfId="4779"/>
    <cellStyle name="Input 2 2 5 5 3" xfId="7028"/>
    <cellStyle name="Input 2 2 5 5 4" xfId="9244"/>
    <cellStyle name="Input 2 2 5 5 5" xfId="9903"/>
    <cellStyle name="Input 2 2 5 5 6" xfId="8618"/>
    <cellStyle name="Input 2 2 5 5 7" xfId="12436"/>
    <cellStyle name="Input 2 2 5 5 8" xfId="11871"/>
    <cellStyle name="Input 2 2 5 5 9" xfId="11662"/>
    <cellStyle name="Input 2 2 5 6" xfId="1427"/>
    <cellStyle name="Input 2 2 5 6 10" xfId="17794"/>
    <cellStyle name="Input 2 2 5 6 11" xfId="17167"/>
    <cellStyle name="Input 2 2 5 6 12" xfId="18578"/>
    <cellStyle name="Input 2 2 5 6 13" xfId="22081"/>
    <cellStyle name="Input 2 2 5 6 14" xfId="23218"/>
    <cellStyle name="Input 2 2 5 6 15" xfId="23813"/>
    <cellStyle name="Input 2 2 5 6 2" xfId="3472"/>
    <cellStyle name="Input 2 2 5 6 3" xfId="7027"/>
    <cellStyle name="Input 2 2 5 6 4" xfId="7060"/>
    <cellStyle name="Input 2 2 5 6 5" xfId="9078"/>
    <cellStyle name="Input 2 2 5 6 6" xfId="9203"/>
    <cellStyle name="Input 2 2 5 6 7" xfId="13160"/>
    <cellStyle name="Input 2 2 5 6 8" xfId="14658"/>
    <cellStyle name="Input 2 2 5 6 9" xfId="16221"/>
    <cellStyle name="Input 2 2 5 7" xfId="1428"/>
    <cellStyle name="Input 2 2 5 7 10" xfId="17795"/>
    <cellStyle name="Input 2 2 5 7 11" xfId="17168"/>
    <cellStyle name="Input 2 2 5 7 12" xfId="20755"/>
    <cellStyle name="Input 2 2 5 7 13" xfId="22082"/>
    <cellStyle name="Input 2 2 5 7 14" xfId="22991"/>
    <cellStyle name="Input 2 2 5 7 15" xfId="24410"/>
    <cellStyle name="Input 2 2 5 7 2" xfId="3471"/>
    <cellStyle name="Input 2 2 5 7 3" xfId="7026"/>
    <cellStyle name="Input 2 2 5 7 4" xfId="6576"/>
    <cellStyle name="Input 2 2 5 7 5" xfId="8554"/>
    <cellStyle name="Input 2 2 5 7 6" xfId="10270"/>
    <cellStyle name="Input 2 2 5 7 7" xfId="9279"/>
    <cellStyle name="Input 2 2 5 7 8" xfId="11872"/>
    <cellStyle name="Input 2 2 5 7 9" xfId="15047"/>
    <cellStyle name="Input 2 2 5 8" xfId="1429"/>
    <cellStyle name="Input 2 2 5 8 10" xfId="17796"/>
    <cellStyle name="Input 2 2 5 8 11" xfId="12115"/>
    <cellStyle name="Input 2 2 5 8 12" xfId="16631"/>
    <cellStyle name="Input 2 2 5 8 13" xfId="22083"/>
    <cellStyle name="Input 2 2 5 8 14" xfId="23217"/>
    <cellStyle name="Input 2 2 5 8 15" xfId="24280"/>
    <cellStyle name="Input 2 2 5 8 2" xfId="4778"/>
    <cellStyle name="Input 2 2 5 8 3" xfId="7025"/>
    <cellStyle name="Input 2 2 5 8 4" xfId="7059"/>
    <cellStyle name="Input 2 2 5 8 5" xfId="9971"/>
    <cellStyle name="Input 2 2 5 8 6" xfId="9171"/>
    <cellStyle name="Input 2 2 5 8 7" xfId="13159"/>
    <cellStyle name="Input 2 2 5 8 8" xfId="14657"/>
    <cellStyle name="Input 2 2 5 8 9" xfId="9493"/>
    <cellStyle name="Input 2 2 5 9" xfId="6188"/>
    <cellStyle name="Input 2 2 6" xfId="1430"/>
    <cellStyle name="Input 2 2 6 10" xfId="8348"/>
    <cellStyle name="Input 2 2 6 11" xfId="3977"/>
    <cellStyle name="Input 2 2 6 12" xfId="11499"/>
    <cellStyle name="Input 2 2 6 13" xfId="11166"/>
    <cellStyle name="Input 2 2 6 14" xfId="14472"/>
    <cellStyle name="Input 2 2 6 15" xfId="15963"/>
    <cellStyle name="Input 2 2 6 16" xfId="14772"/>
    <cellStyle name="Input 2 2 6 17" xfId="16405"/>
    <cellStyle name="Input 2 2 6 18" xfId="18453"/>
    <cellStyle name="Input 2 2 6 19" xfId="19375"/>
    <cellStyle name="Input 2 2 6 2" xfId="1431"/>
    <cellStyle name="Input 2 2 6 2 10" xfId="15177"/>
    <cellStyle name="Input 2 2 6 2 11" xfId="18452"/>
    <cellStyle name="Input 2 2 6 2 12" xfId="19964"/>
    <cellStyle name="Input 2 2 6 2 13" xfId="20802"/>
    <cellStyle name="Input 2 2 6 2 14" xfId="23611"/>
    <cellStyle name="Input 2 2 6 2 15" xfId="24441"/>
    <cellStyle name="Input 2 2 6 2 2" xfId="5478"/>
    <cellStyle name="Input 2 2 6 2 3" xfId="8347"/>
    <cellStyle name="Input 2 2 6 2 4" xfId="8414"/>
    <cellStyle name="Input 2 2 6 2 5" xfId="11463"/>
    <cellStyle name="Input 2 2 6 2 6" xfId="10568"/>
    <cellStyle name="Input 2 2 6 2 7" xfId="13722"/>
    <cellStyle name="Input 2 2 6 2 8" xfId="15216"/>
    <cellStyle name="Input 2 2 6 2 9" xfId="15482"/>
    <cellStyle name="Input 2 2 6 20" xfId="16412"/>
    <cellStyle name="Input 2 2 6 21" xfId="24221"/>
    <cellStyle name="Input 2 2 6 22" xfId="24856"/>
    <cellStyle name="Input 2 2 6 3" xfId="1432"/>
    <cellStyle name="Input 2 2 6 3 10" xfId="14769"/>
    <cellStyle name="Input 2 2 6 3 11" xfId="18451"/>
    <cellStyle name="Input 2 2 6 3 12" xfId="19024"/>
    <cellStyle name="Input 2 2 6 3 13" xfId="18758"/>
    <cellStyle name="Input 2 2 6 3 14" xfId="23610"/>
    <cellStyle name="Input 2 2 6 3 15" xfId="24442"/>
    <cellStyle name="Input 2 2 6 3 2" xfId="4077"/>
    <cellStyle name="Input 2 2 6 3 3" xfId="8346"/>
    <cellStyle name="Input 2 2 6 3 4" xfId="5349"/>
    <cellStyle name="Input 2 2 6 3 5" xfId="7356"/>
    <cellStyle name="Input 2 2 6 3 6" xfId="10328"/>
    <cellStyle name="Input 2 2 6 3 7" xfId="13721"/>
    <cellStyle name="Input 2 2 6 3 8" xfId="15215"/>
    <cellStyle name="Input 2 2 6 3 9" xfId="16847"/>
    <cellStyle name="Input 2 2 6 4" xfId="1433"/>
    <cellStyle name="Input 2 2 6 4 10" xfId="17797"/>
    <cellStyle name="Input 2 2 6 4 11" xfId="19199"/>
    <cellStyle name="Input 2 2 6 4 12" xfId="20795"/>
    <cellStyle name="Input 2 2 6 4 13" xfId="22084"/>
    <cellStyle name="Input 2 2 6 4 14" xfId="23216"/>
    <cellStyle name="Input 2 2 6 4 15" xfId="24247"/>
    <cellStyle name="Input 2 2 6 4 2" xfId="4777"/>
    <cellStyle name="Input 2 2 6 4 3" xfId="7024"/>
    <cellStyle name="Input 2 2 6 4 4" xfId="8723"/>
    <cellStyle name="Input 2 2 6 4 5" xfId="7829"/>
    <cellStyle name="Input 2 2 6 4 6" xfId="11709"/>
    <cellStyle name="Input 2 2 6 4 7" xfId="13158"/>
    <cellStyle name="Input 2 2 6 4 8" xfId="14656"/>
    <cellStyle name="Input 2 2 6 4 9" xfId="16222"/>
    <cellStyle name="Input 2 2 6 5" xfId="1434"/>
    <cellStyle name="Input 2 2 6 5 10" xfId="17798"/>
    <cellStyle name="Input 2 2 6 5 11" xfId="20072"/>
    <cellStyle name="Input 2 2 6 5 12" xfId="20923"/>
    <cellStyle name="Input 2 2 6 5 13" xfId="22085"/>
    <cellStyle name="Input 2 2 6 5 14" xfId="23215"/>
    <cellStyle name="Input 2 2 6 5 15" xfId="23479"/>
    <cellStyle name="Input 2 2 6 5 2" xfId="4776"/>
    <cellStyle name="Input 2 2 6 5 3" xfId="7023"/>
    <cellStyle name="Input 2 2 6 5 4" xfId="8588"/>
    <cellStyle name="Input 2 2 6 5 5" xfId="10249"/>
    <cellStyle name="Input 2 2 6 5 6" xfId="11710"/>
    <cellStyle name="Input 2 2 6 5 7" xfId="13157"/>
    <cellStyle name="Input 2 2 6 5 8" xfId="14655"/>
    <cellStyle name="Input 2 2 6 5 9" xfId="15984"/>
    <cellStyle name="Input 2 2 6 6" xfId="1435"/>
    <cellStyle name="Input 2 2 6 6 10" xfId="17799"/>
    <cellStyle name="Input 2 2 6 6 11" xfId="13465"/>
    <cellStyle name="Input 2 2 6 6 12" xfId="21591"/>
    <cellStyle name="Input 2 2 6 6 13" xfId="22086"/>
    <cellStyle name="Input 2 2 6 6 14" xfId="23214"/>
    <cellStyle name="Input 2 2 6 6 15" xfId="24248"/>
    <cellStyle name="Input 2 2 6 6 2" xfId="4775"/>
    <cellStyle name="Input 2 2 6 6 3" xfId="6851"/>
    <cellStyle name="Input 2 2 6 6 4" xfId="4129"/>
    <cellStyle name="Input 2 2 6 6 5" xfId="8425"/>
    <cellStyle name="Input 2 2 6 6 6" xfId="10418"/>
    <cellStyle name="Input 2 2 6 6 7" xfId="13156"/>
    <cellStyle name="Input 2 2 6 6 8" xfId="14654"/>
    <cellStyle name="Input 2 2 6 6 9" xfId="16722"/>
    <cellStyle name="Input 2 2 6 7" xfId="1436"/>
    <cellStyle name="Input 2 2 6 7 10" xfId="17800"/>
    <cellStyle name="Input 2 2 6 7 11" xfId="19675"/>
    <cellStyle name="Input 2 2 6 7 12" xfId="19974"/>
    <cellStyle name="Input 2 2 6 7 13" xfId="22087"/>
    <cellStyle name="Input 2 2 6 7 14" xfId="23213"/>
    <cellStyle name="Input 2 2 6 7 15" xfId="22790"/>
    <cellStyle name="Input 2 2 6 7 2" xfId="4774"/>
    <cellStyle name="Input 2 2 6 7 3" xfId="6852"/>
    <cellStyle name="Input 2 2 6 7 4" xfId="6500"/>
    <cellStyle name="Input 2 2 6 7 5" xfId="9505"/>
    <cellStyle name="Input 2 2 6 7 6" xfId="9341"/>
    <cellStyle name="Input 2 2 6 7 7" xfId="13155"/>
    <cellStyle name="Input 2 2 6 7 8" xfId="14653"/>
    <cellStyle name="Input 2 2 6 7 9" xfId="9276"/>
    <cellStyle name="Input 2 2 6 8" xfId="1437"/>
    <cellStyle name="Input 2 2 6 8 10" xfId="17801"/>
    <cellStyle name="Input 2 2 6 8 11" xfId="19676"/>
    <cellStyle name="Input 2 2 6 8 12" xfId="21857"/>
    <cellStyle name="Input 2 2 6 8 13" xfId="22088"/>
    <cellStyle name="Input 2 2 6 8 14" xfId="23212"/>
    <cellStyle name="Input 2 2 6 8 15" xfId="19710"/>
    <cellStyle name="Input 2 2 6 8 2" xfId="3470"/>
    <cellStyle name="Input 2 2 6 8 3" xfId="7022"/>
    <cellStyle name="Input 2 2 6 8 4" xfId="9243"/>
    <cellStyle name="Input 2 2 6 8 5" xfId="7724"/>
    <cellStyle name="Input 2 2 6 8 6" xfId="11476"/>
    <cellStyle name="Input 2 2 6 8 7" xfId="13154"/>
    <cellStyle name="Input 2 2 6 8 8" xfId="14652"/>
    <cellStyle name="Input 2 2 6 8 9" xfId="17118"/>
    <cellStyle name="Input 2 2 6 9" xfId="6186"/>
    <cellStyle name="Input 2 2 7" xfId="1438"/>
    <cellStyle name="Input 2 2 7 10" xfId="9263"/>
    <cellStyle name="Input 2 2 7 11" xfId="18450"/>
    <cellStyle name="Input 2 2 7 12" xfId="18689"/>
    <cellStyle name="Input 2 2 7 13" xfId="19765"/>
    <cellStyle name="Input 2 2 7 14" xfId="23609"/>
    <cellStyle name="Input 2 2 7 15" xfId="24350"/>
    <cellStyle name="Input 2 2 7 2" xfId="4076"/>
    <cellStyle name="Input 2 2 7 3" xfId="8345"/>
    <cellStyle name="Input 2 2 7 4" xfId="8605"/>
    <cellStyle name="Input 2 2 7 5" xfId="11126"/>
    <cellStyle name="Input 2 2 7 6" xfId="9392"/>
    <cellStyle name="Input 2 2 7 7" xfId="13720"/>
    <cellStyle name="Input 2 2 7 8" xfId="15214"/>
    <cellStyle name="Input 2 2 7 9" xfId="13795"/>
    <cellStyle name="Input 2 2 8" xfId="1439"/>
    <cellStyle name="Input 2 2 8 10" xfId="17802"/>
    <cellStyle name="Input 2 2 8 11" xfId="12854"/>
    <cellStyle name="Input 2 2 8 12" xfId="21462"/>
    <cellStyle name="Input 2 2 8 13" xfId="22089"/>
    <cellStyle name="Input 2 2 8 14" xfId="22501"/>
    <cellStyle name="Input 2 2 8 15" xfId="20564"/>
    <cellStyle name="Input 2 2 8 2" xfId="3469"/>
    <cellStyle name="Input 2 2 8 3" xfId="3318"/>
    <cellStyle name="Input 2 2 8 4" xfId="7329"/>
    <cellStyle name="Input 2 2 8 5" xfId="9797"/>
    <cellStyle name="Input 2 2 8 6" xfId="10683"/>
    <cellStyle name="Input 2 2 8 7" xfId="11822"/>
    <cellStyle name="Input 2 2 8 8" xfId="11890"/>
    <cellStyle name="Input 2 2 8 9" xfId="16514"/>
    <cellStyle name="Input 2 2 9" xfId="1440"/>
    <cellStyle name="Input 2 2 9 10" xfId="17803"/>
    <cellStyle name="Input 2 2 9 11" xfId="19677"/>
    <cellStyle name="Input 2 2 9 12" xfId="21043"/>
    <cellStyle name="Input 2 2 9 13" xfId="22090"/>
    <cellStyle name="Input 2 2 9 14" xfId="22992"/>
    <cellStyle name="Input 2 2 9 15" xfId="21122"/>
    <cellStyle name="Input 2 2 9 2" xfId="3468"/>
    <cellStyle name="Input 2 2 9 3" xfId="7021"/>
    <cellStyle name="Input 2 2 9 4" xfId="9497"/>
    <cellStyle name="Input 2 2 9 5" xfId="10939"/>
    <cellStyle name="Input 2 2 9 6" xfId="7917"/>
    <cellStyle name="Input 2 2 9 7" xfId="12437"/>
    <cellStyle name="Input 2 2 9 8" xfId="11873"/>
    <cellStyle name="Input 2 2 9 9" xfId="7333"/>
    <cellStyle name="Input 2 20" xfId="8672"/>
    <cellStyle name="Input 2 21" xfId="13724"/>
    <cellStyle name="Input 2 22" xfId="15218"/>
    <cellStyle name="Input 2 23" xfId="10792"/>
    <cellStyle name="Input 2 24" xfId="12202"/>
    <cellStyle name="Input 2 25" xfId="18465"/>
    <cellStyle name="Input 2 26" xfId="20887"/>
    <cellStyle name="Input 2 27" xfId="21732"/>
    <cellStyle name="Input 2 28" xfId="23613"/>
    <cellStyle name="Input 2 29" xfId="24478"/>
    <cellStyle name="Input 2 3" xfId="1441"/>
    <cellStyle name="Input 2 3 10" xfId="1442"/>
    <cellStyle name="Input 2 3 10 10" xfId="17804"/>
    <cellStyle name="Input 2 3 10 11" xfId="14389"/>
    <cellStyle name="Input 2 3 10 12" xfId="21487"/>
    <cellStyle name="Input 2 3 10 13" xfId="22091"/>
    <cellStyle name="Input 2 3 10 14" xfId="23211"/>
    <cellStyle name="Input 2 3 10 15" xfId="24925"/>
    <cellStyle name="Input 2 3 10 2" xfId="4773"/>
    <cellStyle name="Input 2 3 10 3" xfId="7020"/>
    <cellStyle name="Input 2 3 10 4" xfId="3509"/>
    <cellStyle name="Input 2 3 10 5" xfId="9606"/>
    <cellStyle name="Input 2 3 10 6" xfId="10768"/>
    <cellStyle name="Input 2 3 10 7" xfId="13153"/>
    <cellStyle name="Input 2 3 10 8" xfId="14651"/>
    <cellStyle name="Input 2 3 10 9" xfId="16223"/>
    <cellStyle name="Input 2 3 11" xfId="1443"/>
    <cellStyle name="Input 2 3 11 10" xfId="17805"/>
    <cellStyle name="Input 2 3 11 11" xfId="16112"/>
    <cellStyle name="Input 2 3 11 12" xfId="20774"/>
    <cellStyle name="Input 2 3 11 13" xfId="22092"/>
    <cellStyle name="Input 2 3 11 14" xfId="22993"/>
    <cellStyle name="Input 2 3 11 15" xfId="22012"/>
    <cellStyle name="Input 2 3 11 2" xfId="4772"/>
    <cellStyle name="Input 2 3 11 3" xfId="7019"/>
    <cellStyle name="Input 2 3 11 4" xfId="8571"/>
    <cellStyle name="Input 2 3 11 5" xfId="10323"/>
    <cellStyle name="Input 2 3 11 6" xfId="11307"/>
    <cellStyle name="Input 2 3 11 7" xfId="10918"/>
    <cellStyle name="Input 2 3 11 8" xfId="14009"/>
    <cellStyle name="Input 2 3 11 9" xfId="16723"/>
    <cellStyle name="Input 2 3 12" xfId="5477"/>
    <cellStyle name="Input 2 3 13" xfId="8344"/>
    <cellStyle name="Input 2 3 14" xfId="8752"/>
    <cellStyle name="Input 2 3 15" xfId="9687"/>
    <cellStyle name="Input 2 3 16" xfId="11457"/>
    <cellStyle name="Input 2 3 17" xfId="13719"/>
    <cellStyle name="Input 2 3 18" xfId="15213"/>
    <cellStyle name="Input 2 3 19" xfId="6676"/>
    <cellStyle name="Input 2 3 2" xfId="1444"/>
    <cellStyle name="Input 2 3 2 10" xfId="8343"/>
    <cellStyle name="Input 2 3 2 11" xfId="6665"/>
    <cellStyle name="Input 2 3 2 12" xfId="11069"/>
    <cellStyle name="Input 2 3 2 13" xfId="11987"/>
    <cellStyle name="Input 2 3 2 14" xfId="9993"/>
    <cellStyle name="Input 2 3 2 15" xfId="11996"/>
    <cellStyle name="Input 2 3 2 16" xfId="15483"/>
    <cellStyle name="Input 2 3 2 17" xfId="16404"/>
    <cellStyle name="Input 2 3 2 18" xfId="16270"/>
    <cellStyle name="Input 2 3 2 19" xfId="18513"/>
    <cellStyle name="Input 2 3 2 2" xfId="1445"/>
    <cellStyle name="Input 2 3 2 2 10" xfId="16403"/>
    <cellStyle name="Input 2 3 2 2 11" xfId="19916"/>
    <cellStyle name="Input 2 3 2 2 12" xfId="20854"/>
    <cellStyle name="Input 2 3 2 2 13" xfId="19809"/>
    <cellStyle name="Input 2 3 2 2 14" xfId="18572"/>
    <cellStyle name="Input 2 3 2 2 15" xfId="23437"/>
    <cellStyle name="Input 2 3 2 2 2" xfId="5475"/>
    <cellStyle name="Input 2 3 2 2 3" xfId="8342"/>
    <cellStyle name="Input 2 3 2 2 4" xfId="6388"/>
    <cellStyle name="Input 2 3 2 2 5" xfId="6491"/>
    <cellStyle name="Input 2 3 2 2 6" xfId="11988"/>
    <cellStyle name="Input 2 3 2 2 7" xfId="9394"/>
    <cellStyle name="Input 2 3 2 2 8" xfId="11997"/>
    <cellStyle name="Input 2 3 2 2 9" xfId="14358"/>
    <cellStyle name="Input 2 3 2 20" xfId="21596"/>
    <cellStyle name="Input 2 3 2 21" xfId="12342"/>
    <cellStyle name="Input 2 3 2 22" xfId="24466"/>
    <cellStyle name="Input 2 3 2 3" xfId="1446"/>
    <cellStyle name="Input 2 3 2 3 10" xfId="16839"/>
    <cellStyle name="Input 2 3 2 3 11" xfId="13834"/>
    <cellStyle name="Input 2 3 2 3 12" xfId="21571"/>
    <cellStyle name="Input 2 3 2 3 13" xfId="9991"/>
    <cellStyle name="Input 2 3 2 3 14" xfId="24220"/>
    <cellStyle name="Input 2 3 2 3 15" xfId="23371"/>
    <cellStyle name="Input 2 3 2 3 2" xfId="5474"/>
    <cellStyle name="Input 2 3 2 3 3" xfId="8341"/>
    <cellStyle name="Input 2 3 2 3 4" xfId="3939"/>
    <cellStyle name="Input 2 3 2 3 5" xfId="11498"/>
    <cellStyle name="Input 2 3 2 3 6" xfId="5521"/>
    <cellStyle name="Input 2 3 2 3 7" xfId="14471"/>
    <cellStyle name="Input 2 3 2 3 8" xfId="15962"/>
    <cellStyle name="Input 2 3 2 3 9" xfId="13796"/>
    <cellStyle name="Input 2 3 2 4" xfId="1447"/>
    <cellStyle name="Input 2 3 2 4 10" xfId="17806"/>
    <cellStyle name="Input 2 3 2 4 11" xfId="16299"/>
    <cellStyle name="Input 2 3 2 4 12" xfId="18769"/>
    <cellStyle name="Input 2 3 2 4 13" xfId="22093"/>
    <cellStyle name="Input 2 3 2 4 14" xfId="23210"/>
    <cellStyle name="Input 2 3 2 4 15" xfId="22842"/>
    <cellStyle name="Input 2 3 2 4 2" xfId="4771"/>
    <cellStyle name="Input 2 3 2 4 3" xfId="7018"/>
    <cellStyle name="Input 2 3 2 4 4" xfId="7514"/>
    <cellStyle name="Input 2 3 2 4 5" xfId="10469"/>
    <cellStyle name="Input 2 3 2 4 6" xfId="11711"/>
    <cellStyle name="Input 2 3 2 4 7" xfId="13152"/>
    <cellStyle name="Input 2 3 2 4 8" xfId="14650"/>
    <cellStyle name="Input 2 3 2 4 9" xfId="12848"/>
    <cellStyle name="Input 2 3 2 5" xfId="1448"/>
    <cellStyle name="Input 2 3 2 5 10" xfId="17807"/>
    <cellStyle name="Input 2 3 2 5 11" xfId="16113"/>
    <cellStyle name="Input 2 3 2 5 12" xfId="20984"/>
    <cellStyle name="Input 2 3 2 5 13" xfId="22094"/>
    <cellStyle name="Input 2 3 2 5 14" xfId="23209"/>
    <cellStyle name="Input 2 3 2 5 15" xfId="23267"/>
    <cellStyle name="Input 2 3 2 5 2" xfId="4770"/>
    <cellStyle name="Input 2 3 2 5 3" xfId="7017"/>
    <cellStyle name="Input 2 3 2 5 4" xfId="8480"/>
    <cellStyle name="Input 2 3 2 5 5" xfId="10800"/>
    <cellStyle name="Input 2 3 2 5 6" xfId="11712"/>
    <cellStyle name="Input 2 3 2 5 7" xfId="13151"/>
    <cellStyle name="Input 2 3 2 5 8" xfId="14649"/>
    <cellStyle name="Input 2 3 2 5 9" xfId="11552"/>
    <cellStyle name="Input 2 3 2 6" xfId="1449"/>
    <cellStyle name="Input 2 3 2 6 10" xfId="17808"/>
    <cellStyle name="Input 2 3 2 6 11" xfId="17195"/>
    <cellStyle name="Input 2 3 2 6 12" xfId="21203"/>
    <cellStyle name="Input 2 3 2 6 13" xfId="22095"/>
    <cellStyle name="Input 2 3 2 6 14" xfId="23208"/>
    <cellStyle name="Input 2 3 2 6 15" xfId="24538"/>
    <cellStyle name="Input 2 3 2 6 2" xfId="4769"/>
    <cellStyle name="Input 2 3 2 6 3" xfId="7016"/>
    <cellStyle name="Input 2 3 2 6 4" xfId="8875"/>
    <cellStyle name="Input 2 3 2 6 5" xfId="9892"/>
    <cellStyle name="Input 2 3 2 6 6" xfId="8721"/>
    <cellStyle name="Input 2 3 2 6 7" xfId="13150"/>
    <cellStyle name="Input 2 3 2 6 8" xfId="14648"/>
    <cellStyle name="Input 2 3 2 6 9" xfId="15048"/>
    <cellStyle name="Input 2 3 2 7" xfId="1450"/>
    <cellStyle name="Input 2 3 2 7 10" xfId="17809"/>
    <cellStyle name="Input 2 3 2 7 11" xfId="19200"/>
    <cellStyle name="Input 2 3 2 7 12" xfId="21775"/>
    <cellStyle name="Input 2 3 2 7 13" xfId="22096"/>
    <cellStyle name="Input 2 3 2 7 14" xfId="23207"/>
    <cellStyle name="Input 2 3 2 7 15" xfId="24462"/>
    <cellStyle name="Input 2 3 2 7 2" xfId="3467"/>
    <cellStyle name="Input 2 3 2 7 3" xfId="6853"/>
    <cellStyle name="Input 2 3 2 7 4" xfId="9396"/>
    <cellStyle name="Input 2 3 2 7 5" xfId="7563"/>
    <cellStyle name="Input 2 3 2 7 6" xfId="9397"/>
    <cellStyle name="Input 2 3 2 7 7" xfId="13149"/>
    <cellStyle name="Input 2 3 2 7 8" xfId="14647"/>
    <cellStyle name="Input 2 3 2 7 9" xfId="15049"/>
    <cellStyle name="Input 2 3 2 8" xfId="1451"/>
    <cellStyle name="Input 2 3 2 8 10" xfId="17810"/>
    <cellStyle name="Input 2 3 2 8 11" xfId="19678"/>
    <cellStyle name="Input 2 3 2 8 12" xfId="15328"/>
    <cellStyle name="Input 2 3 2 8 13" xfId="22097"/>
    <cellStyle name="Input 2 3 2 8 14" xfId="23206"/>
    <cellStyle name="Input 2 3 2 8 15" xfId="19032"/>
    <cellStyle name="Input 2 3 2 8 2" xfId="3466"/>
    <cellStyle name="Input 2 3 2 8 3" xfId="6854"/>
    <cellStyle name="Input 2 3 2 8 4" xfId="9054"/>
    <cellStyle name="Input 2 3 2 8 5" xfId="6666"/>
    <cellStyle name="Input 2 3 2 8 6" xfId="8945"/>
    <cellStyle name="Input 2 3 2 8 7" xfId="13148"/>
    <cellStyle name="Input 2 3 2 8 8" xfId="14646"/>
    <cellStyle name="Input 2 3 2 8 9" xfId="11910"/>
    <cellStyle name="Input 2 3 2 9" xfId="5476"/>
    <cellStyle name="Input 2 3 20" xfId="14768"/>
    <cellStyle name="Input 2 3 21" xfId="18449"/>
    <cellStyle name="Input 2 3 22" xfId="21061"/>
    <cellStyle name="Input 2 3 23" xfId="20277"/>
    <cellStyle name="Input 2 3 24" xfId="23608"/>
    <cellStyle name="Input 2 3 25" xfId="19662"/>
    <cellStyle name="Input 2 3 3" xfId="1452"/>
    <cellStyle name="Input 2 3 3 10" xfId="8340"/>
    <cellStyle name="Input 2 3 3 11" xfId="8423"/>
    <cellStyle name="Input 2 3 3 12" xfId="11497"/>
    <cellStyle name="Input 2 3 3 13" xfId="6039"/>
    <cellStyle name="Input 2 3 3 14" xfId="14470"/>
    <cellStyle name="Input 2 3 3 15" xfId="15961"/>
    <cellStyle name="Input 2 3 3 16" xfId="16791"/>
    <cellStyle name="Input 2 3 3 17" xfId="16650"/>
    <cellStyle name="Input 2 3 3 18" xfId="19917"/>
    <cellStyle name="Input 2 3 3 19" xfId="20061"/>
    <cellStyle name="Input 2 3 3 2" xfId="1453"/>
    <cellStyle name="Input 2 3 3 2 10" xfId="16649"/>
    <cellStyle name="Input 2 3 3 2 11" xfId="17507"/>
    <cellStyle name="Input 2 3 3 2 12" xfId="20553"/>
    <cellStyle name="Input 2 3 3 2 13" xfId="19836"/>
    <cellStyle name="Input 2 3 3 2 14" xfId="24218"/>
    <cellStyle name="Input 2 3 3 2 15" xfId="20539"/>
    <cellStyle name="Input 2 3 3 2 2" xfId="5472"/>
    <cellStyle name="Input 2 3 3 2 3" xfId="8339"/>
    <cellStyle name="Input 2 3 3 2 4" xfId="7087"/>
    <cellStyle name="Input 2 3 3 2 5" xfId="11496"/>
    <cellStyle name="Input 2 3 3 2 6" xfId="11442"/>
    <cellStyle name="Input 2 3 3 2 7" xfId="14469"/>
    <cellStyle name="Input 2 3 3 2 8" xfId="15960"/>
    <cellStyle name="Input 2 3 3 2 9" xfId="16792"/>
    <cellStyle name="Input 2 3 3 20" xfId="19886"/>
    <cellStyle name="Input 2 3 3 21" xfId="24219"/>
    <cellStyle name="Input 2 3 3 22" xfId="24308"/>
    <cellStyle name="Input 2 3 3 3" xfId="1454"/>
    <cellStyle name="Input 2 3 3 3 10" xfId="16838"/>
    <cellStyle name="Input 2 3 3 3 11" xfId="19918"/>
    <cellStyle name="Input 2 3 3 3 12" xfId="19561"/>
    <cellStyle name="Input 2 3 3 3 13" xfId="19572"/>
    <cellStyle name="Input 2 3 3 3 14" xfId="24217"/>
    <cellStyle name="Input 2 3 3 3 15" xfId="24309"/>
    <cellStyle name="Input 2 3 3 3 2" xfId="5471"/>
    <cellStyle name="Input 2 3 3 3 3" xfId="8338"/>
    <cellStyle name="Input 2 3 3 3 4" xfId="8653"/>
    <cellStyle name="Input 2 3 3 3 5" xfId="11495"/>
    <cellStyle name="Input 2 3 3 3 6" xfId="4317"/>
    <cellStyle name="Input 2 3 3 3 7" xfId="14468"/>
    <cellStyle name="Input 2 3 3 3 8" xfId="15959"/>
    <cellStyle name="Input 2 3 3 3 9" xfId="16793"/>
    <cellStyle name="Input 2 3 3 4" xfId="1455"/>
    <cellStyle name="Input 2 3 3 4 10" xfId="17811"/>
    <cellStyle name="Input 2 3 3 4 11" xfId="16582"/>
    <cellStyle name="Input 2 3 3 4 12" xfId="20194"/>
    <cellStyle name="Input 2 3 3 4 13" xfId="22098"/>
    <cellStyle name="Input 2 3 3 4 14" xfId="23205"/>
    <cellStyle name="Input 2 3 3 4 15" xfId="23480"/>
    <cellStyle name="Input 2 3 3 4 2" xfId="4768"/>
    <cellStyle name="Input 2 3 3 4 3" xfId="7015"/>
    <cellStyle name="Input 2 3 3 4 4" xfId="6215"/>
    <cellStyle name="Input 2 3 3 4 5" xfId="4012"/>
    <cellStyle name="Input 2 3 3 4 6" xfId="11713"/>
    <cellStyle name="Input 2 3 3 4 7" xfId="13147"/>
    <cellStyle name="Input 2 3 3 4 8" xfId="14645"/>
    <cellStyle name="Input 2 3 3 4 9" xfId="16366"/>
    <cellStyle name="Input 2 3 3 5" xfId="1456"/>
    <cellStyle name="Input 2 3 3 5 10" xfId="17812"/>
    <cellStyle name="Input 2 3 3 5 11" xfId="12301"/>
    <cellStyle name="Input 2 3 3 5 12" xfId="20775"/>
    <cellStyle name="Input 2 3 3 5 13" xfId="22099"/>
    <cellStyle name="Input 2 3 3 5 14" xfId="22502"/>
    <cellStyle name="Input 2 3 3 5 15" xfId="22687"/>
    <cellStyle name="Input 2 3 3 5 2" xfId="4767"/>
    <cellStyle name="Input 2 3 3 5 3" xfId="6855"/>
    <cellStyle name="Input 2 3 3 5 4" xfId="5528"/>
    <cellStyle name="Input 2 3 3 5 5" xfId="11139"/>
    <cellStyle name="Input 2 3 3 5 6" xfId="7391"/>
    <cellStyle name="Input 2 3 3 5 7" xfId="7083"/>
    <cellStyle name="Input 2 3 3 5 8" xfId="8446"/>
    <cellStyle name="Input 2 3 3 5 9" xfId="16224"/>
    <cellStyle name="Input 2 3 3 6" xfId="1457"/>
    <cellStyle name="Input 2 3 3 6 10" xfId="17813"/>
    <cellStyle name="Input 2 3 3 6 11" xfId="17452"/>
    <cellStyle name="Input 2 3 3 6 12" xfId="21372"/>
    <cellStyle name="Input 2 3 3 6 13" xfId="22100"/>
    <cellStyle name="Input 2 3 3 6 14" xfId="22994"/>
    <cellStyle name="Input 2 3 3 6 15" xfId="24367"/>
    <cellStyle name="Input 2 3 3 6 2" xfId="4766"/>
    <cellStyle name="Input 2 3 3 6 3" xfId="7014"/>
    <cellStyle name="Input 2 3 3 6 4" xfId="6668"/>
    <cellStyle name="Input 2 3 3 6 5" xfId="11179"/>
    <cellStyle name="Input 2 3 3 6 6" xfId="10507"/>
    <cellStyle name="Input 2 3 3 6 7" xfId="12748"/>
    <cellStyle name="Input 2 3 3 6 8" xfId="12920"/>
    <cellStyle name="Input 2 3 3 6 9" xfId="17119"/>
    <cellStyle name="Input 2 3 3 7" xfId="1458"/>
    <cellStyle name="Input 2 3 3 7 10" xfId="17814"/>
    <cellStyle name="Input 2 3 3 7 11" xfId="17196"/>
    <cellStyle name="Input 2 3 3 7 12" xfId="17287"/>
    <cellStyle name="Input 2 3 3 7 13" xfId="22101"/>
    <cellStyle name="Input 2 3 3 7 14" xfId="23204"/>
    <cellStyle name="Input 2 3 3 7 15" xfId="24692"/>
    <cellStyle name="Input 2 3 3 7 2" xfId="4765"/>
    <cellStyle name="Input 2 3 3 7 3" xfId="7013"/>
    <cellStyle name="Input 2 3 3 7 4" xfId="9890"/>
    <cellStyle name="Input 2 3 3 7 5" xfId="7877"/>
    <cellStyle name="Input 2 3 3 7 6" xfId="12619"/>
    <cellStyle name="Input 2 3 3 7 7" xfId="13146"/>
    <cellStyle name="Input 2 3 3 7 8" xfId="14644"/>
    <cellStyle name="Input 2 3 3 7 9" xfId="16225"/>
    <cellStyle name="Input 2 3 3 8" xfId="1459"/>
    <cellStyle name="Input 2 3 3 8 10" xfId="17815"/>
    <cellStyle name="Input 2 3 3 8 11" xfId="19201"/>
    <cellStyle name="Input 2 3 3 8 12" xfId="20098"/>
    <cellStyle name="Input 2 3 3 8 13" xfId="22102"/>
    <cellStyle name="Input 2 3 3 8 14" xfId="22995"/>
    <cellStyle name="Input 2 3 3 8 15" xfId="24344"/>
    <cellStyle name="Input 2 3 3 8 2" xfId="4764"/>
    <cellStyle name="Input 2 3 3 8 3" xfId="7012"/>
    <cellStyle name="Input 2 3 3 8 4" xfId="9265"/>
    <cellStyle name="Input 2 3 3 8 5" xfId="10265"/>
    <cellStyle name="Input 2 3 3 8 6" xfId="10967"/>
    <cellStyle name="Input 2 3 3 8 7" xfId="10912"/>
    <cellStyle name="Input 2 3 3 8 8" xfId="11874"/>
    <cellStyle name="Input 2 3 3 8 9" xfId="8697"/>
    <cellStyle name="Input 2 3 3 9" xfId="5473"/>
    <cellStyle name="Input 2 3 4" xfId="1460"/>
    <cellStyle name="Input 2 3 4 10" xfId="8337"/>
    <cellStyle name="Input 2 3 4 11" xfId="9576"/>
    <cellStyle name="Input 2 3 4 12" xfId="11494"/>
    <cellStyle name="Input 2 3 4 13" xfId="9701"/>
    <cellStyle name="Input 2 3 4 14" xfId="14467"/>
    <cellStyle name="Input 2 3 4 15" xfId="15958"/>
    <cellStyle name="Input 2 3 4 16" xfId="11432"/>
    <cellStyle name="Input 2 3 4 17" xfId="16648"/>
    <cellStyle name="Input 2 3 4 18" xfId="17508"/>
    <cellStyle name="Input 2 3 4 19" xfId="21296"/>
    <cellStyle name="Input 2 3 4 2" xfId="1461"/>
    <cellStyle name="Input 2 3 4 2 10" xfId="16837"/>
    <cellStyle name="Input 2 3 4 2 11" xfId="19919"/>
    <cellStyle name="Input 2 3 4 2 12" xfId="19970"/>
    <cellStyle name="Input 2 3 4 2 13" xfId="20491"/>
    <cellStyle name="Input 2 3 4 2 14" xfId="24215"/>
    <cellStyle name="Input 2 3 4 2 15" xfId="19546"/>
    <cellStyle name="Input 2 3 4 2 2" xfId="5469"/>
    <cellStyle name="Input 2 3 4 2 3" xfId="8336"/>
    <cellStyle name="Input 2 3 4 2 4" xfId="7069"/>
    <cellStyle name="Input 2 3 4 2 5" xfId="11493"/>
    <cellStyle name="Input 2 3 4 2 6" xfId="10438"/>
    <cellStyle name="Input 2 3 4 2 7" xfId="14466"/>
    <cellStyle name="Input 2 3 4 2 8" xfId="15957"/>
    <cellStyle name="Input 2 3 4 2 9" xfId="16015"/>
    <cellStyle name="Input 2 3 4 20" xfId="14076"/>
    <cellStyle name="Input 2 3 4 21" xfId="24216"/>
    <cellStyle name="Input 2 3 4 22" xfId="24866"/>
    <cellStyle name="Input 2 3 4 3" xfId="1462"/>
    <cellStyle name="Input 2 3 4 3 10" xfId="7937"/>
    <cellStyle name="Input 2 3 4 3 11" xfId="15810"/>
    <cellStyle name="Input 2 3 4 3 12" xfId="17597"/>
    <cellStyle name="Input 2 3 4 3 13" xfId="20642"/>
    <cellStyle name="Input 2 3 4 3 14" xfId="24214"/>
    <cellStyle name="Input 2 3 4 3 15" xfId="22023"/>
    <cellStyle name="Input 2 3 4 3 2" xfId="5468"/>
    <cellStyle name="Input 2 3 4 3 3" xfId="8335"/>
    <cellStyle name="Input 2 3 4 3 4" xfId="3866"/>
    <cellStyle name="Input 2 3 4 3 5" xfId="11492"/>
    <cellStyle name="Input 2 3 4 3 6" xfId="7879"/>
    <cellStyle name="Input 2 3 4 3 7" xfId="14465"/>
    <cellStyle name="Input 2 3 4 3 8" xfId="15956"/>
    <cellStyle name="Input 2 3 4 3 9" xfId="16848"/>
    <cellStyle name="Input 2 3 4 4" xfId="1463"/>
    <cellStyle name="Input 2 3 4 4 10" xfId="17816"/>
    <cellStyle name="Input 2 3 4 4 11" xfId="19202"/>
    <cellStyle name="Input 2 3 4 4 12" xfId="21632"/>
    <cellStyle name="Input 2 3 4 4 13" xfId="22103"/>
    <cellStyle name="Input 2 3 4 4 14" xfId="23203"/>
    <cellStyle name="Input 2 3 4 4 15" xfId="23286"/>
    <cellStyle name="Input 2 3 4 4 2" xfId="3465"/>
    <cellStyle name="Input 2 3 4 4 3" xfId="7011"/>
    <cellStyle name="Input 2 3 4 4 4" xfId="3872"/>
    <cellStyle name="Input 2 3 4 4 5" xfId="11124"/>
    <cellStyle name="Input 2 3 4 4 6" xfId="11047"/>
    <cellStyle name="Input 2 3 4 4 7" xfId="13145"/>
    <cellStyle name="Input 2 3 4 4 8" xfId="14643"/>
    <cellStyle name="Input 2 3 4 4 9" xfId="15785"/>
    <cellStyle name="Input 2 3 4 5" xfId="1464"/>
    <cellStyle name="Input 2 3 4 5 10" xfId="17817"/>
    <cellStyle name="Input 2 3 4 5 11" xfId="19203"/>
    <cellStyle name="Input 2 3 4 5 12" xfId="21722"/>
    <cellStyle name="Input 2 3 4 5 13" xfId="22104"/>
    <cellStyle name="Input 2 3 4 5 14" xfId="22503"/>
    <cellStyle name="Input 2 3 4 5 15" xfId="23868"/>
    <cellStyle name="Input 2 3 4 5 2" xfId="3464"/>
    <cellStyle name="Input 2 3 4 5 3" xfId="7010"/>
    <cellStyle name="Input 2 3 4 5 4" xfId="8801"/>
    <cellStyle name="Input 2 3 4 5 5" xfId="9335"/>
    <cellStyle name="Input 2 3 4 5 6" xfId="9666"/>
    <cellStyle name="Input 2 3 4 5 7" xfId="11449"/>
    <cellStyle name="Input 2 3 4 5 8" xfId="9378"/>
    <cellStyle name="Input 2 3 4 5 9" xfId="16515"/>
    <cellStyle name="Input 2 3 4 6" xfId="1465"/>
    <cellStyle name="Input 2 3 4 6 10" xfId="17818"/>
    <cellStyle name="Input 2 3 4 6 11" xfId="19204"/>
    <cellStyle name="Input 2 3 4 6 12" xfId="18802"/>
    <cellStyle name="Input 2 3 4 6 13" xfId="22105"/>
    <cellStyle name="Input 2 3 4 6 14" xfId="23202"/>
    <cellStyle name="Input 2 3 4 6 15" xfId="24267"/>
    <cellStyle name="Input 2 3 4 6 2" xfId="3463"/>
    <cellStyle name="Input 2 3 4 6 3" xfId="7009"/>
    <cellStyle name="Input 2 3 4 6 4" xfId="9395"/>
    <cellStyle name="Input 2 3 4 6 5" xfId="10730"/>
    <cellStyle name="Input 2 3 4 6 6" xfId="11714"/>
    <cellStyle name="Input 2 3 4 6 7" xfId="13144"/>
    <cellStyle name="Input 2 3 4 6 8" xfId="14642"/>
    <cellStyle name="Input 2 3 4 6 9" xfId="7574"/>
    <cellStyle name="Input 2 3 4 7" xfId="1466"/>
    <cellStyle name="Input 2 3 4 7 10" xfId="17819"/>
    <cellStyle name="Input 2 3 4 7 11" xfId="19205"/>
    <cellStyle name="Input 2 3 4 7 12" xfId="20568"/>
    <cellStyle name="Input 2 3 4 7 13" xfId="22106"/>
    <cellStyle name="Input 2 3 4 7 14" xfId="23201"/>
    <cellStyle name="Input 2 3 4 7 15" xfId="23268"/>
    <cellStyle name="Input 2 3 4 7 2" xfId="4763"/>
    <cellStyle name="Input 2 3 4 7 3" xfId="6856"/>
    <cellStyle name="Input 2 3 4 7 4" xfId="8587"/>
    <cellStyle name="Input 2 3 4 7 5" xfId="11297"/>
    <cellStyle name="Input 2 3 4 7 6" xfId="12620"/>
    <cellStyle name="Input 2 3 4 7 7" xfId="13143"/>
    <cellStyle name="Input 2 3 4 7 8" xfId="14641"/>
    <cellStyle name="Input 2 3 4 7 9" xfId="16724"/>
    <cellStyle name="Input 2 3 4 8" xfId="1467"/>
    <cellStyle name="Input 2 3 4 8 10" xfId="17820"/>
    <cellStyle name="Input 2 3 4 8 11" xfId="11641"/>
    <cellStyle name="Input 2 3 4 8 12" xfId="21799"/>
    <cellStyle name="Input 2 3 4 8 13" xfId="22107"/>
    <cellStyle name="Input 2 3 4 8 14" xfId="23200"/>
    <cellStyle name="Input 2 3 4 8 15" xfId="17604"/>
    <cellStyle name="Input 2 3 4 8 2" xfId="4762"/>
    <cellStyle name="Input 2 3 4 8 3" xfId="6857"/>
    <cellStyle name="Input 2 3 4 8 4" xfId="7562"/>
    <cellStyle name="Input 2 3 4 8 5" xfId="10639"/>
    <cellStyle name="Input 2 3 4 8 6" xfId="5394"/>
    <cellStyle name="Input 2 3 4 8 7" xfId="13142"/>
    <cellStyle name="Input 2 3 4 8 8" xfId="14640"/>
    <cellStyle name="Input 2 3 4 8 9" xfId="16367"/>
    <cellStyle name="Input 2 3 4 9" xfId="5470"/>
    <cellStyle name="Input 2 3 5" xfId="1468"/>
    <cellStyle name="Input 2 3 5 10" xfId="8334"/>
    <cellStyle name="Input 2 3 5 11" xfId="9175"/>
    <cellStyle name="Input 2 3 5 12" xfId="11491"/>
    <cellStyle name="Input 2 3 5 13" xfId="7720"/>
    <cellStyle name="Input 2 3 5 14" xfId="14464"/>
    <cellStyle name="Input 2 3 5 15" xfId="15955"/>
    <cellStyle name="Input 2 3 5 16" xfId="16651"/>
    <cellStyle name="Input 2 3 5 17" xfId="9685"/>
    <cellStyle name="Input 2 3 5 18" xfId="19920"/>
    <cellStyle name="Input 2 3 5 19" xfId="20278"/>
    <cellStyle name="Input 2 3 5 2" xfId="1469"/>
    <cellStyle name="Input 2 3 5 2 10" xfId="12300"/>
    <cellStyle name="Input 2 3 5 2 11" xfId="17509"/>
    <cellStyle name="Input 2 3 5 2 12" xfId="21801"/>
    <cellStyle name="Input 2 3 5 2 13" xfId="20871"/>
    <cellStyle name="Input 2 3 5 2 14" xfId="24212"/>
    <cellStyle name="Input 2 3 5 2 15" xfId="22852"/>
    <cellStyle name="Input 2 3 5 2 2" xfId="5466"/>
    <cellStyle name="Input 2 3 5 2 3" xfId="8333"/>
    <cellStyle name="Input 2 3 5 2 4" xfId="6373"/>
    <cellStyle name="Input 2 3 5 2 5" xfId="11490"/>
    <cellStyle name="Input 2 3 5 2 6" xfId="10892"/>
    <cellStyle name="Input 2 3 5 2 7" xfId="14463"/>
    <cellStyle name="Input 2 3 5 2 8" xfId="15954"/>
    <cellStyle name="Input 2 3 5 2 9" xfId="14359"/>
    <cellStyle name="Input 2 3 5 20" xfId="21194"/>
    <cellStyle name="Input 2 3 5 21" xfId="24213"/>
    <cellStyle name="Input 2 3 5 22" xfId="22772"/>
    <cellStyle name="Input 2 3 5 3" xfId="1470"/>
    <cellStyle name="Input 2 3 5 3 10" xfId="15158"/>
    <cellStyle name="Input 2 3 5 3 11" xfId="19921"/>
    <cellStyle name="Input 2 3 5 3 12" xfId="16523"/>
    <cellStyle name="Input 2 3 5 3 13" xfId="20513"/>
    <cellStyle name="Input 2 3 5 3 14" xfId="24211"/>
    <cellStyle name="Input 2 3 5 3 15" xfId="20746"/>
    <cellStyle name="Input 2 3 5 3 2" xfId="5465"/>
    <cellStyle name="Input 2 3 5 3 3" xfId="8332"/>
    <cellStyle name="Input 2 3 5 3 4" xfId="9174"/>
    <cellStyle name="Input 2 3 5 3 5" xfId="11489"/>
    <cellStyle name="Input 2 3 5 3 6" xfId="10456"/>
    <cellStyle name="Input 2 3 5 3 7" xfId="14462"/>
    <cellStyle name="Input 2 3 5 3 8" xfId="15953"/>
    <cellStyle name="Input 2 3 5 3 9" xfId="15859"/>
    <cellStyle name="Input 2 3 5 4" xfId="1471"/>
    <cellStyle name="Input 2 3 5 4 10" xfId="17821"/>
    <cellStyle name="Input 2 3 5 4 11" xfId="19679"/>
    <cellStyle name="Input 2 3 5 4 12" xfId="10700"/>
    <cellStyle name="Input 2 3 5 4 13" xfId="22108"/>
    <cellStyle name="Input 2 3 5 4 14" xfId="22996"/>
    <cellStyle name="Input 2 3 5 4 15" xfId="19404"/>
    <cellStyle name="Input 2 3 5 4 2" xfId="3462"/>
    <cellStyle name="Input 2 3 5 4 3" xfId="7008"/>
    <cellStyle name="Input 2 3 5 4 4" xfId="3154"/>
    <cellStyle name="Input 2 3 5 4 5" xfId="11280"/>
    <cellStyle name="Input 2 3 5 4 6" xfId="12207"/>
    <cellStyle name="Input 2 3 5 4 7" xfId="11135"/>
    <cellStyle name="Input 2 3 5 4 8" xfId="12328"/>
    <cellStyle name="Input 2 3 5 4 9" xfId="16368"/>
    <cellStyle name="Input 2 3 5 5" xfId="1472"/>
    <cellStyle name="Input 2 3 5 5 10" xfId="17822"/>
    <cellStyle name="Input 2 3 5 5 11" xfId="19206"/>
    <cellStyle name="Input 2 3 5 5 12" xfId="20130"/>
    <cellStyle name="Input 2 3 5 5 13" xfId="22109"/>
    <cellStyle name="Input 2 3 5 5 14" xfId="23199"/>
    <cellStyle name="Input 2 3 5 5 15" xfId="20817"/>
    <cellStyle name="Input 2 3 5 5 2" xfId="3461"/>
    <cellStyle name="Input 2 3 5 5 3" xfId="4351"/>
    <cellStyle name="Input 2 3 5 5 4" xfId="6571"/>
    <cellStyle name="Input 2 3 5 5 5" xfId="8989"/>
    <cellStyle name="Input 2 3 5 5 6" xfId="6054"/>
    <cellStyle name="Input 2 3 5 5 7" xfId="13141"/>
    <cellStyle name="Input 2 3 5 5 8" xfId="14639"/>
    <cellStyle name="Input 2 3 5 5 9" xfId="16725"/>
    <cellStyle name="Input 2 3 5 6" xfId="1473"/>
    <cellStyle name="Input 2 3 5 6 10" xfId="17823"/>
    <cellStyle name="Input 2 3 5 6 11" xfId="19680"/>
    <cellStyle name="Input 2 3 5 6 12" xfId="21056"/>
    <cellStyle name="Input 2 3 5 6 13" xfId="22110"/>
    <cellStyle name="Input 2 3 5 6 14" xfId="23198"/>
    <cellStyle name="Input 2 3 5 6 15" xfId="24926"/>
    <cellStyle name="Input 2 3 5 6 2" xfId="3460"/>
    <cellStyle name="Input 2 3 5 6 3" xfId="7007"/>
    <cellStyle name="Input 2 3 5 6 4" xfId="6092"/>
    <cellStyle name="Input 2 3 5 6 5" xfId="9906"/>
    <cellStyle name="Input 2 3 5 6 6" xfId="11246"/>
    <cellStyle name="Input 2 3 5 6 7" xfId="13140"/>
    <cellStyle name="Input 2 3 5 6 8" xfId="14638"/>
    <cellStyle name="Input 2 3 5 6 9" xfId="16369"/>
    <cellStyle name="Input 2 3 5 7" xfId="1474"/>
    <cellStyle name="Input 2 3 5 7 10" xfId="17824"/>
    <cellStyle name="Input 2 3 5 7 11" xfId="17197"/>
    <cellStyle name="Input 2 3 5 7 12" xfId="21057"/>
    <cellStyle name="Input 2 3 5 7 13" xfId="22111"/>
    <cellStyle name="Input 2 3 5 7 14" xfId="23197"/>
    <cellStyle name="Input 2 3 5 7 15" xfId="22720"/>
    <cellStyle name="Input 2 3 5 7 2" xfId="4761"/>
    <cellStyle name="Input 2 3 5 7 3" xfId="7006"/>
    <cellStyle name="Input 2 3 5 7 4" xfId="6461"/>
    <cellStyle name="Input 2 3 5 7 5" xfId="10539"/>
    <cellStyle name="Input 2 3 5 7 6" xfId="8952"/>
    <cellStyle name="Input 2 3 5 7 7" xfId="13139"/>
    <cellStyle name="Input 2 3 5 7 8" xfId="14637"/>
    <cellStyle name="Input 2 3 5 7 9" xfId="15050"/>
    <cellStyle name="Input 2 3 5 8" xfId="1475"/>
    <cellStyle name="Input 2 3 5 8 10" xfId="17825"/>
    <cellStyle name="Input 2 3 5 8 11" xfId="19207"/>
    <cellStyle name="Input 2 3 5 8 12" xfId="19771"/>
    <cellStyle name="Input 2 3 5 8 13" xfId="22112"/>
    <cellStyle name="Input 2 3 5 8 14" xfId="23196"/>
    <cellStyle name="Input 2 3 5 8 15" xfId="20587"/>
    <cellStyle name="Input 2 3 5 8 2" xfId="4760"/>
    <cellStyle name="Input 2 3 5 8 3" xfId="7005"/>
    <cellStyle name="Input 2 3 5 8 4" xfId="8586"/>
    <cellStyle name="Input 2 3 5 8 5" xfId="6650"/>
    <cellStyle name="Input 2 3 5 8 6" xfId="11715"/>
    <cellStyle name="Input 2 3 5 8 7" xfId="13138"/>
    <cellStyle name="Input 2 3 5 8 8" xfId="14636"/>
    <cellStyle name="Input 2 3 5 8 9" xfId="16726"/>
    <cellStyle name="Input 2 3 5 9" xfId="5467"/>
    <cellStyle name="Input 2 3 6" xfId="1476"/>
    <cellStyle name="Input 2 3 6 10" xfId="8331"/>
    <cellStyle name="Input 2 3 6 11" xfId="7158"/>
    <cellStyle name="Input 2 3 6 12" xfId="11488"/>
    <cellStyle name="Input 2 3 6 13" xfId="10429"/>
    <cellStyle name="Input 2 3 6 14" xfId="14461"/>
    <cellStyle name="Input 2 3 6 15" xfId="15952"/>
    <cellStyle name="Input 2 3 6 16" xfId="16423"/>
    <cellStyle name="Input 2 3 6 17" xfId="15157"/>
    <cellStyle name="Input 2 3 6 18" xfId="17510"/>
    <cellStyle name="Input 2 3 6 19" xfId="21205"/>
    <cellStyle name="Input 2 3 6 2" xfId="1477"/>
    <cellStyle name="Input 2 3 6 2 10" xfId="16123"/>
    <cellStyle name="Input 2 3 6 2 11" xfId="19922"/>
    <cellStyle name="Input 2 3 6 2 12" xfId="18272"/>
    <cellStyle name="Input 2 3 6 2 13" xfId="20894"/>
    <cellStyle name="Input 2 3 6 2 14" xfId="24209"/>
    <cellStyle name="Input 2 3 6 2 15" xfId="22744"/>
    <cellStyle name="Input 2 3 6 2 2" xfId="4067"/>
    <cellStyle name="Input 2 3 6 2 3" xfId="8330"/>
    <cellStyle name="Input 2 3 6 2 4" xfId="9617"/>
    <cellStyle name="Input 2 3 6 2 5" xfId="11487"/>
    <cellStyle name="Input 2 3 6 2 6" xfId="9862"/>
    <cellStyle name="Input 2 3 6 2 7" xfId="14460"/>
    <cellStyle name="Input 2 3 6 2 8" xfId="15951"/>
    <cellStyle name="Input 2 3 6 2 9" xfId="17079"/>
    <cellStyle name="Input 2 3 6 20" xfId="20107"/>
    <cellStyle name="Input 2 3 6 21" xfId="24210"/>
    <cellStyle name="Input 2 3 6 22" xfId="24546"/>
    <cellStyle name="Input 2 3 6 3" xfId="1478"/>
    <cellStyle name="Input 2 3 6 3 10" xfId="12687"/>
    <cellStyle name="Input 2 3 6 3 11" xfId="11247"/>
    <cellStyle name="Input 2 3 6 3 12" xfId="20611"/>
    <cellStyle name="Input 2 3 6 3 13" xfId="21485"/>
    <cellStyle name="Input 2 3 6 3 14" xfId="24208"/>
    <cellStyle name="Input 2 3 6 3 15" xfId="24614"/>
    <cellStyle name="Input 2 3 6 3 2" xfId="5464"/>
    <cellStyle name="Input 2 3 6 3 3" xfId="5415"/>
    <cellStyle name="Input 2 3 6 3 4" xfId="4811"/>
    <cellStyle name="Input 2 3 6 3 5" xfId="11486"/>
    <cellStyle name="Input 2 3 6 3 6" xfId="10387"/>
    <cellStyle name="Input 2 3 6 3 7" xfId="14459"/>
    <cellStyle name="Input 2 3 6 3 8" xfId="15950"/>
    <cellStyle name="Input 2 3 6 3 9" xfId="14770"/>
    <cellStyle name="Input 2 3 6 4" xfId="1479"/>
    <cellStyle name="Input 2 3 6 4 10" xfId="17826"/>
    <cellStyle name="Input 2 3 6 4 11" xfId="18891"/>
    <cellStyle name="Input 2 3 6 4 12" xfId="21748"/>
    <cellStyle name="Input 2 3 6 4 13" xfId="22113"/>
    <cellStyle name="Input 2 3 6 4 14" xfId="23195"/>
    <cellStyle name="Input 2 3 6 4 15" xfId="17494"/>
    <cellStyle name="Input 2 3 6 4 2" xfId="3459"/>
    <cellStyle name="Input 2 3 6 4 3" xfId="7004"/>
    <cellStyle name="Input 2 3 6 4 4" xfId="9128"/>
    <cellStyle name="Input 2 3 6 4 5" xfId="9077"/>
    <cellStyle name="Input 2 3 6 4 6" xfId="12621"/>
    <cellStyle name="Input 2 3 6 4 7" xfId="13137"/>
    <cellStyle name="Input 2 3 6 4 8" xfId="14635"/>
    <cellStyle name="Input 2 3 6 4 9" xfId="15051"/>
    <cellStyle name="Input 2 3 6 5" xfId="1480"/>
    <cellStyle name="Input 2 3 6 5 10" xfId="17827"/>
    <cellStyle name="Input 2 3 6 5 11" xfId="18890"/>
    <cellStyle name="Input 2 3 6 5 12" xfId="20446"/>
    <cellStyle name="Input 2 3 6 5 13" xfId="22114"/>
    <cellStyle name="Input 2 3 6 5 14" xfId="23194"/>
    <cellStyle name="Input 2 3 6 5 15" xfId="24101"/>
    <cellStyle name="Input 2 3 6 5 2" xfId="4759"/>
    <cellStyle name="Input 2 3 6 5 3" xfId="7003"/>
    <cellStyle name="Input 2 3 6 5 4" xfId="9329"/>
    <cellStyle name="Input 2 3 6 5 5" xfId="11300"/>
    <cellStyle name="Input 2 3 6 5 6" xfId="7382"/>
    <cellStyle name="Input 2 3 6 5 7" xfId="13136"/>
    <cellStyle name="Input 2 3 6 5 8" xfId="14634"/>
    <cellStyle name="Input 2 3 6 5 9" xfId="16516"/>
    <cellStyle name="Input 2 3 6 6" xfId="1481"/>
    <cellStyle name="Input 2 3 6 6 10" xfId="17828"/>
    <cellStyle name="Input 2 3 6 6 11" xfId="19208"/>
    <cellStyle name="Input 2 3 6 6 12" xfId="18785"/>
    <cellStyle name="Input 2 3 6 6 13" xfId="22115"/>
    <cellStyle name="Input 2 3 6 6 14" xfId="22997"/>
    <cellStyle name="Input 2 3 6 6 15" xfId="24773"/>
    <cellStyle name="Input 2 3 6 6 2" xfId="4758"/>
    <cellStyle name="Input 2 3 6 6 3" xfId="7002"/>
    <cellStyle name="Input 2 3 6 6 4" xfId="9621"/>
    <cellStyle name="Input 2 3 6 6 5" xfId="11151"/>
    <cellStyle name="Input 2 3 6 6 6" xfId="12208"/>
    <cellStyle name="Input 2 3 6 6 7" xfId="12438"/>
    <cellStyle name="Input 2 3 6 6 8" xfId="12329"/>
    <cellStyle name="Input 2 3 6 6 9" xfId="12430"/>
    <cellStyle name="Input 2 3 6 7" xfId="1482"/>
    <cellStyle name="Input 2 3 6 7 10" xfId="17829"/>
    <cellStyle name="Input 2 3 6 7 11" xfId="19209"/>
    <cellStyle name="Input 2 3 6 7 12" xfId="21067"/>
    <cellStyle name="Input 2 3 6 7 13" xfId="22116"/>
    <cellStyle name="Input 2 3 6 7 14" xfId="22504"/>
    <cellStyle name="Input 2 3 6 7 15" xfId="24503"/>
    <cellStyle name="Input 2 3 6 7 2" xfId="4757"/>
    <cellStyle name="Input 2 3 6 7 3" xfId="3915"/>
    <cellStyle name="Input 2 3 6 7 4" xfId="9726"/>
    <cellStyle name="Input 2 3 6 7 5" xfId="5985"/>
    <cellStyle name="Input 2 3 6 7 6" xfId="12209"/>
    <cellStyle name="Input 2 3 6 7 7" xfId="9277"/>
    <cellStyle name="Input 2 3 6 7 8" xfId="11537"/>
    <cellStyle name="Input 2 3 6 7 9" xfId="15052"/>
    <cellStyle name="Input 2 3 6 8" xfId="1483"/>
    <cellStyle name="Input 2 3 6 8 10" xfId="17830"/>
    <cellStyle name="Input 2 3 6 8 11" xfId="19681"/>
    <cellStyle name="Input 2 3 6 8 12" xfId="21072"/>
    <cellStyle name="Input 2 3 6 8 13" xfId="22117"/>
    <cellStyle name="Input 2 3 6 8 14" xfId="23193"/>
    <cellStyle name="Input 2 3 6 8 15" xfId="24558"/>
    <cellStyle name="Input 2 3 6 8 2" xfId="3458"/>
    <cellStyle name="Input 2 3 6 8 3" xfId="6858"/>
    <cellStyle name="Input 2 3 6 8 4" xfId="9445"/>
    <cellStyle name="Input 2 3 6 8 5" xfId="9274"/>
    <cellStyle name="Input 2 3 6 8 6" xfId="10907"/>
    <cellStyle name="Input 2 3 6 8 7" xfId="13135"/>
    <cellStyle name="Input 2 3 6 8 8" xfId="14633"/>
    <cellStyle name="Input 2 3 6 8 9" xfId="16608"/>
    <cellStyle name="Input 2 3 6 9" xfId="4068"/>
    <cellStyle name="Input 2 3 7" xfId="1484"/>
    <cellStyle name="Input 2 3 7 10" xfId="17092"/>
    <cellStyle name="Input 2 3 7 11" xfId="18707"/>
    <cellStyle name="Input 2 3 7 12" xfId="20133"/>
    <cellStyle name="Input 2 3 7 13" xfId="21761"/>
    <cellStyle name="Input 2 3 7 14" xfId="24207"/>
    <cellStyle name="Input 2 3 7 15" xfId="24857"/>
    <cellStyle name="Input 2 3 7 2" xfId="5463"/>
    <cellStyle name="Input 2 3 7 3" xfId="5414"/>
    <cellStyle name="Input 2 3 7 4" xfId="9616"/>
    <cellStyle name="Input 2 3 7 5" xfId="11485"/>
    <cellStyle name="Input 2 3 7 6" xfId="11304"/>
    <cellStyle name="Input 2 3 7 7" xfId="14458"/>
    <cellStyle name="Input 2 3 7 8" xfId="15949"/>
    <cellStyle name="Input 2 3 7 9" xfId="14965"/>
    <cellStyle name="Input 2 3 8" xfId="1485"/>
    <cellStyle name="Input 2 3 8 10" xfId="17831"/>
    <cellStyle name="Input 2 3 8 11" xfId="19682"/>
    <cellStyle name="Input 2 3 8 12" xfId="20996"/>
    <cellStyle name="Input 2 3 8 13" xfId="22118"/>
    <cellStyle name="Input 2 3 8 14" xfId="22998"/>
    <cellStyle name="Input 2 3 8 15" xfId="24774"/>
    <cellStyle name="Input 2 3 8 2" xfId="3457"/>
    <cellStyle name="Input 2 3 8 3" xfId="7001"/>
    <cellStyle name="Input 2 3 8 4" xfId="8793"/>
    <cellStyle name="Input 2 3 8 5" xfId="8610"/>
    <cellStyle name="Input 2 3 8 6" xfId="12210"/>
    <cellStyle name="Input 2 3 8 7" xfId="12439"/>
    <cellStyle name="Input 2 3 8 8" xfId="12330"/>
    <cellStyle name="Input 2 3 8 9" xfId="16609"/>
    <cellStyle name="Input 2 3 9" xfId="1486"/>
    <cellStyle name="Input 2 3 9 10" xfId="17832"/>
    <cellStyle name="Input 2 3 9 11" xfId="19210"/>
    <cellStyle name="Input 2 3 9 12" xfId="18684"/>
    <cellStyle name="Input 2 3 9 13" xfId="22119"/>
    <cellStyle name="Input 2 3 9 14" xfId="23192"/>
    <cellStyle name="Input 2 3 9 15" xfId="21590"/>
    <cellStyle name="Input 2 3 9 2" xfId="4756"/>
    <cellStyle name="Input 2 3 9 3" xfId="6859"/>
    <cellStyle name="Input 2 3 9 4" xfId="8585"/>
    <cellStyle name="Input 2 3 9 5" xfId="9846"/>
    <cellStyle name="Input 2 3 9 6" xfId="6660"/>
    <cellStyle name="Input 2 3 9 7" xfId="13134"/>
    <cellStyle name="Input 2 3 9 8" xfId="14632"/>
    <cellStyle name="Input 2 3 9 9" xfId="16226"/>
    <cellStyle name="Input 2 4" xfId="1487"/>
    <cellStyle name="Input 2 4 10" xfId="1488"/>
    <cellStyle name="Input 2 4 10 10" xfId="17833"/>
    <cellStyle name="Input 2 4 10 11" xfId="19683"/>
    <cellStyle name="Input 2 4 10 12" xfId="20496"/>
    <cellStyle name="Input 2 4 10 13" xfId="22120"/>
    <cellStyle name="Input 2 4 10 14" xfId="23191"/>
    <cellStyle name="Input 2 4 10 15" xfId="22689"/>
    <cellStyle name="Input 2 4 10 2" xfId="4755"/>
    <cellStyle name="Input 2 4 10 3" xfId="7000"/>
    <cellStyle name="Input 2 4 10 4" xfId="8830"/>
    <cellStyle name="Input 2 4 10 5" xfId="6120"/>
    <cellStyle name="Input 2 4 10 6" xfId="11339"/>
    <cellStyle name="Input 2 4 10 7" xfId="13133"/>
    <cellStyle name="Input 2 4 10 8" xfId="14631"/>
    <cellStyle name="Input 2 4 10 9" xfId="16610"/>
    <cellStyle name="Input 2 4 11" xfId="1489"/>
    <cellStyle name="Input 2 4 11 10" xfId="17834"/>
    <cellStyle name="Input 2 4 11 11" xfId="19211"/>
    <cellStyle name="Input 2 4 11 12" xfId="20529"/>
    <cellStyle name="Input 2 4 11 13" xfId="22121"/>
    <cellStyle name="Input 2 4 11 14" xfId="23190"/>
    <cellStyle name="Input 2 4 11 15" xfId="24771"/>
    <cellStyle name="Input 2 4 11 2" xfId="4754"/>
    <cellStyle name="Input 2 4 11 3" xfId="6860"/>
    <cellStyle name="Input 2 4 11 4" xfId="8526"/>
    <cellStyle name="Input 2 4 11 5" xfId="10540"/>
    <cellStyle name="Input 2 4 11 6" xfId="11161"/>
    <cellStyle name="Input 2 4 11 7" xfId="13132"/>
    <cellStyle name="Input 2 4 11 8" xfId="14630"/>
    <cellStyle name="Input 2 4 11 9" xfId="17127"/>
    <cellStyle name="Input 2 4 12" xfId="5462"/>
    <cellStyle name="Input 2 4 13" xfId="5413"/>
    <cellStyle name="Input 2 4 14" xfId="6830"/>
    <cellStyle name="Input 2 4 15" xfId="11484"/>
    <cellStyle name="Input 2 4 16" xfId="10739"/>
    <cellStyle name="Input 2 4 17" xfId="14457"/>
    <cellStyle name="Input 2 4 18" xfId="15948"/>
    <cellStyle name="Input 2 4 19" xfId="10605"/>
    <cellStyle name="Input 2 4 2" xfId="1490"/>
    <cellStyle name="Input 2 4 2 10" xfId="4021"/>
    <cellStyle name="Input 2 4 2 11" xfId="9151"/>
    <cellStyle name="Input 2 4 2 12" xfId="11483"/>
    <cellStyle name="Input 2 4 2 13" xfId="12460"/>
    <cellStyle name="Input 2 4 2 14" xfId="14456"/>
    <cellStyle name="Input 2 4 2 15" xfId="15947"/>
    <cellStyle name="Input 2 4 2 16" xfId="10692"/>
    <cellStyle name="Input 2 4 2 17" xfId="17131"/>
    <cellStyle name="Input 2 4 2 18" xfId="18705"/>
    <cellStyle name="Input 2 4 2 19" xfId="18738"/>
    <cellStyle name="Input 2 4 2 2" xfId="1491"/>
    <cellStyle name="Input 2 4 2 2 10" xfId="16429"/>
    <cellStyle name="Input 2 4 2 2 11" xfId="19463"/>
    <cellStyle name="Input 2 4 2 2 12" xfId="20291"/>
    <cellStyle name="Input 2 4 2 2 13" xfId="20567"/>
    <cellStyle name="Input 2 4 2 2 14" xfId="24204"/>
    <cellStyle name="Input 2 4 2 2 15" xfId="21954"/>
    <cellStyle name="Input 2 4 2 2 2" xfId="5460"/>
    <cellStyle name="Input 2 4 2 2 3" xfId="4020"/>
    <cellStyle name="Input 2 4 2 2 4" xfId="6831"/>
    <cellStyle name="Input 2 4 2 2 5" xfId="9502"/>
    <cellStyle name="Input 2 4 2 2 6" xfId="8596"/>
    <cellStyle name="Input 2 4 2 2 7" xfId="14455"/>
    <cellStyle name="Input 2 4 2 2 8" xfId="15946"/>
    <cellStyle name="Input 2 4 2 2 9" xfId="9152"/>
    <cellStyle name="Input 2 4 2 20" xfId="19876"/>
    <cellStyle name="Input 2 4 2 21" xfId="24205"/>
    <cellStyle name="Input 2 4 2 22" xfId="24858"/>
    <cellStyle name="Input 2 4 2 3" xfId="1492"/>
    <cellStyle name="Input 2 4 2 3 10" xfId="17439"/>
    <cellStyle name="Input 2 4 2 3 11" xfId="19464"/>
    <cellStyle name="Input 2 4 2 3 12" xfId="19968"/>
    <cellStyle name="Input 2 4 2 3 13" xfId="18777"/>
    <cellStyle name="Input 2 4 2 3 14" xfId="24203"/>
    <cellStyle name="Input 2 4 2 3 15" xfId="23457"/>
    <cellStyle name="Input 2 4 2 3 2" xfId="5459"/>
    <cellStyle name="Input 2 4 2 3 3" xfId="8329"/>
    <cellStyle name="Input 2 4 2 3 4" xfId="9173"/>
    <cellStyle name="Input 2 4 2 3 5" xfId="9582"/>
    <cellStyle name="Input 2 4 2 3 6" xfId="12461"/>
    <cellStyle name="Input 2 4 2 3 7" xfId="14454"/>
    <cellStyle name="Input 2 4 2 3 8" xfId="15945"/>
    <cellStyle name="Input 2 4 2 3 9" xfId="14966"/>
    <cellStyle name="Input 2 4 2 4" xfId="1493"/>
    <cellStyle name="Input 2 4 2 4 10" xfId="17835"/>
    <cellStyle name="Input 2 4 2 4 11" xfId="16460"/>
    <cellStyle name="Input 2 4 2 4 12" xfId="21856"/>
    <cellStyle name="Input 2 4 2 4 13" xfId="22122"/>
    <cellStyle name="Input 2 4 2 4 14" xfId="23189"/>
    <cellStyle name="Input 2 4 2 4 15" xfId="21398"/>
    <cellStyle name="Input 2 4 2 4 2" xfId="4753"/>
    <cellStyle name="Input 2 4 2 4 3" xfId="6999"/>
    <cellStyle name="Input 2 4 2 4 4" xfId="5755"/>
    <cellStyle name="Input 2 4 2 4 5" xfId="10203"/>
    <cellStyle name="Input 2 4 2 4 6" xfId="10180"/>
    <cellStyle name="Input 2 4 2 4 7" xfId="13131"/>
    <cellStyle name="Input 2 4 2 4 8" xfId="14629"/>
    <cellStyle name="Input 2 4 2 4 9" xfId="14743"/>
    <cellStyle name="Input 2 4 2 5" xfId="1494"/>
    <cellStyle name="Input 2 4 2 5 10" xfId="17836"/>
    <cellStyle name="Input 2 4 2 5 11" xfId="19212"/>
    <cellStyle name="Input 2 4 2 5 12" xfId="21855"/>
    <cellStyle name="Input 2 4 2 5 13" xfId="22123"/>
    <cellStyle name="Input 2 4 2 5 14" xfId="23188"/>
    <cellStyle name="Input 2 4 2 5 15" xfId="19825"/>
    <cellStyle name="Input 2 4 2 5 2" xfId="4752"/>
    <cellStyle name="Input 2 4 2 5 3" xfId="6998"/>
    <cellStyle name="Input 2 4 2 5 4" xfId="9242"/>
    <cellStyle name="Input 2 4 2 5 5" xfId="9299"/>
    <cellStyle name="Input 2 4 2 5 6" xfId="10527"/>
    <cellStyle name="Input 2 4 2 5 7" xfId="13130"/>
    <cellStyle name="Input 2 4 2 5 8" xfId="14628"/>
    <cellStyle name="Input 2 4 2 5 9" xfId="15286"/>
    <cellStyle name="Input 2 4 2 6" xfId="1495"/>
    <cellStyle name="Input 2 4 2 6 10" xfId="17837"/>
    <cellStyle name="Input 2 4 2 6 11" xfId="19213"/>
    <cellStyle name="Input 2 4 2 6 12" xfId="21584"/>
    <cellStyle name="Input 2 4 2 6 13" xfId="22124"/>
    <cellStyle name="Input 2 4 2 6 14" xfId="23187"/>
    <cellStyle name="Input 2 4 2 6 15" xfId="24447"/>
    <cellStyle name="Input 2 4 2 6 2" xfId="3456"/>
    <cellStyle name="Input 2 4 2 6 3" xfId="6997"/>
    <cellStyle name="Input 2 4 2 6 4" xfId="7523"/>
    <cellStyle name="Input 2 4 2 6 5" xfId="10675"/>
    <cellStyle name="Input 2 4 2 6 6" xfId="11716"/>
    <cellStyle name="Input 2 4 2 6 7" xfId="13129"/>
    <cellStyle name="Input 2 4 2 6 8" xfId="14627"/>
    <cellStyle name="Input 2 4 2 6 9" xfId="16727"/>
    <cellStyle name="Input 2 4 2 7" xfId="1496"/>
    <cellStyle name="Input 2 4 2 7 10" xfId="17838"/>
    <cellStyle name="Input 2 4 2 7 11" xfId="19214"/>
    <cellStyle name="Input 2 4 2 7 12" xfId="21678"/>
    <cellStyle name="Input 2 4 2 7 13" xfId="22125"/>
    <cellStyle name="Input 2 4 2 7 14" xfId="22999"/>
    <cellStyle name="Input 2 4 2 7 15" xfId="13303"/>
    <cellStyle name="Input 2 4 2 7 2" xfId="3455"/>
    <cellStyle name="Input 2 4 2 7 3" xfId="6996"/>
    <cellStyle name="Input 2 4 2 7 4" xfId="5259"/>
    <cellStyle name="Input 2 4 2 7 5" xfId="10053"/>
    <cellStyle name="Input 2 4 2 7 6" xfId="12211"/>
    <cellStyle name="Input 2 4 2 7 7" xfId="12440"/>
    <cellStyle name="Input 2 4 2 7 8" xfId="11875"/>
    <cellStyle name="Input 2 4 2 7 9" xfId="12183"/>
    <cellStyle name="Input 2 4 2 8" xfId="1497"/>
    <cellStyle name="Input 2 4 2 8 10" xfId="17839"/>
    <cellStyle name="Input 2 4 2 8 11" xfId="19215"/>
    <cellStyle name="Input 2 4 2 8 12" xfId="19861"/>
    <cellStyle name="Input 2 4 2 8 13" xfId="22126"/>
    <cellStyle name="Input 2 4 2 8 14" xfId="23000"/>
    <cellStyle name="Input 2 4 2 8 15" xfId="24592"/>
    <cellStyle name="Input 2 4 2 8 2" xfId="4751"/>
    <cellStyle name="Input 2 4 2 8 3" xfId="6995"/>
    <cellStyle name="Input 2 4 2 8 4" xfId="6502"/>
    <cellStyle name="Input 2 4 2 8 5" xfId="9859"/>
    <cellStyle name="Input 2 4 2 8 6" xfId="11227"/>
    <cellStyle name="Input 2 4 2 8 7" xfId="12441"/>
    <cellStyle name="Input 2 4 2 8 8" xfId="8914"/>
    <cellStyle name="Input 2 4 2 8 9" xfId="16969"/>
    <cellStyle name="Input 2 4 2 9" xfId="5461"/>
    <cellStyle name="Input 2 4 20" xfId="14726"/>
    <cellStyle name="Input 2 4 21" xfId="18706"/>
    <cellStyle name="Input 2 4 22" xfId="18745"/>
    <cellStyle name="Input 2 4 23" xfId="17648"/>
    <cellStyle name="Input 2 4 24" xfId="24206"/>
    <cellStyle name="Input 2 4 25" xfId="23776"/>
    <cellStyle name="Input 2 4 3" xfId="1498"/>
    <cellStyle name="Input 2 4 3 10" xfId="8328"/>
    <cellStyle name="Input 2 4 3 11" xfId="9272"/>
    <cellStyle name="Input 2 4 3 12" xfId="6691"/>
    <cellStyle name="Input 2 4 3 13" xfId="9360"/>
    <cellStyle name="Input 2 4 3 14" xfId="14453"/>
    <cellStyle name="Input 2 4 3 15" xfId="15944"/>
    <cellStyle name="Input 2 4 3 16" xfId="17391"/>
    <cellStyle name="Input 2 4 3 17" xfId="16451"/>
    <cellStyle name="Input 2 4 3 18" xfId="19923"/>
    <cellStyle name="Input 2 4 3 19" xfId="20419"/>
    <cellStyle name="Input 2 4 3 2" xfId="1499"/>
    <cellStyle name="Input 2 4 3 2 10" xfId="16450"/>
    <cellStyle name="Input 2 4 3 2 11" xfId="16877"/>
    <cellStyle name="Input 2 4 3 2 12" xfId="19877"/>
    <cellStyle name="Input 2 4 3 2 13" xfId="21744"/>
    <cellStyle name="Input 2 4 3 2 14" xfId="24201"/>
    <cellStyle name="Input 2 4 3 2 15" xfId="21540"/>
    <cellStyle name="Input 2 4 3 2 2" xfId="5457"/>
    <cellStyle name="Input 2 4 3 2 3" xfId="8327"/>
    <cellStyle name="Input 2 4 3 2 4" xfId="7362"/>
    <cellStyle name="Input 2 4 3 2 5" xfId="10878"/>
    <cellStyle name="Input 2 4 3 2 6" xfId="12462"/>
    <cellStyle name="Input 2 4 3 2 7" xfId="14452"/>
    <cellStyle name="Input 2 4 3 2 8" xfId="15943"/>
    <cellStyle name="Input 2 4 3 2 9" xfId="12005"/>
    <cellStyle name="Input 2 4 3 20" xfId="13287"/>
    <cellStyle name="Input 2 4 3 21" xfId="24202"/>
    <cellStyle name="Input 2 4 3 22" xfId="24767"/>
    <cellStyle name="Input 2 4 3 3" xfId="1500"/>
    <cellStyle name="Input 2 4 3 3 10" xfId="14725"/>
    <cellStyle name="Input 2 4 3 3 11" xfId="19924"/>
    <cellStyle name="Input 2 4 3 3 12" xfId="20113"/>
    <cellStyle name="Input 2 4 3 3 13" xfId="14802"/>
    <cellStyle name="Input 2 4 3 3 14" xfId="24200"/>
    <cellStyle name="Input 2 4 3 3 15" xfId="24831"/>
    <cellStyle name="Input 2 4 3 3 2" xfId="5456"/>
    <cellStyle name="Input 2 4 3 3 3" xfId="8326"/>
    <cellStyle name="Input 2 4 3 3 4" xfId="7686"/>
    <cellStyle name="Input 2 4 3 3 5" xfId="10742"/>
    <cellStyle name="Input 2 4 3 3 6" xfId="11034"/>
    <cellStyle name="Input 2 4 3 3 7" xfId="14451"/>
    <cellStyle name="Input 2 4 3 3 8" xfId="15942"/>
    <cellStyle name="Input 2 4 3 3 9" xfId="17298"/>
    <cellStyle name="Input 2 4 3 4" xfId="1501"/>
    <cellStyle name="Input 2 4 3 4 10" xfId="17840"/>
    <cellStyle name="Input 2 4 3 4 11" xfId="19216"/>
    <cellStyle name="Input 2 4 3 4 12" xfId="20281"/>
    <cellStyle name="Input 2 4 3 4 13" xfId="22127"/>
    <cellStyle name="Input 2 4 3 4 14" xfId="23186"/>
    <cellStyle name="Input 2 4 3 4 15" xfId="24357"/>
    <cellStyle name="Input 2 4 3 4 2" xfId="4750"/>
    <cellStyle name="Input 2 4 3 4 3" xfId="6994"/>
    <cellStyle name="Input 2 4 3 4 4" xfId="9816"/>
    <cellStyle name="Input 2 4 3 4 5" xfId="11173"/>
    <cellStyle name="Input 2 4 3 4 6" xfId="8694"/>
    <cellStyle name="Input 2 4 3 4 7" xfId="13128"/>
    <cellStyle name="Input 2 4 3 4 8" xfId="14626"/>
    <cellStyle name="Input 2 4 3 4 9" xfId="13221"/>
    <cellStyle name="Input 2 4 3 5" xfId="1502"/>
    <cellStyle name="Input 2 4 3 5 10" xfId="17841"/>
    <cellStyle name="Input 2 4 3 5 11" xfId="18889"/>
    <cellStyle name="Input 2 4 3 5 12" xfId="20892"/>
    <cellStyle name="Input 2 4 3 5 13" xfId="22128"/>
    <cellStyle name="Input 2 4 3 5 14" xfId="23001"/>
    <cellStyle name="Input 2 4 3 5 15" xfId="22733"/>
    <cellStyle name="Input 2 4 3 5 2" xfId="4749"/>
    <cellStyle name="Input 2 4 3 5 3" xfId="6993"/>
    <cellStyle name="Input 2 4 3 5 4" xfId="9725"/>
    <cellStyle name="Input 2 4 3 5 5" xfId="10214"/>
    <cellStyle name="Input 2 4 3 5 6" xfId="5256"/>
    <cellStyle name="Input 2 4 3 5 7" xfId="12442"/>
    <cellStyle name="Input 2 4 3 5 8" xfId="9667"/>
    <cellStyle name="Input 2 4 3 5 9" xfId="16970"/>
    <cellStyle name="Input 2 4 3 6" xfId="1503"/>
    <cellStyle name="Input 2 4 3 6 10" xfId="17842"/>
    <cellStyle name="Input 2 4 3 6 11" xfId="19217"/>
    <cellStyle name="Input 2 4 3 6 12" xfId="19393"/>
    <cellStyle name="Input 2 4 3 6 13" xfId="22129"/>
    <cellStyle name="Input 2 4 3 6 14" xfId="23185"/>
    <cellStyle name="Input 2 4 3 6 15" xfId="24358"/>
    <cellStyle name="Input 2 4 3 6 2" xfId="4748"/>
    <cellStyle name="Input 2 4 3 6 3" xfId="6992"/>
    <cellStyle name="Input 2 4 3 6 4" xfId="9455"/>
    <cellStyle name="Input 2 4 3 6 5" xfId="8268"/>
    <cellStyle name="Input 2 4 3 6 6" xfId="9331"/>
    <cellStyle name="Input 2 4 3 6 7" xfId="13127"/>
    <cellStyle name="Input 2 4 3 6 8" xfId="14625"/>
    <cellStyle name="Input 2 4 3 6 9" xfId="16227"/>
    <cellStyle name="Input 2 4 3 7" xfId="1504"/>
    <cellStyle name="Input 2 4 3 7 10" xfId="17843"/>
    <cellStyle name="Input 2 4 3 7 11" xfId="19218"/>
    <cellStyle name="Input 2 4 3 7 12" xfId="21589"/>
    <cellStyle name="Input 2 4 3 7 13" xfId="22130"/>
    <cellStyle name="Input 2 4 3 7 14" xfId="23184"/>
    <cellStyle name="Input 2 4 3 7 15" xfId="24693"/>
    <cellStyle name="Input 2 4 3 7 2" xfId="4747"/>
    <cellStyle name="Input 2 4 3 7 3" xfId="6861"/>
    <cellStyle name="Input 2 4 3 7 4" xfId="9122"/>
    <cellStyle name="Input 2 4 3 7 5" xfId="9584"/>
    <cellStyle name="Input 2 4 3 7 6" xfId="11717"/>
    <cellStyle name="Input 2 4 3 7 7" xfId="13126"/>
    <cellStyle name="Input 2 4 3 7 8" xfId="14624"/>
    <cellStyle name="Input 2 4 3 7 9" xfId="17128"/>
    <cellStyle name="Input 2 4 3 8" xfId="1505"/>
    <cellStyle name="Input 2 4 3 8 10" xfId="17844"/>
    <cellStyle name="Input 2 4 3 8 11" xfId="19684"/>
    <cellStyle name="Input 2 4 3 8 12" xfId="21625"/>
    <cellStyle name="Input 2 4 3 8 13" xfId="22131"/>
    <cellStyle name="Input 2 4 3 8 14" xfId="23183"/>
    <cellStyle name="Input 2 4 3 8 15" xfId="24694"/>
    <cellStyle name="Input 2 4 3 8 2" xfId="3454"/>
    <cellStyle name="Input 2 4 3 8 3" xfId="6862"/>
    <cellStyle name="Input 2 4 3 8 4" xfId="7545"/>
    <cellStyle name="Input 2 4 3 8 5" xfId="11163"/>
    <cellStyle name="Input 2 4 3 8 6" xfId="11718"/>
    <cellStyle name="Input 2 4 3 8 7" xfId="13125"/>
    <cellStyle name="Input 2 4 3 8 8" xfId="14623"/>
    <cellStyle name="Input 2 4 3 8 9" xfId="14744"/>
    <cellStyle name="Input 2 4 3 9" xfId="5458"/>
    <cellStyle name="Input 2 4 4" xfId="1506"/>
    <cellStyle name="Input 2 4 4 10" xfId="8325"/>
    <cellStyle name="Input 2 4 4 11" xfId="7685"/>
    <cellStyle name="Input 2 4 4 12" xfId="11191"/>
    <cellStyle name="Input 2 4 4 13" xfId="12463"/>
    <cellStyle name="Input 2 4 4 14" xfId="14450"/>
    <cellStyle name="Input 2 4 4 15" xfId="15941"/>
    <cellStyle name="Input 2 4 4 16" xfId="17392"/>
    <cellStyle name="Input 2 4 4 17" xfId="11915"/>
    <cellStyle name="Input 2 4 4 18" xfId="16878"/>
    <cellStyle name="Input 2 4 4 19" xfId="21724"/>
    <cellStyle name="Input 2 4 4 2" xfId="1507"/>
    <cellStyle name="Input 2 4 4 2 10" xfId="16307"/>
    <cellStyle name="Input 2 4 4 2 11" xfId="19925"/>
    <cellStyle name="Input 2 4 4 2 12" xfId="17209"/>
    <cellStyle name="Input 2 4 4 2 13" xfId="20916"/>
    <cellStyle name="Input 2 4 4 2 14" xfId="24198"/>
    <cellStyle name="Input 2 4 4 2 15" xfId="24397"/>
    <cellStyle name="Input 2 4 4 2 2" xfId="5454"/>
    <cellStyle name="Input 2 4 4 2 3" xfId="4019"/>
    <cellStyle name="Input 2 4 4 2 4" xfId="5519"/>
    <cellStyle name="Input 2 4 4 2 5" xfId="8226"/>
    <cellStyle name="Input 2 4 4 2 6" xfId="10070"/>
    <cellStyle name="Input 2 4 4 2 7" xfId="14449"/>
    <cellStyle name="Input 2 4 4 2 8" xfId="15940"/>
    <cellStyle name="Input 2 4 4 2 9" xfId="17299"/>
    <cellStyle name="Input 2 4 4 20" xfId="20116"/>
    <cellStyle name="Input 2 4 4 21" xfId="24199"/>
    <cellStyle name="Input 2 4 4 22" xfId="21906"/>
    <cellStyle name="Input 2 4 4 3" xfId="1508"/>
    <cellStyle name="Input 2 4 4 3 10" xfId="16306"/>
    <cellStyle name="Input 2 4 4 3 11" xfId="19465"/>
    <cellStyle name="Input 2 4 4 3 12" xfId="21369"/>
    <cellStyle name="Input 2 4 4 3 13" xfId="16705"/>
    <cellStyle name="Input 2 4 4 3 14" xfId="24197"/>
    <cellStyle name="Input 2 4 4 3 15" xfId="20827"/>
    <cellStyle name="Input 2 4 4 3 2" xfId="5453"/>
    <cellStyle name="Input 2 4 4 3 3" xfId="6399"/>
    <cellStyle name="Input 2 4 4 3 4" xfId="6677"/>
    <cellStyle name="Input 2 4 4 3 5" xfId="9951"/>
    <cellStyle name="Input 2 4 4 3 6" xfId="12464"/>
    <cellStyle name="Input 2 4 4 3 7" xfId="14448"/>
    <cellStyle name="Input 2 4 4 3 8" xfId="15939"/>
    <cellStyle name="Input 2 4 4 3 9" xfId="10318"/>
    <cellStyle name="Input 2 4 4 4" xfId="1509"/>
    <cellStyle name="Input 2 4 4 4 10" xfId="17845"/>
    <cellStyle name="Input 2 4 4 4 11" xfId="19685"/>
    <cellStyle name="Input 2 4 4 4 12" xfId="19410"/>
    <cellStyle name="Input 2 4 4 4 13" xfId="22132"/>
    <cellStyle name="Input 2 4 4 4 14" xfId="23182"/>
    <cellStyle name="Input 2 4 4 4 15" xfId="24559"/>
    <cellStyle name="Input 2 4 4 4 2" xfId="3453"/>
    <cellStyle name="Input 2 4 4 4 3" xfId="6991"/>
    <cellStyle name="Input 2 4 4 4 4" xfId="8559"/>
    <cellStyle name="Input 2 4 4 4 5" xfId="10191"/>
    <cellStyle name="Input 2 4 4 4 6" xfId="11719"/>
    <cellStyle name="Input 2 4 4 4 7" xfId="13124"/>
    <cellStyle name="Input 2 4 4 4 8" xfId="14622"/>
    <cellStyle name="Input 2 4 4 4 9" xfId="14745"/>
    <cellStyle name="Input 2 4 4 5" xfId="1510"/>
    <cellStyle name="Input 2 4 4 5 10" xfId="17846"/>
    <cellStyle name="Input 2 4 4 5 11" xfId="19219"/>
    <cellStyle name="Input 2 4 4 5 12" xfId="20831"/>
    <cellStyle name="Input 2 4 4 5 13" xfId="22133"/>
    <cellStyle name="Input 2 4 4 5 14" xfId="23181"/>
    <cellStyle name="Input 2 4 4 5 15" xfId="24657"/>
    <cellStyle name="Input 2 4 4 5 2" xfId="3452"/>
    <cellStyle name="Input 2 4 4 5 3" xfId="5239"/>
    <cellStyle name="Input 2 4 4 5 4" xfId="8706"/>
    <cellStyle name="Input 2 4 4 5 5" xfId="8485"/>
    <cellStyle name="Input 2 4 4 5 6" xfId="11720"/>
    <cellStyle name="Input 2 4 4 5 7" xfId="13123"/>
    <cellStyle name="Input 2 4 4 5 8" xfId="14621"/>
    <cellStyle name="Input 2 4 4 5 9" xfId="15053"/>
    <cellStyle name="Input 2 4 4 6" xfId="1511"/>
    <cellStyle name="Input 2 4 4 6 10" xfId="17847"/>
    <cellStyle name="Input 2 4 4 6 11" xfId="19686"/>
    <cellStyle name="Input 2 4 4 6 12" xfId="21386"/>
    <cellStyle name="Input 2 4 4 6 13" xfId="22134"/>
    <cellStyle name="Input 2 4 4 6 14" xfId="23180"/>
    <cellStyle name="Input 2 4 4 6 15" xfId="23294"/>
    <cellStyle name="Input 2 4 4 6 2" xfId="4746"/>
    <cellStyle name="Input 2 4 4 6 3" xfId="6990"/>
    <cellStyle name="Input 2 4 4 6 4" xfId="5246"/>
    <cellStyle name="Input 2 4 4 6 5" xfId="10253"/>
    <cellStyle name="Input 2 4 4 6 6" xfId="11721"/>
    <cellStyle name="Input 2 4 4 6 7" xfId="13122"/>
    <cellStyle name="Input 2 4 4 6 8" xfId="14620"/>
    <cellStyle name="Input 2 4 4 6 9" xfId="16370"/>
    <cellStyle name="Input 2 4 4 7" xfId="1512"/>
    <cellStyle name="Input 2 4 4 7 10" xfId="17848"/>
    <cellStyle name="Input 2 4 4 7 11" xfId="19220"/>
    <cellStyle name="Input 2 4 4 7 12" xfId="21652"/>
    <cellStyle name="Input 2 4 4 7 13" xfId="22135"/>
    <cellStyle name="Input 2 4 4 7 14" xfId="23002"/>
    <cellStyle name="Input 2 4 4 7 15" xfId="24368"/>
    <cellStyle name="Input 2 4 4 7 2" xfId="4745"/>
    <cellStyle name="Input 2 4 4 7 3" xfId="6989"/>
    <cellStyle name="Input 2 4 4 7 4" xfId="9681"/>
    <cellStyle name="Input 2 4 4 7 5" xfId="10650"/>
    <cellStyle name="Input 2 4 4 7 6" xfId="9912"/>
    <cellStyle name="Input 2 4 4 7 7" xfId="12443"/>
    <cellStyle name="Input 2 4 4 7 8" xfId="8777"/>
    <cellStyle name="Input 2 4 4 7 9" xfId="15054"/>
    <cellStyle name="Input 2 4 4 8" xfId="1513"/>
    <cellStyle name="Input 2 4 4 8 10" xfId="17849"/>
    <cellStyle name="Input 2 4 4 8 11" xfId="19221"/>
    <cellStyle name="Input 2 4 4 8 12" xfId="19855"/>
    <cellStyle name="Input 2 4 4 8 13" xfId="22136"/>
    <cellStyle name="Input 2 4 4 8 14" xfId="18975"/>
    <cellStyle name="Input 2 4 4 8 15" xfId="24369"/>
    <cellStyle name="Input 2 4 4 8 2" xfId="4744"/>
    <cellStyle name="Input 2 4 4 8 3" xfId="6988"/>
    <cellStyle name="Input 2 4 4 8 4" xfId="3175"/>
    <cellStyle name="Input 2 4 4 8 5" xfId="6012"/>
    <cellStyle name="Input 2 4 4 8 6" xfId="12212"/>
    <cellStyle name="Input 2 4 4 8 7" xfId="5282"/>
    <cellStyle name="Input 2 4 4 8 8" xfId="13982"/>
    <cellStyle name="Input 2 4 4 8 9" xfId="12522"/>
    <cellStyle name="Input 2 4 4 9" xfId="5455"/>
    <cellStyle name="Input 2 4 5" xfId="1514"/>
    <cellStyle name="Input 2 4 5 10" xfId="8324"/>
    <cellStyle name="Input 2 4 5 11" xfId="5518"/>
    <cellStyle name="Input 2 4 5 12" xfId="9427"/>
    <cellStyle name="Input 2 4 5 13" xfId="9033"/>
    <cellStyle name="Input 2 4 5 14" xfId="14447"/>
    <cellStyle name="Input 2 4 5 15" xfId="15938"/>
    <cellStyle name="Input 2 4 5 16" xfId="17393"/>
    <cellStyle name="Input 2 4 5 17" xfId="11850"/>
    <cellStyle name="Input 2 4 5 18" xfId="19913"/>
    <cellStyle name="Input 2 4 5 19" xfId="17208"/>
    <cellStyle name="Input 2 4 5 2" xfId="1515"/>
    <cellStyle name="Input 2 4 5 2 10" xfId="16402"/>
    <cellStyle name="Input 2 4 5 2 11" xfId="12491"/>
    <cellStyle name="Input 2 4 5 2 12" xfId="20195"/>
    <cellStyle name="Input 2 4 5 2 13" xfId="20991"/>
    <cellStyle name="Input 2 4 5 2 14" xfId="24195"/>
    <cellStyle name="Input 2 4 5 2 15" xfId="24929"/>
    <cellStyle name="Input 2 4 5 2 2" xfId="4059"/>
    <cellStyle name="Input 2 4 5 2 3" xfId="8323"/>
    <cellStyle name="Input 2 4 5 2 4" xfId="8652"/>
    <cellStyle name="Input 2 4 5 2 5" xfId="5230"/>
    <cellStyle name="Input 2 4 5 2 6" xfId="12465"/>
    <cellStyle name="Input 2 4 5 2 7" xfId="14446"/>
    <cellStyle name="Input 2 4 5 2 8" xfId="15937"/>
    <cellStyle name="Input 2 4 5 2 9" xfId="16424"/>
    <cellStyle name="Input 2 4 5 20" xfId="17570"/>
    <cellStyle name="Input 2 4 5 21" xfId="24196"/>
    <cellStyle name="Input 2 4 5 22" xfId="24398"/>
    <cellStyle name="Input 2 4 5 3" xfId="1516"/>
    <cellStyle name="Input 2 4 5 3 10" xfId="16401"/>
    <cellStyle name="Input 2 4 5 3 11" xfId="19926"/>
    <cellStyle name="Input 2 4 5 3 12" xfId="19864"/>
    <cellStyle name="Input 2 4 5 3 13" xfId="19907"/>
    <cellStyle name="Input 2 4 5 3 14" xfId="24194"/>
    <cellStyle name="Input 2 4 5 3 15" xfId="21073"/>
    <cellStyle name="Input 2 4 5 3 2" xfId="4058"/>
    <cellStyle name="Input 2 4 5 3 3" xfId="8322"/>
    <cellStyle name="Input 2 4 5 3 4" xfId="7670"/>
    <cellStyle name="Input 2 4 5 3 5" xfId="4587"/>
    <cellStyle name="Input 2 4 5 3 6" xfId="8537"/>
    <cellStyle name="Input 2 4 5 3 7" xfId="14445"/>
    <cellStyle name="Input 2 4 5 3 8" xfId="15936"/>
    <cellStyle name="Input 2 4 5 3 9" xfId="10640"/>
    <cellStyle name="Input 2 4 5 4" xfId="1517"/>
    <cellStyle name="Input 2 4 5 4 10" xfId="17850"/>
    <cellStyle name="Input 2 4 5 4 11" xfId="19222"/>
    <cellStyle name="Input 2 4 5 4 12" xfId="20734"/>
    <cellStyle name="Input 2 4 5 4 13" xfId="22137"/>
    <cellStyle name="Input 2 4 5 4 14" xfId="23179"/>
    <cellStyle name="Input 2 4 5 4 15" xfId="23295"/>
    <cellStyle name="Input 2 4 5 4 2" xfId="4743"/>
    <cellStyle name="Input 2 4 5 4 3" xfId="6987"/>
    <cellStyle name="Input 2 4 5 4 4" xfId="6449"/>
    <cellStyle name="Input 2 4 5 4 5" xfId="3656"/>
    <cellStyle name="Input 2 4 5 4 6" xfId="11722"/>
    <cellStyle name="Input 2 4 5 4 7" xfId="13121"/>
    <cellStyle name="Input 2 4 5 4 8" xfId="14619"/>
    <cellStyle name="Input 2 4 5 4 9" xfId="13222"/>
    <cellStyle name="Input 2 4 5 5" xfId="1518"/>
    <cellStyle name="Input 2 4 5 5 10" xfId="17851"/>
    <cellStyle name="Input 2 4 5 5 11" xfId="19223"/>
    <cellStyle name="Input 2 4 5 5 12" xfId="19812"/>
    <cellStyle name="Input 2 4 5 5 13" xfId="22138"/>
    <cellStyle name="Input 2 4 5 5 14" xfId="19503"/>
    <cellStyle name="Input 2 4 5 5 15" xfId="24370"/>
    <cellStyle name="Input 2 4 5 5 2" xfId="4742"/>
    <cellStyle name="Input 2 4 5 5 3" xfId="6986"/>
    <cellStyle name="Input 2 4 5 5 4" xfId="7072"/>
    <cellStyle name="Input 2 4 5 5 5" xfId="8255"/>
    <cellStyle name="Input 2 4 5 5 6" xfId="12213"/>
    <cellStyle name="Input 2 4 5 5 7" xfId="10705"/>
    <cellStyle name="Input 2 4 5 5 8" xfId="9193"/>
    <cellStyle name="Input 2 4 5 5 9" xfId="16971"/>
    <cellStyle name="Input 2 4 5 6" xfId="1519"/>
    <cellStyle name="Input 2 4 5 6 10" xfId="17852"/>
    <cellStyle name="Input 2 4 5 6 11" xfId="19224"/>
    <cellStyle name="Input 2 4 5 6 12" xfId="21854"/>
    <cellStyle name="Input 2 4 5 6 13" xfId="22139"/>
    <cellStyle name="Input 2 4 5 6 14" xfId="23178"/>
    <cellStyle name="Input 2 4 5 6 15" xfId="23808"/>
    <cellStyle name="Input 2 4 5 6 2" xfId="3451"/>
    <cellStyle name="Input 2 4 5 6 3" xfId="6985"/>
    <cellStyle name="Input 2 4 5 6 4" xfId="8807"/>
    <cellStyle name="Input 2 4 5 6 5" xfId="8624"/>
    <cellStyle name="Input 2 4 5 6 6" xfId="10049"/>
    <cellStyle name="Input 2 4 5 6 7" xfId="13120"/>
    <cellStyle name="Input 2 4 5 6 8" xfId="14618"/>
    <cellStyle name="Input 2 4 5 6 9" xfId="15287"/>
    <cellStyle name="Input 2 4 5 7" xfId="1520"/>
    <cellStyle name="Input 2 4 5 7 10" xfId="17853"/>
    <cellStyle name="Input 2 4 5 7 11" xfId="18888"/>
    <cellStyle name="Input 2 4 5 7 12" xfId="14406"/>
    <cellStyle name="Input 2 4 5 7 13" xfId="22140"/>
    <cellStyle name="Input 2 4 5 7 14" xfId="23177"/>
    <cellStyle name="Input 2 4 5 7 15" xfId="23669"/>
    <cellStyle name="Input 2 4 5 7 2" xfId="3450"/>
    <cellStyle name="Input 2 4 5 7 3" xfId="5238"/>
    <cellStyle name="Input 2 4 5 7 4" xfId="9346"/>
    <cellStyle name="Input 2 4 5 7 5" xfId="6150"/>
    <cellStyle name="Input 2 4 5 7 6" xfId="11723"/>
    <cellStyle name="Input 2 4 5 7 7" xfId="13119"/>
    <cellStyle name="Input 2 4 5 7 8" xfId="14617"/>
    <cellStyle name="Input 2 4 5 7 9" xfId="16728"/>
    <cellStyle name="Input 2 4 5 8" xfId="1521"/>
    <cellStyle name="Input 2 4 5 8 10" xfId="17854"/>
    <cellStyle name="Input 2 4 5 8 11" xfId="17140"/>
    <cellStyle name="Input 2 4 5 8 12" xfId="21853"/>
    <cellStyle name="Input 2 4 5 8 13" xfId="22141"/>
    <cellStyle name="Input 2 4 5 8 14" xfId="23176"/>
    <cellStyle name="Input 2 4 5 8 15" xfId="24448"/>
    <cellStyle name="Input 2 4 5 8 2" xfId="4741"/>
    <cellStyle name="Input 2 4 5 8 3" xfId="5237"/>
    <cellStyle name="Input 2 4 5 8 4" xfId="8806"/>
    <cellStyle name="Input 2 4 5 8 5" xfId="9379"/>
    <cellStyle name="Input 2 4 5 8 6" xfId="10584"/>
    <cellStyle name="Input 2 4 5 8 7" xfId="13118"/>
    <cellStyle name="Input 2 4 5 8 8" xfId="14616"/>
    <cellStyle name="Input 2 4 5 8 9" xfId="16056"/>
    <cellStyle name="Input 2 4 5 9" xfId="5452"/>
    <cellStyle name="Input 2 4 6" xfId="1522"/>
    <cellStyle name="Input 2 4 6 10" xfId="8321"/>
    <cellStyle name="Input 2 4 6 11" xfId="9539"/>
    <cellStyle name="Input 2 4 6 12" xfId="10012"/>
    <cellStyle name="Input 2 4 6 13" xfId="12466"/>
    <cellStyle name="Input 2 4 6 14" xfId="14444"/>
    <cellStyle name="Input 2 4 6 15" xfId="15935"/>
    <cellStyle name="Input 2 4 6 16" xfId="16101"/>
    <cellStyle name="Input 2 4 6 17" xfId="16647"/>
    <cellStyle name="Input 2 4 6 18" xfId="17511"/>
    <cellStyle name="Input 2 4 6 19" xfId="20123"/>
    <cellStyle name="Input 2 4 6 2" xfId="1523"/>
    <cellStyle name="Input 2 4 6 2 10" xfId="16646"/>
    <cellStyle name="Input 2 4 6 2 11" xfId="19927"/>
    <cellStyle name="Input 2 4 6 2 12" xfId="20065"/>
    <cellStyle name="Input 2 4 6 2 13" xfId="21257"/>
    <cellStyle name="Input 2 4 6 2 14" xfId="24192"/>
    <cellStyle name="Input 2 4 6 2 15" xfId="24615"/>
    <cellStyle name="Input 2 4 6 2 2" xfId="5450"/>
    <cellStyle name="Input 2 4 6 2 3" xfId="8320"/>
    <cellStyle name="Input 2 4 6 2 4" xfId="6803"/>
    <cellStyle name="Input 2 4 6 2 5" xfId="10630"/>
    <cellStyle name="Input 2 4 6 2 6" xfId="10772"/>
    <cellStyle name="Input 2 4 6 2 7" xfId="14443"/>
    <cellStyle name="Input 2 4 6 2 8" xfId="15934"/>
    <cellStyle name="Input 2 4 6 2 9" xfId="14369"/>
    <cellStyle name="Input 2 4 6 20" xfId="19181"/>
    <cellStyle name="Input 2 4 6 21" xfId="24193"/>
    <cellStyle name="Input 2 4 6 22" xfId="20101"/>
    <cellStyle name="Input 2 4 6 3" xfId="1524"/>
    <cellStyle name="Input 2 4 6 3 10" xfId="16836"/>
    <cellStyle name="Input 2 4 6 3 11" xfId="14790"/>
    <cellStyle name="Input 2 4 6 3 12" xfId="21186"/>
    <cellStyle name="Input 2 4 6 3 13" xfId="10376"/>
    <cellStyle name="Input 2 4 6 3 14" xfId="17595"/>
    <cellStyle name="Input 2 4 6 3 15" xfId="13391"/>
    <cellStyle name="Input 2 4 6 3 2" xfId="5449"/>
    <cellStyle name="Input 2 4 6 3 3" xfId="7604"/>
    <cellStyle name="Input 2 4 6 3 4" xfId="6922"/>
    <cellStyle name="Input 2 4 6 3 5" xfId="11098"/>
    <cellStyle name="Input 2 4 6 3 6" xfId="11008"/>
    <cellStyle name="Input 2 4 6 3 7" xfId="11994"/>
    <cellStyle name="Input 2 4 6 3 8" xfId="11998"/>
    <cellStyle name="Input 2 4 6 3 9" xfId="11225"/>
    <cellStyle name="Input 2 4 6 4" xfId="1525"/>
    <cellStyle name="Input 2 4 6 4 10" xfId="17855"/>
    <cellStyle name="Input 2 4 6 4 11" xfId="18623"/>
    <cellStyle name="Input 2 4 6 4 12" xfId="21319"/>
    <cellStyle name="Input 2 4 6 4 13" xfId="22142"/>
    <cellStyle name="Input 2 4 6 4 14" xfId="23175"/>
    <cellStyle name="Input 2 4 6 4 15" xfId="24532"/>
    <cellStyle name="Input 2 4 6 4 2" xfId="4740"/>
    <cellStyle name="Input 2 4 6 4 3" xfId="6984"/>
    <cellStyle name="Input 2 4 6 4 4" xfId="5776"/>
    <cellStyle name="Input 2 4 6 4 5" xfId="10344"/>
    <cellStyle name="Input 2 4 6 4 6" xfId="10216"/>
    <cellStyle name="Input 2 4 6 4 7" xfId="13117"/>
    <cellStyle name="Input 2 4 6 4 8" xfId="14615"/>
    <cellStyle name="Input 2 4 6 4 9" xfId="10775"/>
    <cellStyle name="Input 2 4 6 5" xfId="1526"/>
    <cellStyle name="Input 2 4 6 5 10" xfId="17856"/>
    <cellStyle name="Input 2 4 6 5 11" xfId="18887"/>
    <cellStyle name="Input 2 4 6 5 12" xfId="18720"/>
    <cellStyle name="Input 2 4 6 5 13" xfId="22143"/>
    <cellStyle name="Input 2 4 6 5 14" xfId="23174"/>
    <cellStyle name="Input 2 4 6 5 15" xfId="23790"/>
    <cellStyle name="Input 2 4 6 5 2" xfId="4739"/>
    <cellStyle name="Input 2 4 6 5 3" xfId="5236"/>
    <cellStyle name="Input 2 4 6 5 4" xfId="6114"/>
    <cellStyle name="Input 2 4 6 5 5" xfId="7085"/>
    <cellStyle name="Input 2 4 6 5 6" xfId="11724"/>
    <cellStyle name="Input 2 4 6 5 7" xfId="13116"/>
    <cellStyle name="Input 2 4 6 5 8" xfId="14614"/>
    <cellStyle name="Input 2 4 6 5 9" xfId="16729"/>
    <cellStyle name="Input 2 4 6 6" xfId="1527"/>
    <cellStyle name="Input 2 4 6 6 10" xfId="17857"/>
    <cellStyle name="Input 2 4 6 6 11" xfId="17742"/>
    <cellStyle name="Input 2 4 6 6 12" xfId="19816"/>
    <cellStyle name="Input 2 4 6 6 13" xfId="22144"/>
    <cellStyle name="Input 2 4 6 6 14" xfId="23173"/>
    <cellStyle name="Input 2 4 6 6 15" xfId="20798"/>
    <cellStyle name="Input 2 4 6 6 2" xfId="4738"/>
    <cellStyle name="Input 2 4 6 6 3" xfId="6983"/>
    <cellStyle name="Input 2 4 6 6 4" xfId="8270"/>
    <cellStyle name="Input 2 4 6 6 5" xfId="10623"/>
    <cellStyle name="Input 2 4 6 6 6" xfId="11725"/>
    <cellStyle name="Input 2 4 6 6 7" xfId="13115"/>
    <cellStyle name="Input 2 4 6 6 8" xfId="14613"/>
    <cellStyle name="Input 2 4 6 6 9" xfId="14746"/>
    <cellStyle name="Input 2 4 6 7" xfId="1528"/>
    <cellStyle name="Input 2 4 6 7 10" xfId="17858"/>
    <cellStyle name="Input 2 4 6 7 11" xfId="18886"/>
    <cellStyle name="Input 2 4 6 7 12" xfId="21770"/>
    <cellStyle name="Input 2 4 6 7 13" xfId="22145"/>
    <cellStyle name="Input 2 4 6 7 14" xfId="23003"/>
    <cellStyle name="Input 2 4 6 7 15" xfId="22675"/>
    <cellStyle name="Input 2 4 6 7 2" xfId="4737"/>
    <cellStyle name="Input 2 4 6 7 3" xfId="6982"/>
    <cellStyle name="Input 2 4 6 7 4" xfId="7871"/>
    <cellStyle name="Input 2 4 6 7 5" xfId="7106"/>
    <cellStyle name="Input 2 4 6 7 6" xfId="12214"/>
    <cellStyle name="Input 2 4 6 7 7" xfId="6645"/>
    <cellStyle name="Input 2 4 6 7 8" xfId="14008"/>
    <cellStyle name="Input 2 4 6 7 9" xfId="15055"/>
    <cellStyle name="Input 2 4 6 8" xfId="1529"/>
    <cellStyle name="Input 2 4 6 8 10" xfId="17859"/>
    <cellStyle name="Input 2 4 6 8 11" xfId="18885"/>
    <cellStyle name="Input 2 4 6 8 12" xfId="20396"/>
    <cellStyle name="Input 2 4 6 8 13" xfId="22146"/>
    <cellStyle name="Input 2 4 6 8 14" xfId="23004"/>
    <cellStyle name="Input 2 4 6 8 15" xfId="24534"/>
    <cellStyle name="Input 2 4 6 8 2" xfId="3449"/>
    <cellStyle name="Input 2 4 6 8 3" xfId="6981"/>
    <cellStyle name="Input 2 4 6 8 4" xfId="3870"/>
    <cellStyle name="Input 2 4 6 8 5" xfId="10220"/>
    <cellStyle name="Input 2 4 6 8 6" xfId="12215"/>
    <cellStyle name="Input 2 4 6 8 7" xfId="10515"/>
    <cellStyle name="Input 2 4 6 8 8" xfId="10082"/>
    <cellStyle name="Input 2 4 6 8 9" xfId="13186"/>
    <cellStyle name="Input 2 4 6 9" xfId="5451"/>
    <cellStyle name="Input 2 4 7" xfId="1530"/>
    <cellStyle name="Input 2 4 7 10" xfId="9699"/>
    <cellStyle name="Input 2 4 7 11" xfId="18487"/>
    <cellStyle name="Input 2 4 7 12" xfId="21187"/>
    <cellStyle name="Input 2 4 7 13" xfId="19319"/>
    <cellStyle name="Input 2 4 7 14" xfId="19117"/>
    <cellStyle name="Input 2 4 7 15" xfId="20932"/>
    <cellStyle name="Input 2 4 7 2" xfId="5448"/>
    <cellStyle name="Input 2 4 7 3" xfId="8319"/>
    <cellStyle name="Input 2 4 7 4" xfId="3854"/>
    <cellStyle name="Input 2 4 7 5" xfId="11245"/>
    <cellStyle name="Input 2 4 7 6" xfId="9785"/>
    <cellStyle name="Input 2 4 7 7" xfId="11083"/>
    <cellStyle name="Input 2 4 7 8" xfId="13701"/>
    <cellStyle name="Input 2 4 7 9" xfId="17424"/>
    <cellStyle name="Input 2 4 8" xfId="1531"/>
    <cellStyle name="Input 2 4 8 10" xfId="17860"/>
    <cellStyle name="Input 2 4 8 11" xfId="19225"/>
    <cellStyle name="Input 2 4 8 12" xfId="21450"/>
    <cellStyle name="Input 2 4 8 13" xfId="22147"/>
    <cellStyle name="Input 2 4 8 14" xfId="23172"/>
    <cellStyle name="Input 2 4 8 15" xfId="23269"/>
    <cellStyle name="Input 2 4 8 2" xfId="3448"/>
    <cellStyle name="Input 2 4 8 3" xfId="6980"/>
    <cellStyle name="Input 2 4 8 4" xfId="7354"/>
    <cellStyle name="Input 2 4 8 5" xfId="10564"/>
    <cellStyle name="Input 2 4 8 6" xfId="11726"/>
    <cellStyle name="Input 2 4 8 7" xfId="13114"/>
    <cellStyle name="Input 2 4 8 8" xfId="14612"/>
    <cellStyle name="Input 2 4 8 9" xfId="16228"/>
    <cellStyle name="Input 2 4 9" xfId="1532"/>
    <cellStyle name="Input 2 4 9 10" xfId="17861"/>
    <cellStyle name="Input 2 4 9 11" xfId="19226"/>
    <cellStyle name="Input 2 4 9 12" xfId="20395"/>
    <cellStyle name="Input 2 4 9 13" xfId="22148"/>
    <cellStyle name="Input 2 4 9 14" xfId="23005"/>
    <cellStyle name="Input 2 4 9 15" xfId="22739"/>
    <cellStyle name="Input 2 4 9 2" xfId="3447"/>
    <cellStyle name="Input 2 4 9 3" xfId="6979"/>
    <cellStyle name="Input 2 4 9 4" xfId="7169"/>
    <cellStyle name="Input 2 4 9 5" xfId="10777"/>
    <cellStyle name="Input 2 4 9 6" xfId="12216"/>
    <cellStyle name="Input 2 4 9 7" xfId="8573"/>
    <cellStyle name="Input 2 4 9 8" xfId="14007"/>
    <cellStyle name="Input 2 4 9 9" xfId="16972"/>
    <cellStyle name="Input 2 5" xfId="1533"/>
    <cellStyle name="Input 2 5 10" xfId="1534"/>
    <cellStyle name="Input 2 5 10 10" xfId="17862"/>
    <cellStyle name="Input 2 5 10 11" xfId="19227"/>
    <cellStyle name="Input 2 5 10 12" xfId="21711"/>
    <cellStyle name="Input 2 5 10 13" xfId="22149"/>
    <cellStyle name="Input 2 5 10 14" xfId="23171"/>
    <cellStyle name="Input 2 5 10 15" xfId="23568"/>
    <cellStyle name="Input 2 5 10 2" xfId="4736"/>
    <cellStyle name="Input 2 5 10 3" xfId="6978"/>
    <cellStyle name="Input 2 5 10 4" xfId="5770"/>
    <cellStyle name="Input 2 5 10 5" xfId="10576"/>
    <cellStyle name="Input 2 5 10 6" xfId="11727"/>
    <cellStyle name="Input 2 5 10 7" xfId="13113"/>
    <cellStyle name="Input 2 5 10 8" xfId="14611"/>
    <cellStyle name="Input 2 5 10 9" xfId="15288"/>
    <cellStyle name="Input 2 5 11" xfId="1535"/>
    <cellStyle name="Input 2 5 11 10" xfId="17863"/>
    <cellStyle name="Input 2 5 11 11" xfId="19228"/>
    <cellStyle name="Input 2 5 11 12" xfId="12850"/>
    <cellStyle name="Input 2 5 11 13" xfId="22150"/>
    <cellStyle name="Input 2 5 11 14" xfId="23006"/>
    <cellStyle name="Input 2 5 11 15" xfId="24775"/>
    <cellStyle name="Input 2 5 11 2" xfId="4735"/>
    <cellStyle name="Input 2 5 11 3" xfId="3914"/>
    <cellStyle name="Input 2 5 11 4" xfId="8792"/>
    <cellStyle name="Input 2 5 11 5" xfId="8674"/>
    <cellStyle name="Input 2 5 11 6" xfId="10107"/>
    <cellStyle name="Input 2 5 11 7" xfId="12749"/>
    <cellStyle name="Input 2 5 11 8" xfId="6151"/>
    <cellStyle name="Input 2 5 11 9" xfId="16973"/>
    <cellStyle name="Input 2 5 12" xfId="5447"/>
    <cellStyle name="Input 2 5 13" xfId="8318"/>
    <cellStyle name="Input 2 5 14" xfId="8475"/>
    <cellStyle name="Input 2 5 15" xfId="11210"/>
    <cellStyle name="Input 2 5 16" xfId="8912"/>
    <cellStyle name="Input 2 5 17" xfId="10838"/>
    <cellStyle name="Input 2 5 18" xfId="13700"/>
    <cellStyle name="Input 2 5 19" xfId="12358"/>
    <cellStyle name="Input 2 5 2" xfId="1536"/>
    <cellStyle name="Input 2 5 2 10" xfId="7603"/>
    <cellStyle name="Input 2 5 2 11" xfId="7654"/>
    <cellStyle name="Input 2 5 2 12" xfId="9406"/>
    <cellStyle name="Input 2 5 2 13" xfId="11989"/>
    <cellStyle name="Input 2 5 2 14" xfId="10028"/>
    <cellStyle name="Input 2 5 2 15" xfId="13699"/>
    <cellStyle name="Input 2 5 2 16" xfId="14079"/>
    <cellStyle name="Input 2 5 2 17" xfId="12511"/>
    <cellStyle name="Input 2 5 2 18" xfId="18618"/>
    <cellStyle name="Input 2 5 2 19" xfId="21639"/>
    <cellStyle name="Input 2 5 2 2" xfId="1537"/>
    <cellStyle name="Input 2 5 2 2 10" xfId="17224"/>
    <cellStyle name="Input 2 5 2 2 11" xfId="18258"/>
    <cellStyle name="Input 2 5 2 2 12" xfId="19376"/>
    <cellStyle name="Input 2 5 2 2 13" xfId="21723"/>
    <cellStyle name="Input 2 5 2 2 14" xfId="21676"/>
    <cellStyle name="Input 2 5 2 2 15" xfId="24956"/>
    <cellStyle name="Input 2 5 2 2 2" xfId="5445"/>
    <cellStyle name="Input 2 5 2 2 3" xfId="8317"/>
    <cellStyle name="Input 2 5 2 2 4" xfId="8758"/>
    <cellStyle name="Input 2 5 2 2 5" xfId="10195"/>
    <cellStyle name="Input 2 5 2 2 6" xfId="11990"/>
    <cellStyle name="Input 2 5 2 2 7" xfId="10413"/>
    <cellStyle name="Input 2 5 2 2 8" xfId="13698"/>
    <cellStyle name="Input 2 5 2 2 9" xfId="15192"/>
    <cellStyle name="Input 2 5 2 20" xfId="11634"/>
    <cellStyle name="Input 2 5 2 21" xfId="21698"/>
    <cellStyle name="Input 2 5 2 22" xfId="23660"/>
    <cellStyle name="Input 2 5 2 3" xfId="1538"/>
    <cellStyle name="Input 2 5 2 3 10" xfId="16756"/>
    <cellStyle name="Input 2 5 2 3 11" xfId="19929"/>
    <cellStyle name="Input 2 5 2 3 12" xfId="19414"/>
    <cellStyle name="Input 2 5 2 3 13" xfId="21535"/>
    <cellStyle name="Input 2 5 2 3 14" xfId="24191"/>
    <cellStyle name="Input 2 5 2 3 15" xfId="19031"/>
    <cellStyle name="Input 2 5 2 3 2" xfId="5444"/>
    <cellStyle name="Input 2 5 2 3 3" xfId="8316"/>
    <cellStyle name="Input 2 5 2 3 4" xfId="7848"/>
    <cellStyle name="Input 2 5 2 3 5" xfId="9285"/>
    <cellStyle name="Input 2 5 2 3 6" xfId="12467"/>
    <cellStyle name="Input 2 5 2 3 7" xfId="14442"/>
    <cellStyle name="Input 2 5 2 3 8" xfId="15933"/>
    <cellStyle name="Input 2 5 2 3 9" xfId="8826"/>
    <cellStyle name="Input 2 5 2 4" xfId="1539"/>
    <cellStyle name="Input 2 5 2 4 10" xfId="17864"/>
    <cellStyle name="Input 2 5 2 4 11" xfId="19687"/>
    <cellStyle name="Input 2 5 2 4 12" xfId="21798"/>
    <cellStyle name="Input 2 5 2 4 13" xfId="22151"/>
    <cellStyle name="Input 2 5 2 4 14" xfId="23170"/>
    <cellStyle name="Input 2 5 2 4 15" xfId="23368"/>
    <cellStyle name="Input 2 5 2 4 2" xfId="3446"/>
    <cellStyle name="Input 2 5 2 4 3" xfId="6863"/>
    <cellStyle name="Input 2 5 2 4 4" xfId="7174"/>
    <cellStyle name="Input 2 5 2 4 5" xfId="6369"/>
    <cellStyle name="Input 2 5 2 4 6" xfId="11728"/>
    <cellStyle name="Input 2 5 2 4 7" xfId="13112"/>
    <cellStyle name="Input 2 5 2 4 8" xfId="14610"/>
    <cellStyle name="Input 2 5 2 4 9" xfId="14747"/>
    <cellStyle name="Input 2 5 2 5" xfId="1540"/>
    <cellStyle name="Input 2 5 2 5 10" xfId="17865"/>
    <cellStyle name="Input 2 5 2 5 11" xfId="19688"/>
    <cellStyle name="Input 2 5 2 5 12" xfId="20635"/>
    <cellStyle name="Input 2 5 2 5 13" xfId="22152"/>
    <cellStyle name="Input 2 5 2 5 14" xfId="23169"/>
    <cellStyle name="Input 2 5 2 5 15" xfId="23296"/>
    <cellStyle name="Input 2 5 2 5 2" xfId="3445"/>
    <cellStyle name="Input 2 5 2 5 3" xfId="6977"/>
    <cellStyle name="Input 2 5 2 5 4" xfId="8874"/>
    <cellStyle name="Input 2 5 2 5 5" xfId="3913"/>
    <cellStyle name="Input 2 5 2 5 6" xfId="11729"/>
    <cellStyle name="Input 2 5 2 5 7" xfId="13111"/>
    <cellStyle name="Input 2 5 2 5 8" xfId="14609"/>
    <cellStyle name="Input 2 5 2 5 9" xfId="17120"/>
    <cellStyle name="Input 2 5 2 6" xfId="1541"/>
    <cellStyle name="Input 2 5 2 6 10" xfId="17866"/>
    <cellStyle name="Input 2 5 2 6 11" xfId="19229"/>
    <cellStyle name="Input 2 5 2 6 12" xfId="16318"/>
    <cellStyle name="Input 2 5 2 6 13" xfId="22153"/>
    <cellStyle name="Input 2 5 2 6 14" xfId="23168"/>
    <cellStyle name="Input 2 5 2 6 15" xfId="22627"/>
    <cellStyle name="Input 2 5 2 6 2" xfId="4734"/>
    <cellStyle name="Input 2 5 2 6 3" xfId="6864"/>
    <cellStyle name="Input 2 5 2 6 4" xfId="7054"/>
    <cellStyle name="Input 2 5 2 6 5" xfId="11180"/>
    <cellStyle name="Input 2 5 2 6 6" xfId="11730"/>
    <cellStyle name="Input 2 5 2 6 7" xfId="13110"/>
    <cellStyle name="Input 2 5 2 6 8" xfId="14608"/>
    <cellStyle name="Input 2 5 2 6 9" xfId="17129"/>
    <cellStyle name="Input 2 5 2 7" xfId="1542"/>
    <cellStyle name="Input 2 5 2 7 10" xfId="17867"/>
    <cellStyle name="Input 2 5 2 7 11" xfId="15003"/>
    <cellStyle name="Input 2 5 2 7 12" xfId="20495"/>
    <cellStyle name="Input 2 5 2 7 13" xfId="22154"/>
    <cellStyle name="Input 2 5 2 7 14" xfId="23167"/>
    <cellStyle name="Input 2 5 2 7 15" xfId="24601"/>
    <cellStyle name="Input 2 5 2 7 2" xfId="4733"/>
    <cellStyle name="Input 2 5 2 7 3" xfId="6976"/>
    <cellStyle name="Input 2 5 2 7 4" xfId="6146"/>
    <cellStyle name="Input 2 5 2 7 5" xfId="7540"/>
    <cellStyle name="Input 2 5 2 7 6" xfId="11731"/>
    <cellStyle name="Input 2 5 2 7 7" xfId="13109"/>
    <cellStyle name="Input 2 5 2 7 8" xfId="14607"/>
    <cellStyle name="Input 2 5 2 7 9" xfId="17121"/>
    <cellStyle name="Input 2 5 2 8" xfId="1543"/>
    <cellStyle name="Input 2 5 2 8 10" xfId="17868"/>
    <cellStyle name="Input 2 5 2 8 11" xfId="18884"/>
    <cellStyle name="Input 2 5 2 8 12" xfId="18795"/>
    <cellStyle name="Input 2 5 2 8 13" xfId="22155"/>
    <cellStyle name="Input 2 5 2 8 14" xfId="23166"/>
    <cellStyle name="Input 2 5 2 8 15" xfId="21208"/>
    <cellStyle name="Input 2 5 2 8 2" xfId="3444"/>
    <cellStyle name="Input 2 5 2 8 3" xfId="6975"/>
    <cellStyle name="Input 2 5 2 8 4" xfId="7681"/>
    <cellStyle name="Input 2 5 2 8 5" xfId="6446"/>
    <cellStyle name="Input 2 5 2 8 6" xfId="11732"/>
    <cellStyle name="Input 2 5 2 8 7" xfId="13108"/>
    <cellStyle name="Input 2 5 2 8 8" xfId="14606"/>
    <cellStyle name="Input 2 5 2 8 9" xfId="10275"/>
    <cellStyle name="Input 2 5 2 9" xfId="5446"/>
    <cellStyle name="Input 2 5 20" xfId="14083"/>
    <cellStyle name="Input 2 5 21" xfId="19928"/>
    <cellStyle name="Input 2 5 22" xfId="20106"/>
    <cellStyle name="Input 2 5 23" xfId="20880"/>
    <cellStyle name="Input 2 5 24" xfId="19885"/>
    <cellStyle name="Input 2 5 25" xfId="22858"/>
    <cellStyle name="Input 2 5 3" xfId="1544"/>
    <cellStyle name="Input 2 5 3 10" xfId="7602"/>
    <cellStyle name="Input 2 5 3 11" xfId="5582"/>
    <cellStyle name="Input 2 5 3 12" xfId="8784"/>
    <cellStyle name="Input 2 5 3 13" xfId="9058"/>
    <cellStyle name="Input 2 5 3 14" xfId="14441"/>
    <cellStyle name="Input 2 5 3 15" xfId="15932"/>
    <cellStyle name="Input 2 5 3 16" xfId="11918"/>
    <cellStyle name="Input 2 5 3 17" xfId="15176"/>
    <cellStyle name="Input 2 5 3 18" xfId="15139"/>
    <cellStyle name="Input 2 5 3 19" xfId="21512"/>
    <cellStyle name="Input 2 5 3 2" xfId="1545"/>
    <cellStyle name="Input 2 5 3 2 10" xfId="16835"/>
    <cellStyle name="Input 2 5 3 2 11" xfId="18257"/>
    <cellStyle name="Input 2 5 3 2 12" xfId="19815"/>
    <cellStyle name="Input 2 5 3 2 13" xfId="20325"/>
    <cellStyle name="Input 2 5 3 2 14" xfId="24189"/>
    <cellStyle name="Input 2 5 3 2 15" xfId="23260"/>
    <cellStyle name="Input 2 5 3 2 2" xfId="5442"/>
    <cellStyle name="Input 2 5 3 2 3" xfId="8315"/>
    <cellStyle name="Input 2 5 3 2 4" xfId="9141"/>
    <cellStyle name="Input 2 5 3 2 5" xfId="10645"/>
    <cellStyle name="Input 2 5 3 2 6" xfId="12468"/>
    <cellStyle name="Input 2 5 3 2 7" xfId="14440"/>
    <cellStyle name="Input 2 5 3 2 8" xfId="15931"/>
    <cellStyle name="Input 2 5 3 2 9" xfId="15193"/>
    <cellStyle name="Input 2 5 3 20" xfId="21439"/>
    <cellStyle name="Input 2 5 3 21" xfId="24190"/>
    <cellStyle name="Input 2 5 3 22" xfId="22575"/>
    <cellStyle name="Input 2 5 3 3" xfId="1546"/>
    <cellStyle name="Input 2 5 3 3 10" xfId="16400"/>
    <cellStyle name="Input 2 5 3 3 11" xfId="19930"/>
    <cellStyle name="Input 2 5 3 3 12" xfId="20927"/>
    <cellStyle name="Input 2 5 3 3 13" xfId="21704"/>
    <cellStyle name="Input 2 5 3 3 14" xfId="24188"/>
    <cellStyle name="Input 2 5 3 3 15" xfId="24284"/>
    <cellStyle name="Input 2 5 3 3 2" xfId="5441"/>
    <cellStyle name="Input 2 5 3 3 3" xfId="8314"/>
    <cellStyle name="Input 2 5 3 3 4" xfId="8673"/>
    <cellStyle name="Input 2 5 3 3 5" xfId="9100"/>
    <cellStyle name="Input 2 5 3 3 6" xfId="10801"/>
    <cellStyle name="Input 2 5 3 3 7" xfId="14439"/>
    <cellStyle name="Input 2 5 3 3 8" xfId="15930"/>
    <cellStyle name="Input 2 5 3 3 9" xfId="14080"/>
    <cellStyle name="Input 2 5 3 4" xfId="1547"/>
    <cellStyle name="Input 2 5 3 4 10" xfId="17869"/>
    <cellStyle name="Input 2 5 3 4 11" xfId="19230"/>
    <cellStyle name="Input 2 5 3 4 12" xfId="21484"/>
    <cellStyle name="Input 2 5 3 4 13" xfId="22156"/>
    <cellStyle name="Input 2 5 3 4 14" xfId="23165"/>
    <cellStyle name="Input 2 5 3 4 15" xfId="23255"/>
    <cellStyle name="Input 2 5 3 4 2" xfId="4732"/>
    <cellStyle name="Input 2 5 3 4 3" xfId="6974"/>
    <cellStyle name="Input 2 5 3 4 4" xfId="6717"/>
    <cellStyle name="Input 2 5 3 4 5" xfId="11110"/>
    <cellStyle name="Input 2 5 3 4 6" xfId="11198"/>
    <cellStyle name="Input 2 5 3 4 7" xfId="13107"/>
    <cellStyle name="Input 2 5 3 4 8" xfId="14605"/>
    <cellStyle name="Input 2 5 3 4 9" xfId="6391"/>
    <cellStyle name="Input 2 5 3 5" xfId="1548"/>
    <cellStyle name="Input 2 5 3 5 10" xfId="17870"/>
    <cellStyle name="Input 2 5 3 5 11" xfId="19231"/>
    <cellStyle name="Input 2 5 3 5 12" xfId="19715"/>
    <cellStyle name="Input 2 5 3 5 13" xfId="22157"/>
    <cellStyle name="Input 2 5 3 5 14" xfId="23164"/>
    <cellStyle name="Input 2 5 3 5 15" xfId="23270"/>
    <cellStyle name="Input 2 5 3 5 2" xfId="4731"/>
    <cellStyle name="Input 2 5 3 5 3" xfId="6973"/>
    <cellStyle name="Input 2 5 3 5 4" xfId="7536"/>
    <cellStyle name="Input 2 5 3 5 5" xfId="9934"/>
    <cellStyle name="Input 2 5 3 5 6" xfId="11733"/>
    <cellStyle name="Input 2 5 3 5 7" xfId="13106"/>
    <cellStyle name="Input 2 5 3 5 8" xfId="14604"/>
    <cellStyle name="Input 2 5 3 5 9" xfId="12306"/>
    <cellStyle name="Input 2 5 3 6" xfId="1549"/>
    <cellStyle name="Input 2 5 3 6 10" xfId="17871"/>
    <cellStyle name="Input 2 5 3 6 11" xfId="19232"/>
    <cellStyle name="Input 2 5 3 6 12" xfId="20037"/>
    <cellStyle name="Input 2 5 3 6 13" xfId="22158"/>
    <cellStyle name="Input 2 5 3 6 14" xfId="23163"/>
    <cellStyle name="Input 2 5 3 6 15" xfId="24436"/>
    <cellStyle name="Input 2 5 3 6 2" xfId="4730"/>
    <cellStyle name="Input 2 5 3 6 3" xfId="6972"/>
    <cellStyle name="Input 2 5 3 6 4" xfId="9768"/>
    <cellStyle name="Input 2 5 3 6 5" xfId="8392"/>
    <cellStyle name="Input 2 5 3 6 6" xfId="11734"/>
    <cellStyle name="Input 2 5 3 6 7" xfId="13105"/>
    <cellStyle name="Input 2 5 3 6 8" xfId="14603"/>
    <cellStyle name="Input 2 5 3 6 9" xfId="15069"/>
    <cellStyle name="Input 2 5 3 7" xfId="1550"/>
    <cellStyle name="Input 2 5 3 7 10" xfId="17872"/>
    <cellStyle name="Input 2 5 3 7 11" xfId="19233"/>
    <cellStyle name="Input 2 5 3 7 12" xfId="21312"/>
    <cellStyle name="Input 2 5 3 7 13" xfId="22159"/>
    <cellStyle name="Input 2 5 3 7 14" xfId="23007"/>
    <cellStyle name="Input 2 5 3 7 15" xfId="23265"/>
    <cellStyle name="Input 2 5 3 7 2" xfId="3443"/>
    <cellStyle name="Input 2 5 3 7 3" xfId="6971"/>
    <cellStyle name="Input 2 5 3 7 4" xfId="8791"/>
    <cellStyle name="Input 2 5 3 7 5" xfId="9514"/>
    <cellStyle name="Input 2 5 3 7 6" xfId="12217"/>
    <cellStyle name="Input 2 5 3 7 7" xfId="11392"/>
    <cellStyle name="Input 2 5 3 7 8" xfId="14006"/>
    <cellStyle name="Input 2 5 3 7 9" xfId="15289"/>
    <cellStyle name="Input 2 5 3 8" xfId="1551"/>
    <cellStyle name="Input 2 5 3 8 10" xfId="17873"/>
    <cellStyle name="Input 2 5 3 8 11" xfId="18883"/>
    <cellStyle name="Input 2 5 3 8 12" xfId="20060"/>
    <cellStyle name="Input 2 5 3 8 13" xfId="22160"/>
    <cellStyle name="Input 2 5 3 8 14" xfId="14715"/>
    <cellStyle name="Input 2 5 3 8 15" xfId="23932"/>
    <cellStyle name="Input 2 5 3 8 2" xfId="3442"/>
    <cellStyle name="Input 2 5 3 8 3" xfId="6865"/>
    <cellStyle name="Input 2 5 3 8 4" xfId="7531"/>
    <cellStyle name="Input 2 5 3 8 5" xfId="10302"/>
    <cellStyle name="Input 2 5 3 8 6" xfId="12218"/>
    <cellStyle name="Input 2 5 3 8 7" xfId="12073"/>
    <cellStyle name="Input 2 5 3 8 8" xfId="12653"/>
    <cellStyle name="Input 2 5 3 8 9" xfId="16974"/>
    <cellStyle name="Input 2 5 3 9" xfId="5443"/>
    <cellStyle name="Input 2 5 4" xfId="1552"/>
    <cellStyle name="Input 2 5 4 10" xfId="7601"/>
    <cellStyle name="Input 2 5 4 11" xfId="8563"/>
    <cellStyle name="Input 2 5 4 12" xfId="10949"/>
    <cellStyle name="Input 2 5 4 13" xfId="12469"/>
    <cellStyle name="Input 2 5 4 14" xfId="14438"/>
    <cellStyle name="Input 2 5 4 15" xfId="15929"/>
    <cellStyle name="Input 2 5 4 16" xfId="14370"/>
    <cellStyle name="Input 2 5 4 17" xfId="17223"/>
    <cellStyle name="Input 2 5 4 18" xfId="15892"/>
    <cellStyle name="Input 2 5 4 19" xfId="20202"/>
    <cellStyle name="Input 2 5 4 2" xfId="1553"/>
    <cellStyle name="Input 2 5 4 2 10" xfId="17222"/>
    <cellStyle name="Input 2 5 4 2 11" xfId="18256"/>
    <cellStyle name="Input 2 5 4 2 12" xfId="21065"/>
    <cellStyle name="Input 2 5 4 2 13" xfId="21769"/>
    <cellStyle name="Input 2 5 4 2 14" xfId="21532"/>
    <cellStyle name="Input 2 5 4 2 15" xfId="24501"/>
    <cellStyle name="Input 2 5 4 2 2" xfId="5439"/>
    <cellStyle name="Input 2 5 4 2 3" xfId="8313"/>
    <cellStyle name="Input 2 5 4 2 4" xfId="5902"/>
    <cellStyle name="Input 2 5 4 2 5" xfId="7511"/>
    <cellStyle name="Input 2 5 4 2 6" xfId="11991"/>
    <cellStyle name="Input 2 5 4 2 7" xfId="5263"/>
    <cellStyle name="Input 2 5 4 2 8" xfId="13697"/>
    <cellStyle name="Input 2 5 4 2 9" xfId="11912"/>
    <cellStyle name="Input 2 5 4 20" xfId="21357"/>
    <cellStyle name="Input 2 5 4 21" xfId="24187"/>
    <cellStyle name="Input 2 5 4 22" xfId="23458"/>
    <cellStyle name="Input 2 5 4 3" xfId="1554"/>
    <cellStyle name="Input 2 5 4 3 10" xfId="16305"/>
    <cellStyle name="Input 2 5 4 3 11" xfId="19931"/>
    <cellStyle name="Input 2 5 4 3 12" xfId="18896"/>
    <cellStyle name="Input 2 5 4 3 13" xfId="19364"/>
    <cellStyle name="Input 2 5 4 3 14" xfId="22692"/>
    <cellStyle name="Input 2 5 4 3 15" xfId="24855"/>
    <cellStyle name="Input 2 5 4 3 2" xfId="4050"/>
    <cellStyle name="Input 2 5 4 3 3" xfId="8312"/>
    <cellStyle name="Input 2 5 4 3 4" xfId="9309"/>
    <cellStyle name="Input 2 5 4 3 5" xfId="9472"/>
    <cellStyle name="Input 2 5 4 3 6" xfId="12457"/>
    <cellStyle name="Input 2 5 4 3 7" xfId="11884"/>
    <cellStyle name="Input 2 5 4 3 8" xfId="12818"/>
    <cellStyle name="Input 2 5 4 3 9" xfId="9552"/>
    <cellStyle name="Input 2 5 4 4" xfId="1555"/>
    <cellStyle name="Input 2 5 4 4 10" xfId="17874"/>
    <cellStyle name="Input 2 5 4 4 11" xfId="19689"/>
    <cellStyle name="Input 2 5 4 4 12" xfId="21852"/>
    <cellStyle name="Input 2 5 4 4 13" xfId="22161"/>
    <cellStyle name="Input 2 5 4 4 14" xfId="23162"/>
    <cellStyle name="Input 2 5 4 4 15" xfId="12303"/>
    <cellStyle name="Input 2 5 4 4 2" xfId="4729"/>
    <cellStyle name="Input 2 5 4 4 3" xfId="6866"/>
    <cellStyle name="Input 2 5 4 4 4" xfId="8805"/>
    <cellStyle name="Input 2 5 4 4 5" xfId="7101"/>
    <cellStyle name="Input 2 5 4 4 6" xfId="11735"/>
    <cellStyle name="Input 2 5 4 4 7" xfId="13104"/>
    <cellStyle name="Input 2 5 4 4 8" xfId="14602"/>
    <cellStyle name="Input 2 5 4 4 9" xfId="16057"/>
    <cellStyle name="Input 2 5 4 5" xfId="1556"/>
    <cellStyle name="Input 2 5 4 5 10" xfId="17875"/>
    <cellStyle name="Input 2 5 4 5 11" xfId="19690"/>
    <cellStyle name="Input 2 5 4 5 12" xfId="20769"/>
    <cellStyle name="Input 2 5 4 5 13" xfId="22162"/>
    <cellStyle name="Input 2 5 4 5 14" xfId="19803"/>
    <cellStyle name="Input 2 5 4 5 15" xfId="24705"/>
    <cellStyle name="Input 2 5 4 5 2" xfId="4728"/>
    <cellStyle name="Input 2 5 4 5 3" xfId="6970"/>
    <cellStyle name="Input 2 5 4 5 4" xfId="3855"/>
    <cellStyle name="Input 2 5 4 5 5" xfId="8439"/>
    <cellStyle name="Input 2 5 4 5 6" xfId="12219"/>
    <cellStyle name="Input 2 5 4 5 7" xfId="11420"/>
    <cellStyle name="Input 2 5 4 5 8" xfId="13533"/>
    <cellStyle name="Input 2 5 4 5 9" xfId="17122"/>
    <cellStyle name="Input 2 5 4 6" xfId="1557"/>
    <cellStyle name="Input 2 5 4 6 10" xfId="17876"/>
    <cellStyle name="Input 2 5 4 6 11" xfId="19234"/>
    <cellStyle name="Input 2 5 4 6 12" xfId="19889"/>
    <cellStyle name="Input 2 5 4 6 13" xfId="22163"/>
    <cellStyle name="Input 2 5 4 6 14" xfId="23161"/>
    <cellStyle name="Input 2 5 4 6 15" xfId="24085"/>
    <cellStyle name="Input 2 5 4 6 2" xfId="4727"/>
    <cellStyle name="Input 2 5 4 6 3" xfId="6867"/>
    <cellStyle name="Input 2 5 4 6 4" xfId="8657"/>
    <cellStyle name="Input 2 5 4 6 5" xfId="8416"/>
    <cellStyle name="Input 2 5 4 6 6" xfId="11736"/>
    <cellStyle name="Input 2 5 4 6 7" xfId="13103"/>
    <cellStyle name="Input 2 5 4 6 8" xfId="14601"/>
    <cellStyle name="Input 2 5 4 6 9" xfId="15290"/>
    <cellStyle name="Input 2 5 4 7" xfId="1558"/>
    <cellStyle name="Input 2 5 4 7 10" xfId="17877"/>
    <cellStyle name="Input 2 5 4 7 11" xfId="19691"/>
    <cellStyle name="Input 2 5 4 7 12" xfId="21851"/>
    <cellStyle name="Input 2 5 4 7 13" xfId="22164"/>
    <cellStyle name="Input 2 5 4 7 14" xfId="23160"/>
    <cellStyle name="Input 2 5 4 7 15" xfId="17234"/>
    <cellStyle name="Input 2 5 4 7 2" xfId="4726"/>
    <cellStyle name="Input 2 5 4 7 3" xfId="6969"/>
    <cellStyle name="Input 2 5 4 7 4" xfId="8804"/>
    <cellStyle name="Input 2 5 4 7 5" xfId="11355"/>
    <cellStyle name="Input 2 5 4 7 6" xfId="11737"/>
    <cellStyle name="Input 2 5 4 7 7" xfId="13102"/>
    <cellStyle name="Input 2 5 4 7 8" xfId="14600"/>
    <cellStyle name="Input 2 5 4 7 9" xfId="16611"/>
    <cellStyle name="Input 2 5 4 8" xfId="1559"/>
    <cellStyle name="Input 2 5 4 8 10" xfId="17878"/>
    <cellStyle name="Input 2 5 4 8 11" xfId="19235"/>
    <cellStyle name="Input 2 5 4 8 12" xfId="16843"/>
    <cellStyle name="Input 2 5 4 8 13" xfId="22165"/>
    <cellStyle name="Input 2 5 4 8 14" xfId="23159"/>
    <cellStyle name="Input 2 5 4 8 15" xfId="23681"/>
    <cellStyle name="Input 2 5 4 8 2" xfId="4725"/>
    <cellStyle name="Input 2 5 4 8 3" xfId="6968"/>
    <cellStyle name="Input 2 5 4 8 4" xfId="8787"/>
    <cellStyle name="Input 2 5 4 8 5" xfId="11049"/>
    <cellStyle name="Input 2 5 4 8 6" xfId="11738"/>
    <cellStyle name="Input 2 5 4 8 7" xfId="13101"/>
    <cellStyle name="Input 2 5 4 8 8" xfId="14599"/>
    <cellStyle name="Input 2 5 4 8 9" xfId="14074"/>
    <cellStyle name="Input 2 5 4 9" xfId="5440"/>
    <cellStyle name="Input 2 5 5" xfId="1560"/>
    <cellStyle name="Input 2 5 5 10" xfId="7600"/>
    <cellStyle name="Input 2 5 5 11" xfId="7256"/>
    <cellStyle name="Input 2 5 5 12" xfId="6397"/>
    <cellStyle name="Input 2 5 5 13" xfId="10955"/>
    <cellStyle name="Input 2 5 5 14" xfId="14437"/>
    <cellStyle name="Input 2 5 5 15" xfId="15928"/>
    <cellStyle name="Input 2 5 5 16" xfId="15570"/>
    <cellStyle name="Input 2 5 5 17" xfId="16755"/>
    <cellStyle name="Input 2 5 5 18" xfId="18617"/>
    <cellStyle name="Input 2 5 5 19" xfId="20534"/>
    <cellStyle name="Input 2 5 5 2" xfId="1561"/>
    <cellStyle name="Input 2 5 5 2 10" xfId="17221"/>
    <cellStyle name="Input 2 5 5 2 11" xfId="17476"/>
    <cellStyle name="Input 2 5 5 2 12" xfId="21009"/>
    <cellStyle name="Input 2 5 5 2 13" xfId="20153"/>
    <cellStyle name="Input 2 5 5 2 14" xfId="24185"/>
    <cellStyle name="Input 2 5 5 2 15" xfId="22596"/>
    <cellStyle name="Input 2 5 5 2 2" xfId="4049"/>
    <cellStyle name="Input 2 5 5 2 3" xfId="8311"/>
    <cellStyle name="Input 2 5 5 2 4" xfId="7956"/>
    <cellStyle name="Input 2 5 5 2 5" xfId="9143"/>
    <cellStyle name="Input 2 5 5 2 6" xfId="12470"/>
    <cellStyle name="Input 2 5 5 2 7" xfId="14436"/>
    <cellStyle name="Input 2 5 5 2 8" xfId="15927"/>
    <cellStyle name="Input 2 5 5 2 9" xfId="15451"/>
    <cellStyle name="Input 2 5 5 20" xfId="16904"/>
    <cellStyle name="Input 2 5 5 21" xfId="24186"/>
    <cellStyle name="Input 2 5 5 22" xfId="23574"/>
    <cellStyle name="Input 2 5 5 3" xfId="1562"/>
    <cellStyle name="Input 2 5 5 3 10" xfId="16913"/>
    <cellStyle name="Input 2 5 5 3 11" xfId="19932"/>
    <cellStyle name="Input 2 5 5 3 12" xfId="21693"/>
    <cellStyle name="Input 2 5 5 3 13" xfId="21617"/>
    <cellStyle name="Input 2 5 5 3 14" xfId="24184"/>
    <cellStyle name="Input 2 5 5 3 15" xfId="17348"/>
    <cellStyle name="Input 2 5 5 3 2" xfId="4048"/>
    <cellStyle name="Input 2 5 5 3 3" xfId="8310"/>
    <cellStyle name="Input 2 5 5 3 4" xfId="8810"/>
    <cellStyle name="Input 2 5 5 3 5" xfId="6297"/>
    <cellStyle name="Input 2 5 5 3 6" xfId="9826"/>
    <cellStyle name="Input 2 5 5 3 7" xfId="14435"/>
    <cellStyle name="Input 2 5 5 3 8" xfId="15926"/>
    <cellStyle name="Input 2 5 5 3 9" xfId="17080"/>
    <cellStyle name="Input 2 5 5 4" xfId="1563"/>
    <cellStyle name="Input 2 5 5 4 10" xfId="17879"/>
    <cellStyle name="Input 2 5 5 4 11" xfId="18882"/>
    <cellStyle name="Input 2 5 5 4 12" xfId="21408"/>
    <cellStyle name="Input 2 5 5 4 13" xfId="22166"/>
    <cellStyle name="Input 2 5 5 4 14" xfId="23158"/>
    <cellStyle name="Input 2 5 5 4 15" xfId="24081"/>
    <cellStyle name="Input 2 5 5 4 2" xfId="3441"/>
    <cellStyle name="Input 2 5 5 4 3" xfId="6967"/>
    <cellStyle name="Input 2 5 5 4 4" xfId="5511"/>
    <cellStyle name="Input 2 5 5 4 5" xfId="8470"/>
    <cellStyle name="Input 2 5 5 4 6" xfId="11739"/>
    <cellStyle name="Input 2 5 5 4 7" xfId="13100"/>
    <cellStyle name="Input 2 5 5 4 8" xfId="14598"/>
    <cellStyle name="Input 2 5 5 4 9" xfId="14694"/>
    <cellStyle name="Input 2 5 5 5" xfId="1564"/>
    <cellStyle name="Input 2 5 5 5 10" xfId="17880"/>
    <cellStyle name="Input 2 5 5 5 11" xfId="18881"/>
    <cellStyle name="Input 2 5 5 5 12" xfId="20442"/>
    <cellStyle name="Input 2 5 5 5 13" xfId="22167"/>
    <cellStyle name="Input 2 5 5 5 14" xfId="23157"/>
    <cellStyle name="Input 2 5 5 5 15" xfId="23369"/>
    <cellStyle name="Input 2 5 5 5 2" xfId="3440"/>
    <cellStyle name="Input 2 5 5 5 3" xfId="6966"/>
    <cellStyle name="Input 2 5 5 5 4" xfId="6590"/>
    <cellStyle name="Input 2 5 5 5 5" xfId="6652"/>
    <cellStyle name="Input 2 5 5 5 6" xfId="11740"/>
    <cellStyle name="Input 2 5 5 5 7" xfId="13099"/>
    <cellStyle name="Input 2 5 5 5 8" xfId="14597"/>
    <cellStyle name="Input 2 5 5 5 9" xfId="15070"/>
    <cellStyle name="Input 2 5 5 6" xfId="1565"/>
    <cellStyle name="Input 2 5 5 6 10" xfId="17881"/>
    <cellStyle name="Input 2 5 5 6 11" xfId="18880"/>
    <cellStyle name="Input 2 5 5 6 12" xfId="17572"/>
    <cellStyle name="Input 2 5 5 6 13" xfId="22168"/>
    <cellStyle name="Input 2 5 5 6 14" xfId="23156"/>
    <cellStyle name="Input 2 5 5 6 15" xfId="23297"/>
    <cellStyle name="Input 2 5 5 6 2" xfId="4724"/>
    <cellStyle name="Input 2 5 5 6 3" xfId="6965"/>
    <cellStyle name="Input 2 5 5 6 4" xfId="8873"/>
    <cellStyle name="Input 2 5 5 6 5" xfId="11403"/>
    <cellStyle name="Input 2 5 5 6 6" xfId="6061"/>
    <cellStyle name="Input 2 5 5 6 7" xfId="13098"/>
    <cellStyle name="Input 2 5 5 6 8" xfId="14596"/>
    <cellStyle name="Input 2 5 5 6 9" xfId="16730"/>
    <cellStyle name="Input 2 5 5 7" xfId="1566"/>
    <cellStyle name="Input 2 5 5 7 10" xfId="17882"/>
    <cellStyle name="Input 2 5 5 7 11" xfId="19236"/>
    <cellStyle name="Input 2 5 5 7 12" xfId="21336"/>
    <cellStyle name="Input 2 5 5 7 13" xfId="22169"/>
    <cellStyle name="Input 2 5 5 7 14" xfId="20693"/>
    <cellStyle name="Input 2 5 5 7 15" xfId="20483"/>
    <cellStyle name="Input 2 5 5 7 2" xfId="4723"/>
    <cellStyle name="Input 2 5 5 7 3" xfId="6964"/>
    <cellStyle name="Input 2 5 5 7 4" xfId="5248"/>
    <cellStyle name="Input 2 5 5 7 5" xfId="3880"/>
    <cellStyle name="Input 2 5 5 7 6" xfId="11437"/>
    <cellStyle name="Input 2 5 5 7 7" xfId="6089"/>
    <cellStyle name="Input 2 5 5 7 8" xfId="13532"/>
    <cellStyle name="Input 2 5 5 7 9" xfId="15071"/>
    <cellStyle name="Input 2 5 5 8" xfId="1567"/>
    <cellStyle name="Input 2 5 5 8 10" xfId="17883"/>
    <cellStyle name="Input 2 5 5 8 11" xfId="19237"/>
    <cellStyle name="Input 2 5 5 8 12" xfId="21055"/>
    <cellStyle name="Input 2 5 5 8 13" xfId="22170"/>
    <cellStyle name="Input 2 5 5 8 14" xfId="21706"/>
    <cellStyle name="Input 2 5 5 8 15" xfId="24399"/>
    <cellStyle name="Input 2 5 5 8 2" xfId="4722"/>
    <cellStyle name="Input 2 5 5 8 3" xfId="6868"/>
    <cellStyle name="Input 2 5 5 8 4" xfId="5258"/>
    <cellStyle name="Input 2 5 5 8 5" xfId="9251"/>
    <cellStyle name="Input 2 5 5 8 6" xfId="9466"/>
    <cellStyle name="Input 2 5 5 8 7" xfId="11531"/>
    <cellStyle name="Input 2 5 5 8 8" xfId="13531"/>
    <cellStyle name="Input 2 5 5 8 9" xfId="16975"/>
    <cellStyle name="Input 2 5 5 9" xfId="5751"/>
    <cellStyle name="Input 2 5 6" xfId="1568"/>
    <cellStyle name="Input 2 5 6 10" xfId="7599"/>
    <cellStyle name="Input 2 5 6 11" xfId="8766"/>
    <cellStyle name="Input 2 5 6 12" xfId="11187"/>
    <cellStyle name="Input 2 5 6 13" xfId="12471"/>
    <cellStyle name="Input 2 5 6 14" xfId="14434"/>
    <cellStyle name="Input 2 5 6 15" xfId="15925"/>
    <cellStyle name="Input 2 5 6 16" xfId="15878"/>
    <cellStyle name="Input 2 5 6 17" xfId="16399"/>
    <cellStyle name="Input 2 5 6 18" xfId="18616"/>
    <cellStyle name="Input 2 5 6 19" xfId="21019"/>
    <cellStyle name="Input 2 5 6 2" xfId="1569"/>
    <cellStyle name="Input 2 5 6 2 10" xfId="13544"/>
    <cellStyle name="Input 2 5 6 2 11" xfId="18486"/>
    <cellStyle name="Input 2 5 6 2 12" xfId="21003"/>
    <cellStyle name="Input 2 5 6 2 13" xfId="16445"/>
    <cellStyle name="Input 2 5 6 2 14" xfId="24182"/>
    <cellStyle name="Input 2 5 6 2 15" xfId="23283"/>
    <cellStyle name="Input 2 5 6 2 2" xfId="4046"/>
    <cellStyle name="Input 2 5 6 2 3" xfId="8309"/>
    <cellStyle name="Input 2 5 6 2 4" xfId="7924"/>
    <cellStyle name="Input 2 5 6 2 5" xfId="10557"/>
    <cellStyle name="Input 2 5 6 2 6" xfId="6548"/>
    <cellStyle name="Input 2 5 6 2 7" xfId="14433"/>
    <cellStyle name="Input 2 5 6 2 8" xfId="15924"/>
    <cellStyle name="Input 2 5 6 2 9" xfId="13966"/>
    <cellStyle name="Input 2 5 6 20" xfId="19387"/>
    <cellStyle name="Input 2 5 6 21" xfId="24183"/>
    <cellStyle name="Input 2 5 6 22" xfId="24944"/>
    <cellStyle name="Input 2 5 6 3" xfId="1570"/>
    <cellStyle name="Input 2 5 6 3 10" xfId="16912"/>
    <cellStyle name="Input 2 5 6 3 11" xfId="19933"/>
    <cellStyle name="Input 2 5 6 3 12" xfId="21366"/>
    <cellStyle name="Input 2 5 6 3 13" xfId="19460"/>
    <cellStyle name="Input 2 5 6 3 14" xfId="23607"/>
    <cellStyle name="Input 2 5 6 3 15" xfId="24443"/>
    <cellStyle name="Input 2 5 6 3 2" xfId="4045"/>
    <cellStyle name="Input 2 5 6 3 3" xfId="8308"/>
    <cellStyle name="Input 2 5 6 3 4" xfId="9636"/>
    <cellStyle name="Input 2 5 6 3 5" xfId="10374"/>
    <cellStyle name="Input 2 5 6 3 6" xfId="10431"/>
    <cellStyle name="Input 2 5 6 3 7" xfId="13718"/>
    <cellStyle name="Input 2 5 6 3 8" xfId="15212"/>
    <cellStyle name="Input 2 5 6 3 9" xfId="16102"/>
    <cellStyle name="Input 2 5 6 4" xfId="1571"/>
    <cellStyle name="Input 2 5 6 4 10" xfId="17884"/>
    <cellStyle name="Input 2 5 6 4 11" xfId="14788"/>
    <cellStyle name="Input 2 5 6 4 12" xfId="19382"/>
    <cellStyle name="Input 2 5 6 4 13" xfId="22171"/>
    <cellStyle name="Input 2 5 6 4 14" xfId="23155"/>
    <cellStyle name="Input 2 5 6 4 15" xfId="24880"/>
    <cellStyle name="Input 2 5 6 4 2" xfId="4721"/>
    <cellStyle name="Input 2 5 6 4 3" xfId="6869"/>
    <cellStyle name="Input 2 5 6 4 4" xfId="9665"/>
    <cellStyle name="Input 2 5 6 4 5" xfId="10851"/>
    <cellStyle name="Input 2 5 6 4 6" xfId="10152"/>
    <cellStyle name="Input 2 5 6 4 7" xfId="13097"/>
    <cellStyle name="Input 2 5 6 4 8" xfId="14595"/>
    <cellStyle name="Input 2 5 6 4 9" xfId="16612"/>
    <cellStyle name="Input 2 5 6 5" xfId="1572"/>
    <cellStyle name="Input 2 5 6 5 10" xfId="17885"/>
    <cellStyle name="Input 2 5 6 5 11" xfId="19692"/>
    <cellStyle name="Input 2 5 6 5 12" xfId="20573"/>
    <cellStyle name="Input 2 5 6 5 13" xfId="22172"/>
    <cellStyle name="Input 2 5 6 5 14" xfId="21159"/>
    <cellStyle name="Input 2 5 6 5 15" xfId="18609"/>
    <cellStyle name="Input 2 5 6 5 2" xfId="4720"/>
    <cellStyle name="Input 2 5 6 5 3" xfId="6963"/>
    <cellStyle name="Input 2 5 6 5 4" xfId="4023"/>
    <cellStyle name="Input 2 5 6 5 5" xfId="9121"/>
    <cellStyle name="Input 2 5 6 5 6" xfId="10493"/>
    <cellStyle name="Input 2 5 6 5 7" xfId="11532"/>
    <cellStyle name="Input 2 5 6 5 8" xfId="13530"/>
    <cellStyle name="Input 2 5 6 5 9" xfId="14068"/>
    <cellStyle name="Input 2 5 6 6" xfId="1573"/>
    <cellStyle name="Input 2 5 6 6 10" xfId="17886"/>
    <cellStyle name="Input 2 5 6 6 11" xfId="19238"/>
    <cellStyle name="Input 2 5 6 6 12" xfId="21850"/>
    <cellStyle name="Input 2 5 6 6 13" xfId="22173"/>
    <cellStyle name="Input 2 5 6 6 14" xfId="23154"/>
    <cellStyle name="Input 2 5 6 6 15" xfId="24641"/>
    <cellStyle name="Input 2 5 6 6 2" xfId="3439"/>
    <cellStyle name="Input 2 5 6 6 3" xfId="6870"/>
    <cellStyle name="Input 2 5 6 6 4" xfId="6594"/>
    <cellStyle name="Input 2 5 6 6 5" xfId="8281"/>
    <cellStyle name="Input 2 5 6 6 6" xfId="10157"/>
    <cellStyle name="Input 2 5 6 6 7" xfId="13096"/>
    <cellStyle name="Input 2 5 6 6 8" xfId="14594"/>
    <cellStyle name="Input 2 5 6 6 9" xfId="12849"/>
    <cellStyle name="Input 2 5 6 7" xfId="1574"/>
    <cellStyle name="Input 2 5 6 7 10" xfId="17887"/>
    <cellStyle name="Input 2 5 6 7 11" xfId="19693"/>
    <cellStyle name="Input 2 5 6 7 12" xfId="21382"/>
    <cellStyle name="Input 2 5 6 7 13" xfId="22174"/>
    <cellStyle name="Input 2 5 6 7 14" xfId="23153"/>
    <cellStyle name="Input 2 5 6 7 15" xfId="23791"/>
    <cellStyle name="Input 2 5 6 7 2" xfId="3438"/>
    <cellStyle name="Input 2 5 6 7 3" xfId="6962"/>
    <cellStyle name="Input 2 5 6 7 4" xfId="5563"/>
    <cellStyle name="Input 2 5 6 7 5" xfId="11224"/>
    <cellStyle name="Input 2 5 6 7 6" xfId="10471"/>
    <cellStyle name="Input 2 5 6 7 7" xfId="13095"/>
    <cellStyle name="Input 2 5 6 7 8" xfId="14593"/>
    <cellStyle name="Input 2 5 6 7 9" xfId="17123"/>
    <cellStyle name="Input 2 5 6 8" xfId="1575"/>
    <cellStyle name="Input 2 5 6 8 10" xfId="17888"/>
    <cellStyle name="Input 2 5 6 8 11" xfId="19239"/>
    <cellStyle name="Input 2 5 6 8 12" xfId="20912"/>
    <cellStyle name="Input 2 5 6 8 13" xfId="22175"/>
    <cellStyle name="Input 2 5 6 8 14" xfId="23152"/>
    <cellStyle name="Input 2 5 6 8 15" xfId="18575"/>
    <cellStyle name="Input 2 5 6 8 2" xfId="3437"/>
    <cellStyle name="Input 2 5 6 8 3" xfId="6961"/>
    <cellStyle name="Input 2 5 6 8 4" xfId="7513"/>
    <cellStyle name="Input 2 5 6 8 5" xfId="6545"/>
    <cellStyle name="Input 2 5 6 8 6" xfId="11741"/>
    <cellStyle name="Input 2 5 6 8 7" xfId="13094"/>
    <cellStyle name="Input 2 5 6 8 8" xfId="14592"/>
    <cellStyle name="Input 2 5 6 8 9" xfId="14986"/>
    <cellStyle name="Input 2 5 6 9" xfId="4047"/>
    <cellStyle name="Input 2 5 7" xfId="1576"/>
    <cellStyle name="Input 2 5 7 10" xfId="16911"/>
    <cellStyle name="Input 2 5 7 11" xfId="17575"/>
    <cellStyle name="Input 2 5 7 12" xfId="20847"/>
    <cellStyle name="Input 2 5 7 13" xfId="21308"/>
    <cellStyle name="Input 2 5 7 14" xfId="24181"/>
    <cellStyle name="Input 2 5 7 15" xfId="23430"/>
    <cellStyle name="Input 2 5 7 2" xfId="4044"/>
    <cellStyle name="Input 2 5 7 3" xfId="7598"/>
    <cellStyle name="Input 2 5 7 4" xfId="7112"/>
    <cellStyle name="Input 2 5 7 5" xfId="11324"/>
    <cellStyle name="Input 2 5 7 6" xfId="12472"/>
    <cellStyle name="Input 2 5 7 7" xfId="14432"/>
    <cellStyle name="Input 2 5 7 8" xfId="15923"/>
    <cellStyle name="Input 2 5 7 9" xfId="15194"/>
    <cellStyle name="Input 2 5 8" xfId="1577"/>
    <cellStyle name="Input 2 5 8 10" xfId="17889"/>
    <cellStyle name="Input 2 5 8 11" xfId="19240"/>
    <cellStyle name="Input 2 5 8 12" xfId="21740"/>
    <cellStyle name="Input 2 5 8 13" xfId="22176"/>
    <cellStyle name="Input 2 5 8 14" xfId="23151"/>
    <cellStyle name="Input 2 5 8 15" xfId="20908"/>
    <cellStyle name="Input 2 5 8 2" xfId="4719"/>
    <cellStyle name="Input 2 5 8 3" xfId="6960"/>
    <cellStyle name="Input 2 5 8 4" xfId="4379"/>
    <cellStyle name="Input 2 5 8 5" xfId="10880"/>
    <cellStyle name="Input 2 5 8 6" xfId="11742"/>
    <cellStyle name="Input 2 5 8 7" xfId="13093"/>
    <cellStyle name="Input 2 5 8 8" xfId="14591"/>
    <cellStyle name="Input 2 5 8 9" xfId="15132"/>
    <cellStyle name="Input 2 5 9" xfId="1578"/>
    <cellStyle name="Input 2 5 9 10" xfId="17890"/>
    <cellStyle name="Input 2 5 9 11" xfId="18879"/>
    <cellStyle name="Input 2 5 9 12" xfId="21568"/>
    <cellStyle name="Input 2 5 9 13" xfId="22177"/>
    <cellStyle name="Input 2 5 9 14" xfId="23150"/>
    <cellStyle name="Input 2 5 9 15" xfId="21688"/>
    <cellStyle name="Input 2 5 9 2" xfId="4718"/>
    <cellStyle name="Input 2 5 9 3" xfId="6871"/>
    <cellStyle name="Input 2 5 9 4" xfId="8937"/>
    <cellStyle name="Input 2 5 9 5" xfId="11270"/>
    <cellStyle name="Input 2 5 9 6" xfId="11743"/>
    <cellStyle name="Input 2 5 9 7" xfId="13092"/>
    <cellStyle name="Input 2 5 9 8" xfId="14590"/>
    <cellStyle name="Input 2 5 9 9" xfId="16229"/>
    <cellStyle name="Input 2 6" xfId="1579"/>
    <cellStyle name="Input 2 6 10" xfId="8307"/>
    <cellStyle name="Input 2 6 11" xfId="9716"/>
    <cellStyle name="Input 2 6 12" xfId="5242"/>
    <cellStyle name="Input 2 6 13" xfId="11390"/>
    <cellStyle name="Input 2 6 14" xfId="14431"/>
    <cellStyle name="Input 2 6 15" xfId="15922"/>
    <cellStyle name="Input 2 6 16" xfId="14721"/>
    <cellStyle name="Input 2 6 17" xfId="16398"/>
    <cellStyle name="Input 2 6 18" xfId="16886"/>
    <cellStyle name="Input 2 6 19" xfId="17599"/>
    <cellStyle name="Input 2 6 2" xfId="1580"/>
    <cellStyle name="Input 2 6 2 10" xfId="14354"/>
    <cellStyle name="Input 2 6 2 11" xfId="19934"/>
    <cellStyle name="Input 2 6 2 12" xfId="18695"/>
    <cellStyle name="Input 2 6 2 13" xfId="19010"/>
    <cellStyle name="Input 2 6 2 14" xfId="23606"/>
    <cellStyle name="Input 2 6 2 15" xfId="22779"/>
    <cellStyle name="Input 2 6 2 2" xfId="4042"/>
    <cellStyle name="Input 2 6 2 3" xfId="8306"/>
    <cellStyle name="Input 2 6 2 4" xfId="8415"/>
    <cellStyle name="Input 2 6 2 5" xfId="9386"/>
    <cellStyle name="Input 2 6 2 6" xfId="10416"/>
    <cellStyle name="Input 2 6 2 7" xfId="13717"/>
    <cellStyle name="Input 2 6 2 8" xfId="15211"/>
    <cellStyle name="Input 2 6 2 9" xfId="15500"/>
    <cellStyle name="Input 2 6 20" xfId="19857"/>
    <cellStyle name="Input 2 6 21" xfId="24180"/>
    <cellStyle name="Input 2 6 22" xfId="24819"/>
    <cellStyle name="Input 2 6 3" xfId="1581"/>
    <cellStyle name="Input 2 6 3 10" xfId="14333"/>
    <cellStyle name="Input 2 6 3 11" xfId="18615"/>
    <cellStyle name="Input 2 6 3 12" xfId="21035"/>
    <cellStyle name="Input 2 6 3 13" xfId="19172"/>
    <cellStyle name="Input 2 6 3 14" xfId="24179"/>
    <cellStyle name="Input 2 6 3 15" xfId="22731"/>
    <cellStyle name="Input 2 6 3 2" xfId="4041"/>
    <cellStyle name="Input 2 6 3 3" xfId="7597"/>
    <cellStyle name="Input 2 6 3 4" xfId="9715"/>
    <cellStyle name="Input 2 6 3 5" xfId="10291"/>
    <cellStyle name="Input 2 6 3 6" xfId="12473"/>
    <cellStyle name="Input 2 6 3 7" xfId="14430"/>
    <cellStyle name="Input 2 6 3 8" xfId="15921"/>
    <cellStyle name="Input 2 6 3 9" xfId="16103"/>
    <cellStyle name="Input 2 6 4" xfId="1582"/>
    <cellStyle name="Input 2 6 4 10" xfId="17891"/>
    <cellStyle name="Input 2 6 4 11" xfId="19694"/>
    <cellStyle name="Input 2 6 4 12" xfId="21514"/>
    <cellStyle name="Input 2 6 4 13" xfId="22178"/>
    <cellStyle name="Input 2 6 4 14" xfId="23149"/>
    <cellStyle name="Input 2 6 4 15" xfId="24428"/>
    <cellStyle name="Input 2 6 4 2" xfId="4717"/>
    <cellStyle name="Input 2 6 4 3" xfId="6872"/>
    <cellStyle name="Input 2 6 4 4" xfId="8742"/>
    <cellStyle name="Input 2 6 4 5" xfId="11016"/>
    <cellStyle name="Input 2 6 4 6" xfId="11744"/>
    <cellStyle name="Input 2 6 4 7" xfId="13091"/>
    <cellStyle name="Input 2 6 4 8" xfId="14589"/>
    <cellStyle name="Input 2 6 4 9" xfId="15014"/>
    <cellStyle name="Input 2 6 5" xfId="1583"/>
    <cellStyle name="Input 2 6 5 10" xfId="17892"/>
    <cellStyle name="Input 2 6 5 11" xfId="14789"/>
    <cellStyle name="Input 2 6 5 12" xfId="21103"/>
    <cellStyle name="Input 2 6 5 13" xfId="22179"/>
    <cellStyle name="Input 2 6 5 14" xfId="23008"/>
    <cellStyle name="Input 2 6 5 15" xfId="23434"/>
    <cellStyle name="Input 2 6 5 2" xfId="4716"/>
    <cellStyle name="Input 2 6 5 3" xfId="6873"/>
    <cellStyle name="Input 2 6 5 4" xfId="9620"/>
    <cellStyle name="Input 2 6 5 5" xfId="6066"/>
    <cellStyle name="Input 2 6 5 6" xfId="12220"/>
    <cellStyle name="Input 2 6 5 7" xfId="12750"/>
    <cellStyle name="Input 2 6 5 8" xfId="6658"/>
    <cellStyle name="Input 2 6 5 9" xfId="15015"/>
    <cellStyle name="Input 2 6 6" xfId="1584"/>
    <cellStyle name="Input 2 6 6 10" xfId="17893"/>
    <cellStyle name="Input 2 6 6 11" xfId="19695"/>
    <cellStyle name="Input 2 6 6 12" xfId="20392"/>
    <cellStyle name="Input 2 6 6 13" xfId="22180"/>
    <cellStyle name="Input 2 6 6 14" xfId="23009"/>
    <cellStyle name="Input 2 6 6 15" xfId="21753"/>
    <cellStyle name="Input 2 6 6 2" xfId="4715"/>
    <cellStyle name="Input 2 6 6 3" xfId="6874"/>
    <cellStyle name="Input 2 6 6 4" xfId="8460"/>
    <cellStyle name="Input 2 6 6 5" xfId="3931"/>
    <cellStyle name="Input 2 6 6 6" xfId="12221"/>
    <cellStyle name="Input 2 6 6 7" xfId="8641"/>
    <cellStyle name="Input 2 6 6 8" xfId="14005"/>
    <cellStyle name="Input 2 6 6 9" xfId="17124"/>
    <cellStyle name="Input 2 6 7" xfId="1585"/>
    <cellStyle name="Input 2 6 7 10" xfId="17894"/>
    <cellStyle name="Input 2 6 7 11" xfId="19696"/>
    <cellStyle name="Input 2 6 7 12" xfId="21310"/>
    <cellStyle name="Input 2 6 7 13" xfId="22181"/>
    <cellStyle name="Input 2 6 7 14" xfId="23148"/>
    <cellStyle name="Input 2 6 7 15" xfId="23276"/>
    <cellStyle name="Input 2 6 7 2" xfId="3436"/>
    <cellStyle name="Input 2 6 7 3" xfId="6959"/>
    <cellStyle name="Input 2 6 7 4" xfId="9767"/>
    <cellStyle name="Input 2 6 7 5" xfId="10632"/>
    <cellStyle name="Input 2 6 7 6" xfId="11745"/>
    <cellStyle name="Input 2 6 7 7" xfId="13090"/>
    <cellStyle name="Input 2 6 7 8" xfId="14588"/>
    <cellStyle name="Input 2 6 7 9" xfId="15165"/>
    <cellStyle name="Input 2 6 8" xfId="1586"/>
    <cellStyle name="Input 2 6 8 10" xfId="17895"/>
    <cellStyle name="Input 2 6 8 11" xfId="17198"/>
    <cellStyle name="Input 2 6 8 12" xfId="21189"/>
    <cellStyle name="Input 2 6 8 13" xfId="22182"/>
    <cellStyle name="Input 2 6 8 14" xfId="23010"/>
    <cellStyle name="Input 2 6 8 15" xfId="18279"/>
    <cellStyle name="Input 2 6 8 2" xfId="3435"/>
    <cellStyle name="Input 2 6 8 3" xfId="6958"/>
    <cellStyle name="Input 2 6 8 4" xfId="6531"/>
    <cellStyle name="Input 2 6 8 5" xfId="10722"/>
    <cellStyle name="Input 2 6 8 6" xfId="6081"/>
    <cellStyle name="Input 2 6 8 7" xfId="11919"/>
    <cellStyle name="Input 2 6 8 8" xfId="12369"/>
    <cellStyle name="Input 2 6 8 9" xfId="15133"/>
    <cellStyle name="Input 2 6 9" xfId="4043"/>
    <cellStyle name="Input 2 7" xfId="1587"/>
    <cellStyle name="Input 2 7 10" xfId="8305"/>
    <cellStyle name="Input 2 7 11" xfId="7758"/>
    <cellStyle name="Input 2 7 12" xfId="8447"/>
    <cellStyle name="Input 2 7 13" xfId="7896"/>
    <cellStyle name="Input 2 7 14" xfId="14429"/>
    <cellStyle name="Input 2 7 15" xfId="15920"/>
    <cellStyle name="Input 2 7 16" xfId="15195"/>
    <cellStyle name="Input 2 7 17" xfId="15175"/>
    <cellStyle name="Input 2 7 18" xfId="18485"/>
    <cellStyle name="Input 2 7 19" xfId="20967"/>
    <cellStyle name="Input 2 7 2" xfId="1588"/>
    <cellStyle name="Input 2 7 2 10" xfId="13687"/>
    <cellStyle name="Input 2 7 2 11" xfId="19935"/>
    <cellStyle name="Input 2 7 2 12" xfId="18446"/>
    <cellStyle name="Input 2 7 2 13" xfId="18662"/>
    <cellStyle name="Input 2 7 2 14" xfId="23605"/>
    <cellStyle name="Input 2 7 2 15" xfId="23036"/>
    <cellStyle name="Input 2 7 2 2" xfId="4039"/>
    <cellStyle name="Input 2 7 2 3" xfId="8304"/>
    <cellStyle name="Input 2 7 2 4" xfId="9089"/>
    <cellStyle name="Input 2 7 2 5" xfId="10596"/>
    <cellStyle name="Input 2 7 2 6" xfId="8844"/>
    <cellStyle name="Input 2 7 2 7" xfId="13716"/>
    <cellStyle name="Input 2 7 2 8" xfId="15210"/>
    <cellStyle name="Input 2 7 2 9" xfId="15452"/>
    <cellStyle name="Input 2 7 20" xfId="13539"/>
    <cellStyle name="Input 2 7 21" xfId="24178"/>
    <cellStyle name="Input 2 7 22" xfId="24832"/>
    <cellStyle name="Input 2 7 3" xfId="1589"/>
    <cellStyle name="Input 2 7 3 10" xfId="14767"/>
    <cellStyle name="Input 2 7 3 11" xfId="18614"/>
    <cellStyle name="Input 2 7 3 12" xfId="19995"/>
    <cellStyle name="Input 2 7 3 13" xfId="21117"/>
    <cellStyle name="Input 2 7 3 14" xfId="24177"/>
    <cellStyle name="Input 2 7 3 15" xfId="24624"/>
    <cellStyle name="Input 2 7 3 2" xfId="4038"/>
    <cellStyle name="Input 2 7 3 3" xfId="7596"/>
    <cellStyle name="Input 2 7 3 4" xfId="7546"/>
    <cellStyle name="Input 2 7 3 5" xfId="9740"/>
    <cellStyle name="Input 2 7 3 6" xfId="12474"/>
    <cellStyle name="Input 2 7 3 7" xfId="14428"/>
    <cellStyle name="Input 2 7 3 8" xfId="15919"/>
    <cellStyle name="Input 2 7 3 9" xfId="17394"/>
    <cellStyle name="Input 2 7 4" xfId="1590"/>
    <cellStyle name="Input 2 7 4 10" xfId="17896"/>
    <cellStyle name="Input 2 7 4 11" xfId="16117"/>
    <cellStyle name="Input 2 7 4 12" xfId="21360"/>
    <cellStyle name="Input 2 7 4 13" xfId="22183"/>
    <cellStyle name="Input 2 7 4 14" xfId="23147"/>
    <cellStyle name="Input 2 7 4 15" xfId="22727"/>
    <cellStyle name="Input 2 7 4 2" xfId="4714"/>
    <cellStyle name="Input 2 7 4 3" xfId="6875"/>
    <cellStyle name="Input 2 7 4 4" xfId="8525"/>
    <cellStyle name="Input 2 7 4 5" xfId="10129"/>
    <cellStyle name="Input 2 7 4 6" xfId="10284"/>
    <cellStyle name="Input 2 7 4 7" xfId="13089"/>
    <cellStyle name="Input 2 7 4 8" xfId="14587"/>
    <cellStyle name="Input 2 7 4 9" xfId="10274"/>
    <cellStyle name="Input 2 7 5" xfId="1591"/>
    <cellStyle name="Input 2 7 5 10" xfId="17897"/>
    <cellStyle name="Input 2 7 5 11" xfId="19697"/>
    <cellStyle name="Input 2 7 5 12" xfId="18274"/>
    <cellStyle name="Input 2 7 5 13" xfId="22184"/>
    <cellStyle name="Input 2 7 5 14" xfId="23146"/>
    <cellStyle name="Input 2 7 5 15" xfId="23279"/>
    <cellStyle name="Input 2 7 5 2" xfId="4713"/>
    <cellStyle name="Input 2 7 5 3" xfId="6876"/>
    <cellStyle name="Input 2 7 5 4" xfId="8524"/>
    <cellStyle name="Input 2 7 5 5" xfId="8198"/>
    <cellStyle name="Input 2 7 5 6" xfId="11746"/>
    <cellStyle name="Input 2 7 5 7" xfId="13088"/>
    <cellStyle name="Input 2 7 5 8" xfId="14586"/>
    <cellStyle name="Input 2 7 5 9" xfId="15016"/>
    <cellStyle name="Input 2 7 6" xfId="1592"/>
    <cellStyle name="Input 2 7 6 10" xfId="17898"/>
    <cellStyle name="Input 2 7 6 11" xfId="12347"/>
    <cellStyle name="Input 2 7 6 12" xfId="21849"/>
    <cellStyle name="Input 2 7 6 13" xfId="22185"/>
    <cellStyle name="Input 2 7 6 14" xfId="23145"/>
    <cellStyle name="Input 2 7 6 15" xfId="22565"/>
    <cellStyle name="Input 2 7 6 2" xfId="4712"/>
    <cellStyle name="Input 2 7 6 3" xfId="6877"/>
    <cellStyle name="Input 2 7 6 4" xfId="9241"/>
    <cellStyle name="Input 2 7 6 5" xfId="9607"/>
    <cellStyle name="Input 2 7 6 6" xfId="11747"/>
    <cellStyle name="Input 2 7 6 7" xfId="13087"/>
    <cellStyle name="Input 2 7 6 8" xfId="14585"/>
    <cellStyle name="Input 2 7 6 9" xfId="12096"/>
    <cellStyle name="Input 2 7 7" xfId="1593"/>
    <cellStyle name="Input 2 7 7 10" xfId="17899"/>
    <cellStyle name="Input 2 7 7 11" xfId="19698"/>
    <cellStyle name="Input 2 7 7 12" xfId="21848"/>
    <cellStyle name="Input 2 7 7 13" xfId="22186"/>
    <cellStyle name="Input 2 7 7 14" xfId="23144"/>
    <cellStyle name="Input 2 7 7 15" xfId="20459"/>
    <cellStyle name="Input 2 7 7 2" xfId="4711"/>
    <cellStyle name="Input 2 7 7 3" xfId="6878"/>
    <cellStyle name="Input 2 7 7 4" xfId="4195"/>
    <cellStyle name="Input 2 7 7 5" xfId="10924"/>
    <cellStyle name="Input 2 7 7 6" xfId="11748"/>
    <cellStyle name="Input 2 7 7 7" xfId="13086"/>
    <cellStyle name="Input 2 7 7 8" xfId="14584"/>
    <cellStyle name="Input 2 7 7 9" xfId="15166"/>
    <cellStyle name="Input 2 7 8" xfId="1594"/>
    <cellStyle name="Input 2 7 8 10" xfId="17900"/>
    <cellStyle name="Input 2 7 8 11" xfId="19699"/>
    <cellStyle name="Input 2 7 8 12" xfId="21569"/>
    <cellStyle name="Input 2 7 8 13" xfId="22187"/>
    <cellStyle name="Input 2 7 8 14" xfId="23143"/>
    <cellStyle name="Input 2 7 8 15" xfId="14056"/>
    <cellStyle name="Input 2 7 8 2" xfId="4710"/>
    <cellStyle name="Input 2 7 8 3" xfId="6879"/>
    <cellStyle name="Input 2 7 8 4" xfId="9302"/>
    <cellStyle name="Input 2 7 8 5" xfId="10721"/>
    <cellStyle name="Input 2 7 8 6" xfId="11749"/>
    <cellStyle name="Input 2 7 8 7" xfId="13085"/>
    <cellStyle name="Input 2 7 8 8" xfId="14583"/>
    <cellStyle name="Input 2 7 8 9" xfId="12185"/>
    <cellStyle name="Input 2 7 9" xfId="4040"/>
    <cellStyle name="Input 2 8" xfId="1595"/>
    <cellStyle name="Input 2 8 10" xfId="5412"/>
    <cellStyle name="Input 2 8 11" xfId="7413"/>
    <cellStyle name="Input 2 8 12" xfId="10805"/>
    <cellStyle name="Input 2 8 13" xfId="8408"/>
    <cellStyle name="Input 2 8 14" xfId="14427"/>
    <cellStyle name="Input 2 8 15" xfId="15918"/>
    <cellStyle name="Input 2 8 16" xfId="12098"/>
    <cellStyle name="Input 2 8 17" xfId="15474"/>
    <cellStyle name="Input 2 8 18" xfId="16887"/>
    <cellStyle name="Input 2 8 19" xfId="21316"/>
    <cellStyle name="Input 2 8 2" xfId="1596"/>
    <cellStyle name="Input 2 8 2 10" xfId="14706"/>
    <cellStyle name="Input 2 8 2 11" xfId="19466"/>
    <cellStyle name="Input 2 8 2 12" xfId="20888"/>
    <cellStyle name="Input 2 8 2 13" xfId="18435"/>
    <cellStyle name="Input 2 8 2 14" xfId="23604"/>
    <cellStyle name="Input 2 8 2 15" xfId="23246"/>
    <cellStyle name="Input 2 8 2 2" xfId="4036"/>
    <cellStyle name="Input 2 8 2 3" xfId="5411"/>
    <cellStyle name="Input 2 8 2 4" xfId="9933"/>
    <cellStyle name="Input 2 8 2 5" xfId="11281"/>
    <cellStyle name="Input 2 8 2 6" xfId="10448"/>
    <cellStyle name="Input 2 8 2 7" xfId="13715"/>
    <cellStyle name="Input 2 8 2 8" xfId="15209"/>
    <cellStyle name="Input 2 8 2 9" xfId="10486"/>
    <cellStyle name="Input 2 8 20" xfId="21105"/>
    <cellStyle name="Input 2 8 21" xfId="24176"/>
    <cellStyle name="Input 2 8 22" xfId="23266"/>
    <cellStyle name="Input 2 8 3" xfId="1597"/>
    <cellStyle name="Input 2 8 3 10" xfId="15469"/>
    <cellStyle name="Input 2 8 3 11" xfId="19467"/>
    <cellStyle name="Input 2 8 3 12" xfId="21476"/>
    <cellStyle name="Input 2 8 3 13" xfId="20455"/>
    <cellStyle name="Input 2 8 3 14" xfId="24175"/>
    <cellStyle name="Input 2 8 3 15" xfId="24317"/>
    <cellStyle name="Input 2 8 3 2" xfId="4035"/>
    <cellStyle name="Input 2 8 3 3" xfId="7595"/>
    <cellStyle name="Input 2 8 3 4" xfId="8170"/>
    <cellStyle name="Input 2 8 3 5" xfId="8249"/>
    <cellStyle name="Input 2 8 3 6" xfId="12475"/>
    <cellStyle name="Input 2 8 3 7" xfId="14426"/>
    <cellStyle name="Input 2 8 3 8" xfId="15917"/>
    <cellStyle name="Input 2 8 3 9" xfId="9475"/>
    <cellStyle name="Input 2 8 4" xfId="1598"/>
    <cellStyle name="Input 2 8 4 10" xfId="17901"/>
    <cellStyle name="Input 2 8 4 11" xfId="19700"/>
    <cellStyle name="Input 2 8 4 12" xfId="21383"/>
    <cellStyle name="Input 2 8 4 13" xfId="22188"/>
    <cellStyle name="Input 2 8 4 14" xfId="23142"/>
    <cellStyle name="Input 2 8 4 15" xfId="23583"/>
    <cellStyle name="Input 2 8 4 2" xfId="3434"/>
    <cellStyle name="Input 2 8 4 3" xfId="6880"/>
    <cellStyle name="Input 2 8 4 4" xfId="8400"/>
    <cellStyle name="Input 2 8 4 5" xfId="6380"/>
    <cellStyle name="Input 2 8 4 6" xfId="9118"/>
    <cellStyle name="Input 2 8 4 7" xfId="13084"/>
    <cellStyle name="Input 2 8 4 8" xfId="14582"/>
    <cellStyle name="Input 2 8 4 9" xfId="6431"/>
    <cellStyle name="Input 2 8 5" xfId="1599"/>
    <cellStyle name="Input 2 8 5 10" xfId="17902"/>
    <cellStyle name="Input 2 8 5 11" xfId="18622"/>
    <cellStyle name="Input 2 8 5 12" xfId="18496"/>
    <cellStyle name="Input 2 8 5 13" xfId="22189"/>
    <cellStyle name="Input 2 8 5 14" xfId="23011"/>
    <cellStyle name="Input 2 8 5 15" xfId="23245"/>
    <cellStyle name="Input 2 8 5 2" xfId="3433"/>
    <cellStyle name="Input 2 8 5 3" xfId="6881"/>
    <cellStyle name="Input 2 8 5 4" xfId="8451"/>
    <cellStyle name="Input 2 8 5 5" xfId="10257"/>
    <cellStyle name="Input 2 8 5 6" xfId="12222"/>
    <cellStyle name="Input 2 8 5 7" xfId="10473"/>
    <cellStyle name="Input 2 8 5 8" xfId="14004"/>
    <cellStyle name="Input 2 8 5 9" xfId="6587"/>
    <cellStyle name="Input 2 8 6" xfId="1600"/>
    <cellStyle name="Input 2 8 6 10" xfId="17903"/>
    <cellStyle name="Input 2 8 6 11" xfId="17741"/>
    <cellStyle name="Input 2 8 6 12" xfId="21599"/>
    <cellStyle name="Input 2 8 6 13" xfId="22190"/>
    <cellStyle name="Input 2 8 6 14" xfId="23012"/>
    <cellStyle name="Input 2 8 6 15" xfId="20695"/>
    <cellStyle name="Input 2 8 6 2" xfId="3432"/>
    <cellStyle name="Input 2 8 6 3" xfId="6882"/>
    <cellStyle name="Input 2 8 6 4" xfId="9649"/>
    <cellStyle name="Input 2 8 6 5" xfId="9515"/>
    <cellStyle name="Input 2 8 6 6" xfId="12223"/>
    <cellStyle name="Input 2 8 6 7" xfId="12751"/>
    <cellStyle name="Input 2 8 6 8" xfId="12370"/>
    <cellStyle name="Input 2 8 6 9" xfId="15017"/>
    <cellStyle name="Input 2 8 7" xfId="1601"/>
    <cellStyle name="Input 2 8 7 10" xfId="17904"/>
    <cellStyle name="Input 2 8 7 11" xfId="9527"/>
    <cellStyle name="Input 2 8 7 12" xfId="20141"/>
    <cellStyle name="Input 2 8 7 13" xfId="22191"/>
    <cellStyle name="Input 2 8 7 14" xfId="23141"/>
    <cellStyle name="Input 2 8 7 15" xfId="18791"/>
    <cellStyle name="Input 2 8 7 2" xfId="4709"/>
    <cellStyle name="Input 2 8 7 3" xfId="6883"/>
    <cellStyle name="Input 2 8 7 4" xfId="9301"/>
    <cellStyle name="Input 2 8 7 5" xfId="9169"/>
    <cellStyle name="Input 2 8 7 6" xfId="11750"/>
    <cellStyle name="Input 2 8 7 7" xfId="13083"/>
    <cellStyle name="Input 2 8 7 8" xfId="14581"/>
    <cellStyle name="Input 2 8 7 9" xfId="10143"/>
    <cellStyle name="Input 2 8 8" xfId="1602"/>
    <cellStyle name="Input 2 8 8 10" xfId="17905"/>
    <cellStyle name="Input 2 8 8 11" xfId="19701"/>
    <cellStyle name="Input 2 8 8 12" xfId="21101"/>
    <cellStyle name="Input 2 8 8 13" xfId="22192"/>
    <cellStyle name="Input 2 8 8 14" xfId="23013"/>
    <cellStyle name="Input 2 8 8 15" xfId="24710"/>
    <cellStyle name="Input 2 8 8 2" xfId="4708"/>
    <cellStyle name="Input 2 8 8 3" xfId="6884"/>
    <cellStyle name="Input 2 8 8 4" xfId="4356"/>
    <cellStyle name="Input 2 8 8 5" xfId="10188"/>
    <cellStyle name="Input 2 8 8 6" xfId="12224"/>
    <cellStyle name="Input 2 8 8 7" xfId="9829"/>
    <cellStyle name="Input 2 8 8 8" xfId="14003"/>
    <cellStyle name="Input 2 8 8 9" xfId="16613"/>
    <cellStyle name="Input 2 8 9" xfId="4037"/>
    <cellStyle name="Input 2 9" xfId="1603"/>
    <cellStyle name="Input 2 9 10" xfId="7594"/>
    <cellStyle name="Input 2 9 11" xfId="9247"/>
    <cellStyle name="Input 2 9 12" xfId="11108"/>
    <cellStyle name="Input 2 9 13" xfId="3482"/>
    <cellStyle name="Input 2 9 14" xfId="14425"/>
    <cellStyle name="Input 2 9 15" xfId="15916"/>
    <cellStyle name="Input 2 9 16" xfId="17395"/>
    <cellStyle name="Input 2 9 17" xfId="12960"/>
    <cellStyle name="Input 2 9 18" xfId="16209"/>
    <cellStyle name="Input 2 9 19" xfId="7761"/>
    <cellStyle name="Input 2 9 2" xfId="1604"/>
    <cellStyle name="Input 2 9 2 10" xfId="16549"/>
    <cellStyle name="Input 2 9 2 11" xfId="16210"/>
    <cellStyle name="Input 2 9 2 12" xfId="20404"/>
    <cellStyle name="Input 2 9 2 13" xfId="21233"/>
    <cellStyle name="Input 2 9 2 14" xfId="23603"/>
    <cellStyle name="Input 2 9 2 15" xfId="23812"/>
    <cellStyle name="Input 2 9 2 2" xfId="4034"/>
    <cellStyle name="Input 2 9 2 3" xfId="7593"/>
    <cellStyle name="Input 2 9 2 4" xfId="6688"/>
    <cellStyle name="Input 2 9 2 5" xfId="9518"/>
    <cellStyle name="Input 2 9 2 6" xfId="3885"/>
    <cellStyle name="Input 2 9 2 7" xfId="13714"/>
    <cellStyle name="Input 2 9 2 8" xfId="15208"/>
    <cellStyle name="Input 2 9 2 9" xfId="11911"/>
    <cellStyle name="Input 2 9 20" xfId="21510"/>
    <cellStyle name="Input 2 9 21" xfId="24174"/>
    <cellStyle name="Input 2 9 22" xfId="23659"/>
    <cellStyle name="Input 2 9 3" xfId="1605"/>
    <cellStyle name="Input 2 9 3 10" xfId="17091"/>
    <cellStyle name="Input 2 9 3 11" xfId="18484"/>
    <cellStyle name="Input 2 9 3 12" xfId="21558"/>
    <cellStyle name="Input 2 9 3 13" xfId="17491"/>
    <cellStyle name="Input 2 9 3 14" xfId="24173"/>
    <cellStyle name="Input 2 9 3 15" xfId="24686"/>
    <cellStyle name="Input 2 9 3 2" xfId="5437"/>
    <cellStyle name="Input 2 9 3 3" xfId="7592"/>
    <cellStyle name="Input 2 9 3 4" xfId="4312"/>
    <cellStyle name="Input 2 9 3 5" xfId="10485"/>
    <cellStyle name="Input 2 9 3 6" xfId="12476"/>
    <cellStyle name="Input 2 9 3 7" xfId="14424"/>
    <cellStyle name="Input 2 9 3 8" xfId="15915"/>
    <cellStyle name="Input 2 9 3 9" xfId="15501"/>
    <cellStyle name="Input 2 9 4" xfId="1606"/>
    <cellStyle name="Input 2 9 4 10" xfId="17906"/>
    <cellStyle name="Input 2 9 4 11" xfId="19702"/>
    <cellStyle name="Input 2 9 4 12" xfId="19629"/>
    <cellStyle name="Input 2 9 4 13" xfId="22193"/>
    <cellStyle name="Input 2 9 4 14" xfId="23140"/>
    <cellStyle name="Input 2 9 4 15" xfId="23792"/>
    <cellStyle name="Input 2 9 4 2" xfId="3431"/>
    <cellStyle name="Input 2 9 4 3" xfId="8029"/>
    <cellStyle name="Input 2 9 4 4" xfId="8700"/>
    <cellStyle name="Input 2 9 4 5" xfId="10561"/>
    <cellStyle name="Input 2 9 4 6" xfId="11751"/>
    <cellStyle name="Input 2 9 4 7" xfId="13082"/>
    <cellStyle name="Input 2 9 4 8" xfId="14580"/>
    <cellStyle name="Input 2 9 4 9" xfId="16614"/>
    <cellStyle name="Input 2 9 5" xfId="1607"/>
    <cellStyle name="Input 2 9 5 10" xfId="17907"/>
    <cellStyle name="Input 2 9 5 11" xfId="16750"/>
    <cellStyle name="Input 2 9 5 12" xfId="10213"/>
    <cellStyle name="Input 2 9 5 13" xfId="22194"/>
    <cellStyle name="Input 2 9 5 14" xfId="23139"/>
    <cellStyle name="Input 2 9 5 15" xfId="24748"/>
    <cellStyle name="Input 2 9 5 2" xfId="3430"/>
    <cellStyle name="Input 2 9 5 3" xfId="6957"/>
    <cellStyle name="Input 2 9 5 4" xfId="9730"/>
    <cellStyle name="Input 2 9 5 5" xfId="11435"/>
    <cellStyle name="Input 2 9 5 6" xfId="9016"/>
    <cellStyle name="Input 2 9 5 7" xfId="13081"/>
    <cellStyle name="Input 2 9 5 8" xfId="14579"/>
    <cellStyle name="Input 2 9 5 9" xfId="15562"/>
    <cellStyle name="Input 2 9 6" xfId="1608"/>
    <cellStyle name="Input 2 9 6 10" xfId="17908"/>
    <cellStyle name="Input 2 9 6 11" xfId="19241"/>
    <cellStyle name="Input 2 9 6 12" xfId="21847"/>
    <cellStyle name="Input 2 9 6 13" xfId="22195"/>
    <cellStyle name="Input 2 9 6 14" xfId="23138"/>
    <cellStyle name="Input 2 9 6 15" xfId="24746"/>
    <cellStyle name="Input 2 9 6 2" xfId="3429"/>
    <cellStyle name="Input 2 9 6 3" xfId="6885"/>
    <cellStyle name="Input 2 9 6 4" xfId="9240"/>
    <cellStyle name="Input 2 9 6 5" xfId="10582"/>
    <cellStyle name="Input 2 9 6 6" xfId="7946"/>
    <cellStyle name="Input 2 9 6 7" xfId="13080"/>
    <cellStyle name="Input 2 9 6 8" xfId="14578"/>
    <cellStyle name="Input 2 9 6 9" xfId="16230"/>
    <cellStyle name="Input 2 9 7" xfId="1609"/>
    <cellStyle name="Input 2 9 7 10" xfId="17909"/>
    <cellStyle name="Input 2 9 7 11" xfId="19703"/>
    <cellStyle name="Input 2 9 7 12" xfId="21490"/>
    <cellStyle name="Input 2 9 7 13" xfId="22196"/>
    <cellStyle name="Input 2 9 7 14" xfId="23137"/>
    <cellStyle name="Input 2 9 7 15" xfId="21792"/>
    <cellStyle name="Input 2 9 7 2" xfId="3428"/>
    <cellStyle name="Input 2 9 7 3" xfId="6886"/>
    <cellStyle name="Input 2 9 7 4" xfId="9664"/>
    <cellStyle name="Input 2 9 7 5" xfId="11268"/>
    <cellStyle name="Input 2 9 7 6" xfId="9747"/>
    <cellStyle name="Input 2 9 7 7" xfId="13079"/>
    <cellStyle name="Input 2 9 7 8" xfId="14577"/>
    <cellStyle name="Input 2 9 7 9" xfId="16615"/>
    <cellStyle name="Input 2 9 8" xfId="1610"/>
    <cellStyle name="Input 2 9 8 10" xfId="17910"/>
    <cellStyle name="Input 2 9 8 11" xfId="19704"/>
    <cellStyle name="Input 2 9 8 12" xfId="21846"/>
    <cellStyle name="Input 2 9 8 13" xfId="22197"/>
    <cellStyle name="Input 2 9 8 14" xfId="23136"/>
    <cellStyle name="Input 2 9 8 15" xfId="24747"/>
    <cellStyle name="Input 2 9 8 2" xfId="3427"/>
    <cellStyle name="Input 2 9 8 3" xfId="6887"/>
    <cellStyle name="Input 2 9 8 4" xfId="6362"/>
    <cellStyle name="Input 2 9 8 5" xfId="9820"/>
    <cellStyle name="Input 2 9 8 6" xfId="11752"/>
    <cellStyle name="Input 2 9 8 7" xfId="13078"/>
    <cellStyle name="Input 2 9 8 8" xfId="14576"/>
    <cellStyle name="Input 2 9 8 9" xfId="6078"/>
    <cellStyle name="Input 2 9 9" xfId="5438"/>
    <cellStyle name="Input 3" xfId="1611"/>
    <cellStyle name="Input 3 10" xfId="7591"/>
    <cellStyle name="Input 3 11" xfId="5243"/>
    <cellStyle name="Input 3 12" xfId="9005"/>
    <cellStyle name="Input 3 13" xfId="9224"/>
    <cellStyle name="Input 3 14" xfId="14423"/>
    <cellStyle name="Input 3 15" xfId="15914"/>
    <cellStyle name="Input 3 16" xfId="16104"/>
    <cellStyle name="Input 3 17" xfId="16017"/>
    <cellStyle name="Input 3 18" xfId="14784"/>
    <cellStyle name="Input 3 19" xfId="18644"/>
    <cellStyle name="Input 3 2" xfId="1612"/>
    <cellStyle name="Input 3 2 10" xfId="15468"/>
    <cellStyle name="Input 3 2 11" xfId="18483"/>
    <cellStyle name="Input 3 2 12" xfId="19496"/>
    <cellStyle name="Input 3 2 13" xfId="21352"/>
    <cellStyle name="Input 3 2 14" xfId="23602"/>
    <cellStyle name="Input 3 2 15" xfId="22762"/>
    <cellStyle name="Input 3 2 2" xfId="5435"/>
    <cellStyle name="Input 3 2 3" xfId="7590"/>
    <cellStyle name="Input 3 2 4" xfId="9830"/>
    <cellStyle name="Input 3 2 5" xfId="7440"/>
    <cellStyle name="Input 3 2 6" xfId="10294"/>
    <cellStyle name="Input 3 2 7" xfId="13713"/>
    <cellStyle name="Input 3 2 8" xfId="15207"/>
    <cellStyle name="Input 3 2 9" xfId="16105"/>
    <cellStyle name="Input 3 20" xfId="20064"/>
    <cellStyle name="Input 3 21" xfId="24172"/>
    <cellStyle name="Input 3 22" xfId="24509"/>
    <cellStyle name="Input 3 3" xfId="1613"/>
    <cellStyle name="Input 3 3 10" xfId="14766"/>
    <cellStyle name="Input 3 3 11" xfId="17415"/>
    <cellStyle name="Input 3 3 12" xfId="21623"/>
    <cellStyle name="Input 3 3 13" xfId="20990"/>
    <cellStyle name="Input 3 3 14" xfId="24171"/>
    <cellStyle name="Input 3 3 15" xfId="24848"/>
    <cellStyle name="Input 3 3 2" xfId="5434"/>
    <cellStyle name="Input 3 3 3" xfId="7589"/>
    <cellStyle name="Input 3 3 4" xfId="7412"/>
    <cellStyle name="Input 3 3 5" xfId="11402"/>
    <cellStyle name="Input 3 3 6" xfId="12477"/>
    <cellStyle name="Input 3 3 7" xfId="14422"/>
    <cellStyle name="Input 3 3 8" xfId="15913"/>
    <cellStyle name="Input 3 3 9" xfId="17081"/>
    <cellStyle name="Input 3 4" xfId="1614"/>
    <cellStyle name="Input 3 4 10" xfId="17911"/>
    <cellStyle name="Input 3 4 11" xfId="18621"/>
    <cellStyle name="Input 3 4 12" xfId="20750"/>
    <cellStyle name="Input 3 4 13" xfId="22198"/>
    <cellStyle name="Input 3 4 14" xfId="23135"/>
    <cellStyle name="Input 3 4 15" xfId="24082"/>
    <cellStyle name="Input 3 4 2" xfId="3426"/>
    <cellStyle name="Input 3 4 3" xfId="6888"/>
    <cellStyle name="Input 3 4 4" xfId="8827"/>
    <cellStyle name="Input 3 4 5" xfId="10648"/>
    <cellStyle name="Input 3 4 6" xfId="11753"/>
    <cellStyle name="Input 3 4 7" xfId="13077"/>
    <cellStyle name="Input 3 4 8" xfId="14575"/>
    <cellStyle name="Input 3 4 9" xfId="13491"/>
    <cellStyle name="Input 3 5" xfId="1615"/>
    <cellStyle name="Input 3 5 10" xfId="17912"/>
    <cellStyle name="Input 3 5 11" xfId="19705"/>
    <cellStyle name="Input 3 5 12" xfId="20960"/>
    <cellStyle name="Input 3 5 13" xfId="22199"/>
    <cellStyle name="Input 3 5 14" xfId="23014"/>
    <cellStyle name="Input 3 5 15" xfId="22743"/>
    <cellStyle name="Input 3 5 2" xfId="3425"/>
    <cellStyle name="Input 3 5 3" xfId="6889"/>
    <cellStyle name="Input 3 5 4" xfId="3926"/>
    <cellStyle name="Input 3 5 5" xfId="7662"/>
    <cellStyle name="Input 3 5 6" xfId="4177"/>
    <cellStyle name="Input 3 5 7" xfId="12752"/>
    <cellStyle name="Input 3 5 8" xfId="11612"/>
    <cellStyle name="Input 3 5 9" xfId="9585"/>
    <cellStyle name="Input 3 6" xfId="1616"/>
    <cellStyle name="Input 3 6 10" xfId="17913"/>
    <cellStyle name="Input 3 6 11" xfId="19706"/>
    <cellStyle name="Input 3 6 12" xfId="21658"/>
    <cellStyle name="Input 3 6 13" xfId="22200"/>
    <cellStyle name="Input 3 6 14" xfId="23015"/>
    <cellStyle name="Input 3 6 15" xfId="21952"/>
    <cellStyle name="Input 3 6 2" xfId="3424"/>
    <cellStyle name="Input 3 6 3" xfId="6890"/>
    <cellStyle name="Input 3 6 4" xfId="4805"/>
    <cellStyle name="Input 3 6 5" xfId="7858"/>
    <cellStyle name="Input 3 6 6" xfId="12225"/>
    <cellStyle name="Input 3 6 7" xfId="10952"/>
    <cellStyle name="Input 3 6 8" xfId="14002"/>
    <cellStyle name="Input 3 6 9" xfId="14748"/>
    <cellStyle name="Input 3 7" xfId="1617"/>
    <cellStyle name="Input 3 7 10" xfId="17914"/>
    <cellStyle name="Input 3 7 11" xfId="19707"/>
    <cellStyle name="Input 3 7 12" xfId="18436"/>
    <cellStyle name="Input 3 7 13" xfId="22201"/>
    <cellStyle name="Input 3 7 14" xfId="23134"/>
    <cellStyle name="Input 3 7 15" xfId="24846"/>
    <cellStyle name="Input 3 7 2" xfId="5851"/>
    <cellStyle name="Input 3 7 3" xfId="6891"/>
    <cellStyle name="Input 3 7 4" xfId="7125"/>
    <cellStyle name="Input 3 7 5" xfId="4201"/>
    <cellStyle name="Input 3 7 6" xfId="11754"/>
    <cellStyle name="Input 3 7 7" xfId="13076"/>
    <cellStyle name="Input 3 7 8" xfId="14574"/>
    <cellStyle name="Input 3 7 9" xfId="14749"/>
    <cellStyle name="Input 3 8" xfId="1618"/>
    <cellStyle name="Input 3 8 10" xfId="17915"/>
    <cellStyle name="Input 3 8 11" xfId="17740"/>
    <cellStyle name="Input 3 8 12" xfId="18693"/>
    <cellStyle name="Input 3 8 13" xfId="22202"/>
    <cellStyle name="Input 3 8 14" xfId="23016"/>
    <cellStyle name="Input 3 8 15" xfId="19906"/>
    <cellStyle name="Input 3 8 2" xfId="3423"/>
    <cellStyle name="Input 3 8 3" xfId="5235"/>
    <cellStyle name="Input 3 8 4" xfId="6682"/>
    <cellStyle name="Input 3 8 5" xfId="9267"/>
    <cellStyle name="Input 3 8 6" xfId="12226"/>
    <cellStyle name="Input 3 8 7" xfId="11920"/>
    <cellStyle name="Input 3 8 8" xfId="10057"/>
    <cellStyle name="Input 3 8 9" xfId="14750"/>
    <cellStyle name="Input 3 9" xfId="5436"/>
    <cellStyle name="Input 4" xfId="1619"/>
    <cellStyle name="Input 4 10" xfId="7588"/>
    <cellStyle name="Input 4 11" xfId="7411"/>
    <cellStyle name="Input 4 12" xfId="10300"/>
    <cellStyle name="Input 4 13" xfId="3485"/>
    <cellStyle name="Input 4 14" xfId="14421"/>
    <cellStyle name="Input 4 15" xfId="15912"/>
    <cellStyle name="Input 4 16" xfId="17082"/>
    <cellStyle name="Input 4 17" xfId="14765"/>
    <cellStyle name="Input 4 18" xfId="18482"/>
    <cellStyle name="Input 4 19" xfId="21624"/>
    <cellStyle name="Input 4 2" xfId="1620"/>
    <cellStyle name="Input 4 2 10" xfId="13678"/>
    <cellStyle name="Input 4 2 11" xfId="16211"/>
    <cellStyle name="Input 4 2 12" xfId="19427"/>
    <cellStyle name="Input 4 2 13" xfId="21714"/>
    <cellStyle name="Input 4 2 14" xfId="23601"/>
    <cellStyle name="Input 4 2 15" xfId="24939"/>
    <cellStyle name="Input 4 2 2" xfId="4033"/>
    <cellStyle name="Input 4 2 3" xfId="4018"/>
    <cellStyle name="Input 4 2 4" xfId="5905"/>
    <cellStyle name="Input 4 2 5" xfId="5901"/>
    <cellStyle name="Input 4 2 6" xfId="6563"/>
    <cellStyle name="Input 4 2 7" xfId="13712"/>
    <cellStyle name="Input 4 2 8" xfId="15206"/>
    <cellStyle name="Input 4 2 9" xfId="16571"/>
    <cellStyle name="Input 4 20" xfId="19418"/>
    <cellStyle name="Input 4 21" xfId="24170"/>
    <cellStyle name="Input 4 22" xfId="24332"/>
    <cellStyle name="Input 4 3" xfId="1621"/>
    <cellStyle name="Input 4 3 10" xfId="17220"/>
    <cellStyle name="Input 4 3 11" xfId="19468"/>
    <cellStyle name="Input 4 3 12" xfId="20548"/>
    <cellStyle name="Input 4 3 13" xfId="20456"/>
    <cellStyle name="Input 4 3 14" xfId="24169"/>
    <cellStyle name="Input 4 3 15" xfId="24650"/>
    <cellStyle name="Input 4 3 2" xfId="4032"/>
    <cellStyle name="Input 4 3 3" xfId="7587"/>
    <cellStyle name="Input 4 3 4" xfId="7255"/>
    <cellStyle name="Input 4 3 5" xfId="11334"/>
    <cellStyle name="Input 4 3 6" xfId="12478"/>
    <cellStyle name="Input 4 3 7" xfId="14420"/>
    <cellStyle name="Input 4 3 8" xfId="15911"/>
    <cellStyle name="Input 4 3 9" xfId="11842"/>
    <cellStyle name="Input 4 4" xfId="1622"/>
    <cellStyle name="Input 4 4 10" xfId="17916"/>
    <cellStyle name="Input 4 4 11" xfId="9766"/>
    <cellStyle name="Input 4 4 12" xfId="17163"/>
    <cellStyle name="Input 4 4 13" xfId="22203"/>
    <cellStyle name="Input 4 4 14" xfId="23133"/>
    <cellStyle name="Input 4 4 15" xfId="23704"/>
    <cellStyle name="Input 4 4 2" xfId="3422"/>
    <cellStyle name="Input 4 4 3" xfId="5234"/>
    <cellStyle name="Input 4 4 4" xfId="3871"/>
    <cellStyle name="Input 4 4 5" xfId="10758"/>
    <cellStyle name="Input 4 4 6" xfId="11755"/>
    <cellStyle name="Input 4 4 7" xfId="13075"/>
    <cellStyle name="Input 4 4 8" xfId="14573"/>
    <cellStyle name="Input 4 4 9" xfId="14751"/>
    <cellStyle name="Input 4 5" xfId="1623"/>
    <cellStyle name="Input 4 5 10" xfId="17917"/>
    <cellStyle name="Input 4 5 11" xfId="16025"/>
    <cellStyle name="Input 4 5 12" xfId="21845"/>
    <cellStyle name="Input 4 5 13" xfId="22204"/>
    <cellStyle name="Input 4 5 14" xfId="23132"/>
    <cellStyle name="Input 4 5 15" xfId="23800"/>
    <cellStyle name="Input 4 5 2" xfId="3421"/>
    <cellStyle name="Input 4 5 3" xfId="3317"/>
    <cellStyle name="Input 4 5 4" xfId="6363"/>
    <cellStyle name="Input 4 5 5" xfId="6466"/>
    <cellStyle name="Input 4 5 6" xfId="11756"/>
    <cellStyle name="Input 4 5 7" xfId="13074"/>
    <cellStyle name="Input 4 5 8" xfId="14572"/>
    <cellStyle name="Input 4 5 9" xfId="6765"/>
    <cellStyle name="Input 4 6" xfId="1624"/>
    <cellStyle name="Input 4 6 10" xfId="17918"/>
    <cellStyle name="Input 4 6 11" xfId="15887"/>
    <cellStyle name="Input 4 6 12" xfId="18368"/>
    <cellStyle name="Input 4 6 13" xfId="22205"/>
    <cellStyle name="Input 4 6 14" xfId="23131"/>
    <cellStyle name="Input 4 6 15" xfId="23271"/>
    <cellStyle name="Input 4 6 2" xfId="3420"/>
    <cellStyle name="Input 4 6 3" xfId="3316"/>
    <cellStyle name="Input 4 6 4" xfId="7561"/>
    <cellStyle name="Input 4 6 5" xfId="10938"/>
    <cellStyle name="Input 4 6 6" xfId="8917"/>
    <cellStyle name="Input 4 6 7" xfId="13073"/>
    <cellStyle name="Input 4 6 8" xfId="14571"/>
    <cellStyle name="Input 4 6 9" xfId="8496"/>
    <cellStyle name="Input 4 7" xfId="1625"/>
    <cellStyle name="Input 4 7 10" xfId="17919"/>
    <cellStyle name="Input 4 7 11" xfId="17739"/>
    <cellStyle name="Input 4 7 12" xfId="20977"/>
    <cellStyle name="Input 4 7 13" xfId="22206"/>
    <cellStyle name="Input 4 7 14" xfId="23017"/>
    <cellStyle name="Input 4 7 15" xfId="24789"/>
    <cellStyle name="Input 4 7 2" xfId="3419"/>
    <cellStyle name="Input 4 7 3" xfId="3315"/>
    <cellStyle name="Input 4 7 4" xfId="7426"/>
    <cellStyle name="Input 4 7 5" xfId="10659"/>
    <cellStyle name="Input 4 7 6" xfId="12227"/>
    <cellStyle name="Input 4 7 7" xfId="11282"/>
    <cellStyle name="Input 4 7 8" xfId="14001"/>
    <cellStyle name="Input 4 7 9" xfId="16616"/>
    <cellStyle name="Input 4 8" xfId="1626"/>
    <cellStyle name="Input 4 8 10" xfId="17920"/>
    <cellStyle name="Input 4 8 11" xfId="17738"/>
    <cellStyle name="Input 4 8 12" xfId="21433"/>
    <cellStyle name="Input 4 8 13" xfId="22207"/>
    <cellStyle name="Input 4 8 14" xfId="23018"/>
    <cellStyle name="Input 4 8 15" xfId="24293"/>
    <cellStyle name="Input 4 8 2" xfId="3418"/>
    <cellStyle name="Input 4 8 3" xfId="3314"/>
    <cellStyle name="Input 4 8 4" xfId="7425"/>
    <cellStyle name="Input 4 8 5" xfId="9978"/>
    <cellStyle name="Input 4 8 6" xfId="9088"/>
    <cellStyle name="Input 4 8 7" xfId="12753"/>
    <cellStyle name="Input 4 8 8" xfId="5909"/>
    <cellStyle name="Input 4 8 9" xfId="9283"/>
    <cellStyle name="Input 4 9" xfId="5433"/>
    <cellStyle name="Input 5" xfId="1627"/>
    <cellStyle name="Input 5 10" xfId="7586"/>
    <cellStyle name="Input 5 11" xfId="9384"/>
    <cellStyle name="Input 5 12" xfId="10727"/>
    <cellStyle name="Input 5 13" xfId="3920"/>
    <cellStyle name="Input 5 14" xfId="14419"/>
    <cellStyle name="Input 5 15" xfId="15910"/>
    <cellStyle name="Input 5 16" xfId="8465"/>
    <cellStyle name="Input 5 17" xfId="13988"/>
    <cellStyle name="Input 5 18" xfId="12103"/>
    <cellStyle name="Input 5 19" xfId="18221"/>
    <cellStyle name="Input 5 2" xfId="1628"/>
    <cellStyle name="Input 5 2 10" xfId="14705"/>
    <cellStyle name="Input 5 2 11" xfId="16888"/>
    <cellStyle name="Input 5 2 12" xfId="17435"/>
    <cellStyle name="Input 5 2 13" xfId="21533"/>
    <cellStyle name="Input 5 2 14" xfId="23600"/>
    <cellStyle name="Input 5 2 15" xfId="24256"/>
    <cellStyle name="Input 5 2 2" xfId="5432"/>
    <cellStyle name="Input 5 2 3" xfId="7585"/>
    <cellStyle name="Input 5 2 4" xfId="6130"/>
    <cellStyle name="Input 5 2 5" xfId="7132"/>
    <cellStyle name="Input 5 2 6" xfId="5387"/>
    <cellStyle name="Input 5 2 7" xfId="13711"/>
    <cellStyle name="Input 5 2 8" xfId="15205"/>
    <cellStyle name="Input 5 2 9" xfId="16106"/>
    <cellStyle name="Input 5 20" xfId="21534"/>
    <cellStyle name="Input 5 21" xfId="24168"/>
    <cellStyle name="Input 5 22" xfId="24460"/>
    <cellStyle name="Input 5 3" xfId="1629"/>
    <cellStyle name="Input 5 3 10" xfId="17219"/>
    <cellStyle name="Input 5 3 11" xfId="18481"/>
    <cellStyle name="Input 5 3 12" xfId="21824"/>
    <cellStyle name="Input 5 3 13" xfId="19777"/>
    <cellStyle name="Input 5 3 14" xfId="24167"/>
    <cellStyle name="Input 5 3 15" xfId="17647"/>
    <cellStyle name="Input 5 3 2" xfId="5431"/>
    <cellStyle name="Input 5 3 3" xfId="7584"/>
    <cellStyle name="Input 5 3 4" xfId="4808"/>
    <cellStyle name="Input 5 3 5" xfId="7263"/>
    <cellStyle name="Input 5 3 6" xfId="12479"/>
    <cellStyle name="Input 5 3 7" xfId="14418"/>
    <cellStyle name="Input 5 3 8" xfId="15909"/>
    <cellStyle name="Input 5 3 9" xfId="17396"/>
    <cellStyle name="Input 5 4" xfId="1630"/>
    <cellStyle name="Input 5 4 10" xfId="17921"/>
    <cellStyle name="Input 5 4 11" xfId="15888"/>
    <cellStyle name="Input 5 4 12" xfId="21457"/>
    <cellStyle name="Input 5 4 13" xfId="22208"/>
    <cellStyle name="Input 5 4 14" xfId="23019"/>
    <cellStyle name="Input 5 4 15" xfId="21876"/>
    <cellStyle name="Input 5 4 2" xfId="3417"/>
    <cellStyle name="Input 5 4 3" xfId="6892"/>
    <cellStyle name="Input 5 4 4" xfId="4833"/>
    <cellStyle name="Input 5 4 5" xfId="7410"/>
    <cellStyle name="Input 5 4 6" xfId="12228"/>
    <cellStyle name="Input 5 4 7" xfId="8267"/>
    <cellStyle name="Input 5 4 8" xfId="14000"/>
    <cellStyle name="Input 5 4 9" xfId="14752"/>
    <cellStyle name="Input 5 5" xfId="1631"/>
    <cellStyle name="Input 5 5 10" xfId="17922"/>
    <cellStyle name="Input 5 5 11" xfId="14030"/>
    <cellStyle name="Input 5 5 12" xfId="21085"/>
    <cellStyle name="Input 5 5 13" xfId="22209"/>
    <cellStyle name="Input 5 5 14" xfId="23020"/>
    <cellStyle name="Input 5 5 15" xfId="21516"/>
    <cellStyle name="Input 5 5 2" xfId="3416"/>
    <cellStyle name="Input 5 5 3" xfId="6893"/>
    <cellStyle name="Input 5 5 4" xfId="9212"/>
    <cellStyle name="Input 5 5 5" xfId="9611"/>
    <cellStyle name="Input 5 5 6" xfId="12229"/>
    <cellStyle name="Input 5 5 7" xfId="12754"/>
    <cellStyle name="Input 5 5 8" xfId="12543"/>
    <cellStyle name="Input 5 5 9" xfId="15893"/>
    <cellStyle name="Input 5 6" xfId="1632"/>
    <cellStyle name="Input 5 6 10" xfId="17923"/>
    <cellStyle name="Input 5 6 11" xfId="16461"/>
    <cellStyle name="Input 5 6 12" xfId="21844"/>
    <cellStyle name="Input 5 6 13" xfId="22210"/>
    <cellStyle name="Input 5 6 14" xfId="23130"/>
    <cellStyle name="Input 5 6 15" xfId="22684"/>
    <cellStyle name="Input 5 6 2" xfId="3415"/>
    <cellStyle name="Input 5 6 3" xfId="6894"/>
    <cellStyle name="Input 5 6 4" xfId="8803"/>
    <cellStyle name="Input 5 6 5" xfId="7253"/>
    <cellStyle name="Input 5 6 6" xfId="10751"/>
    <cellStyle name="Input 5 6 7" xfId="13072"/>
    <cellStyle name="Input 5 6 8" xfId="14570"/>
    <cellStyle name="Input 5 6 9" xfId="14753"/>
    <cellStyle name="Input 5 7" xfId="1633"/>
    <cellStyle name="Input 5 7 10" xfId="17924"/>
    <cellStyle name="Input 5 7 11" xfId="11907"/>
    <cellStyle name="Input 5 7 12" xfId="21843"/>
    <cellStyle name="Input 5 7 13" xfId="22211"/>
    <cellStyle name="Input 5 7 14" xfId="23129"/>
    <cellStyle name="Input 5 7 15" xfId="23259"/>
    <cellStyle name="Input 5 7 2" xfId="3414"/>
    <cellStyle name="Input 5 7 3" xfId="6895"/>
    <cellStyle name="Input 5 7 4" xfId="9239"/>
    <cellStyle name="Input 5 7 5" xfId="8456"/>
    <cellStyle name="Input 5 7 6" xfId="7110"/>
    <cellStyle name="Input 5 7 7" xfId="13071"/>
    <cellStyle name="Input 5 7 8" xfId="14569"/>
    <cellStyle name="Input 5 7 9" xfId="16617"/>
    <cellStyle name="Input 5 8" xfId="1634"/>
    <cellStyle name="Input 5 8 10" xfId="17925"/>
    <cellStyle name="Input 5 8 11" xfId="17737"/>
    <cellStyle name="Input 5 8 12" xfId="21128"/>
    <cellStyle name="Input 5 8 13" xfId="22212"/>
    <cellStyle name="Input 5 8 14" xfId="23021"/>
    <cellStyle name="Input 5 8 15" xfId="24790"/>
    <cellStyle name="Input 5 8 2" xfId="3413"/>
    <cellStyle name="Input 5 8 3" xfId="6896"/>
    <cellStyle name="Input 5 8 4" xfId="6038"/>
    <cellStyle name="Input 5 8 5" xfId="9677"/>
    <cellStyle name="Input 5 8 6" xfId="12230"/>
    <cellStyle name="Input 5 8 7" xfId="10130"/>
    <cellStyle name="Input 5 8 8" xfId="13999"/>
    <cellStyle name="Input 5 8 9" xfId="15167"/>
    <cellStyle name="Input 5 9" xfId="4031"/>
    <cellStyle name="Input 6" xfId="1635"/>
    <cellStyle name="Input 6 10" xfId="7583"/>
    <cellStyle name="Input 6 11" xfId="9410"/>
    <cellStyle name="Input 6 12" xfId="4126"/>
    <cellStyle name="Input 6 13" xfId="10498"/>
    <cellStyle name="Input 6 14" xfId="14417"/>
    <cellStyle name="Input 6 15" xfId="15908"/>
    <cellStyle name="Input 6 16" xfId="15453"/>
    <cellStyle name="Input 6 17" xfId="17218"/>
    <cellStyle name="Input 6 18" xfId="16865"/>
    <cellStyle name="Input 6 19" xfId="21207"/>
    <cellStyle name="Input 6 2" xfId="1636"/>
    <cellStyle name="Input 6 2 10" xfId="16397"/>
    <cellStyle name="Input 6 2 11" xfId="10171"/>
    <cellStyle name="Input 6 2 12" xfId="20725"/>
    <cellStyle name="Input 6 2 13" xfId="19325"/>
    <cellStyle name="Input 6 2 14" xfId="23599"/>
    <cellStyle name="Input 6 2 15" xfId="24337"/>
    <cellStyle name="Input 6 2 2" xfId="5429"/>
    <cellStyle name="Input 6 2 3" xfId="4016"/>
    <cellStyle name="Input 6 2 4" xfId="9520"/>
    <cellStyle name="Input 6 2 5" xfId="9741"/>
    <cellStyle name="Input 6 2 6" xfId="9954"/>
    <cellStyle name="Input 6 2 7" xfId="13710"/>
    <cellStyle name="Input 6 2 8" xfId="15204"/>
    <cellStyle name="Input 6 2 9" xfId="14308"/>
    <cellStyle name="Input 6 20" xfId="20199"/>
    <cellStyle name="Input 6 21" xfId="24166"/>
    <cellStyle name="Input 6 22" xfId="24651"/>
    <cellStyle name="Input 6 3" xfId="1637"/>
    <cellStyle name="Input 6 3 10" xfId="16754"/>
    <cellStyle name="Input 6 3 11" xfId="19470"/>
    <cellStyle name="Input 6 3 12" xfId="19119"/>
    <cellStyle name="Input 6 3 13" xfId="21028"/>
    <cellStyle name="Input 6 3 14" xfId="19329"/>
    <cellStyle name="Input 6 3 15" xfId="24502"/>
    <cellStyle name="Input 6 3 2" xfId="5428"/>
    <cellStyle name="Input 6 3 3" xfId="5407"/>
    <cellStyle name="Input 6 3 4" xfId="9653"/>
    <cellStyle name="Input 6 3 5" xfId="10320"/>
    <cellStyle name="Input 6 3 6" xfId="11992"/>
    <cellStyle name="Input 6 3 7" xfId="11995"/>
    <cellStyle name="Input 6 3 8" xfId="10231"/>
    <cellStyle name="Input 6 3 9" xfId="11158"/>
    <cellStyle name="Input 6 4" xfId="1638"/>
    <cellStyle name="Input 6 4 10" xfId="17926"/>
    <cellStyle name="Input 6 4 11" xfId="17736"/>
    <cellStyle name="Input 6 4 12" xfId="20657"/>
    <cellStyle name="Input 6 4 13" xfId="22213"/>
    <cellStyle name="Input 6 4 14" xfId="23022"/>
    <cellStyle name="Input 6 4 15" xfId="24791"/>
    <cellStyle name="Input 6 4 2" xfId="5850"/>
    <cellStyle name="Input 6 4 3" xfId="6897"/>
    <cellStyle name="Input 6 4 4" xfId="7856"/>
    <cellStyle name="Input 6 4 5" xfId="10636"/>
    <cellStyle name="Input 6 4 6" xfId="10490"/>
    <cellStyle name="Input 6 4 7" xfId="6456"/>
    <cellStyle name="Input 6 4 8" xfId="12544"/>
    <cellStyle name="Input 6 4 9" xfId="13454"/>
    <cellStyle name="Input 6 5" xfId="1639"/>
    <cellStyle name="Input 6 5 10" xfId="17927"/>
    <cellStyle name="Input 6 5 11" xfId="16462"/>
    <cellStyle name="Input 6 5 12" xfId="14990"/>
    <cellStyle name="Input 6 5 13" xfId="22214"/>
    <cellStyle name="Input 6 5 14" xfId="23023"/>
    <cellStyle name="Input 6 5 15" xfId="22680"/>
    <cellStyle name="Input 6 5 2" xfId="5849"/>
    <cellStyle name="Input 6 5 3" xfId="6898"/>
    <cellStyle name="Input 6 5 4" xfId="8511"/>
    <cellStyle name="Input 6 5 5" xfId="11085"/>
    <cellStyle name="Input 6 5 6" xfId="12231"/>
    <cellStyle name="Input 6 5 7" xfId="10888"/>
    <cellStyle name="Input 6 5 8" xfId="13998"/>
    <cellStyle name="Input 6 5 9" xfId="14754"/>
    <cellStyle name="Input 6 6" xfId="1640"/>
    <cellStyle name="Input 6 6 10" xfId="17928"/>
    <cellStyle name="Input 6 6 11" xfId="16874"/>
    <cellStyle name="Input 6 6 12" xfId="21434"/>
    <cellStyle name="Input 6 6 13" xfId="22215"/>
    <cellStyle name="Input 6 6 14" xfId="23024"/>
    <cellStyle name="Input 6 6 15" xfId="24899"/>
    <cellStyle name="Input 6 6 2" xfId="4707"/>
    <cellStyle name="Input 6 6 3" xfId="6899"/>
    <cellStyle name="Input 6 6 4" xfId="8192"/>
    <cellStyle name="Input 6 6 5" xfId="10971"/>
    <cellStyle name="Input 6 6 6" xfId="12232"/>
    <cellStyle name="Input 6 6 7" xfId="10415"/>
    <cellStyle name="Input 6 6 8" xfId="12624"/>
    <cellStyle name="Input 6 6 9" xfId="16803"/>
    <cellStyle name="Input 6 7" xfId="1641"/>
    <cellStyle name="Input 6 7 10" xfId="17929"/>
    <cellStyle name="Input 6 7 11" xfId="17735"/>
    <cellStyle name="Input 6 7 12" xfId="20658"/>
    <cellStyle name="Input 6 7 13" xfId="22216"/>
    <cellStyle name="Input 6 7 14" xfId="23025"/>
    <cellStyle name="Input 6 7 15" xfId="24900"/>
    <cellStyle name="Input 6 7 2" xfId="5848"/>
    <cellStyle name="Input 6 7 3" xfId="8028"/>
    <cellStyle name="Input 6 7 4" xfId="8263"/>
    <cellStyle name="Input 6 7 5" xfId="4829"/>
    <cellStyle name="Input 6 7 6" xfId="12233"/>
    <cellStyle name="Input 6 7 7" xfId="8812"/>
    <cellStyle name="Input 6 7 8" xfId="13997"/>
    <cellStyle name="Input 6 7 9" xfId="14755"/>
    <cellStyle name="Input 6 8" xfId="1642"/>
    <cellStyle name="Input 6 8 10" xfId="17930"/>
    <cellStyle name="Input 6 8 11" xfId="14695"/>
    <cellStyle name="Input 6 8 12" xfId="18959"/>
    <cellStyle name="Input 6 8 13" xfId="22217"/>
    <cellStyle name="Input 6 8 14" xfId="23026"/>
    <cellStyle name="Input 6 8 15" xfId="24901"/>
    <cellStyle name="Input 6 8 2" xfId="5847"/>
    <cellStyle name="Input 6 8 3" xfId="6956"/>
    <cellStyle name="Input 6 8 4" xfId="8191"/>
    <cellStyle name="Input 6 8 5" xfId="9350"/>
    <cellStyle name="Input 6 8 6" xfId="9364"/>
    <cellStyle name="Input 6 8 7" xfId="11088"/>
    <cellStyle name="Input 6 8 8" xfId="8877"/>
    <cellStyle name="Input 6 8 9" xfId="15563"/>
    <cellStyle name="Input 6 9" xfId="5430"/>
    <cellStyle name="Input 7" xfId="1643"/>
    <cellStyle name="Input 7 10" xfId="5406"/>
    <cellStyle name="Input 7 11" xfId="6116"/>
    <cellStyle name="Input 7 12" xfId="11451"/>
    <cellStyle name="Input 7 13" xfId="11993"/>
    <cellStyle name="Input 7 14" xfId="12239"/>
    <cellStyle name="Input 7 15" xfId="10834"/>
    <cellStyle name="Input 7 16" xfId="17425"/>
    <cellStyle name="Input 7 17" xfId="17217"/>
    <cellStyle name="Input 7 18" xfId="19471"/>
    <cellStyle name="Input 7 19" xfId="20066"/>
    <cellStyle name="Input 7 2" xfId="1644"/>
    <cellStyle name="Input 7 2 10" xfId="16910"/>
    <cellStyle name="Input 7 2 11" xfId="19472"/>
    <cellStyle name="Input 7 2 12" xfId="19028"/>
    <cellStyle name="Input 7 2 13" xfId="21551"/>
    <cellStyle name="Input 7 2 14" xfId="23598"/>
    <cellStyle name="Input 7 2 15" xfId="22976"/>
    <cellStyle name="Input 7 2 2" xfId="4029"/>
    <cellStyle name="Input 7 2 3" xfId="4015"/>
    <cellStyle name="Input 7 2 4" xfId="8984"/>
    <cellStyle name="Input 7 2 5" xfId="6460"/>
    <cellStyle name="Input 7 2 6" xfId="10903"/>
    <cellStyle name="Input 7 2 7" xfId="13709"/>
    <cellStyle name="Input 7 2 8" xfId="15203"/>
    <cellStyle name="Input 7 2 9" xfId="17426"/>
    <cellStyle name="Input 7 20" xfId="19781"/>
    <cellStyle name="Input 7 21" xfId="22228"/>
    <cellStyle name="Input 7 22" xfId="24649"/>
    <cellStyle name="Input 7 3" xfId="1645"/>
    <cellStyle name="Input 7 3 10" xfId="16548"/>
    <cellStyle name="Input 7 3 11" xfId="18701"/>
    <cellStyle name="Input 7 3 12" xfId="18762"/>
    <cellStyle name="Input 7 3 13" xfId="20830"/>
    <cellStyle name="Input 7 3 14" xfId="23597"/>
    <cellStyle name="Input 7 3 15" xfId="24351"/>
    <cellStyle name="Input 7 3 2" xfId="4028"/>
    <cellStyle name="Input 7 3 3" xfId="7582"/>
    <cellStyle name="Input 7 3 4" xfId="7880"/>
    <cellStyle name="Input 7 3 5" xfId="10041"/>
    <cellStyle name="Input 7 3 6" xfId="9628"/>
    <cellStyle name="Input 7 3 7" xfId="13708"/>
    <cellStyle name="Input 7 3 8" xfId="15202"/>
    <cellStyle name="Input 7 3 9" xfId="16107"/>
    <cellStyle name="Input 7 4" xfId="1646"/>
    <cellStyle name="Input 7 4 10" xfId="17931"/>
    <cellStyle name="Input 7 4 11" xfId="19242"/>
    <cellStyle name="Input 7 4 12" xfId="21082"/>
    <cellStyle name="Input 7 4 13" xfId="22218"/>
    <cellStyle name="Input 7 4 14" xfId="23027"/>
    <cellStyle name="Input 7 4 15" xfId="24902"/>
    <cellStyle name="Input 7 4 2" xfId="4706"/>
    <cellStyle name="Input 7 4 3" xfId="6900"/>
    <cellStyle name="Input 7 4 4" xfId="5584"/>
    <cellStyle name="Input 7 4 5" xfId="6361"/>
    <cellStyle name="Input 7 4 6" xfId="11024"/>
    <cellStyle name="Input 7 4 7" xfId="6536"/>
    <cellStyle name="Input 7 4 8" xfId="13996"/>
    <cellStyle name="Input 7 4 9" xfId="13863"/>
    <cellStyle name="Input 7 5" xfId="1647"/>
    <cellStyle name="Input 7 5 10" xfId="17932"/>
    <cellStyle name="Input 7 5 11" xfId="17734"/>
    <cellStyle name="Input 7 5 12" xfId="21034"/>
    <cellStyle name="Input 7 5 13" xfId="22219"/>
    <cellStyle name="Input 7 5 14" xfId="23028"/>
    <cellStyle name="Input 7 5 15" xfId="24903"/>
    <cellStyle name="Input 7 5 2" xfId="4705"/>
    <cellStyle name="Input 7 5 3" xfId="6901"/>
    <cellStyle name="Input 7 5 4" xfId="5583"/>
    <cellStyle name="Input 7 5 5" xfId="9103"/>
    <cellStyle name="Input 7 5 6" xfId="10128"/>
    <cellStyle name="Input 7 5 7" xfId="8399"/>
    <cellStyle name="Input 7 5 8" xfId="10373"/>
    <cellStyle name="Input 7 5 9" xfId="16804"/>
    <cellStyle name="Input 7 6" xfId="1648"/>
    <cellStyle name="Input 7 6 10" xfId="17933"/>
    <cellStyle name="Input 7 6 11" xfId="17733"/>
    <cellStyle name="Input 7 6 12" xfId="19057"/>
    <cellStyle name="Input 7 6 13" xfId="22220"/>
    <cellStyle name="Input 7 6 14" xfId="23029"/>
    <cellStyle name="Input 7 6 15" xfId="24711"/>
    <cellStyle name="Input 7 6 2" xfId="4704"/>
    <cellStyle name="Input 7 6 3" xfId="6902"/>
    <cellStyle name="Input 7 6 4" xfId="7851"/>
    <cellStyle name="Input 7 6 5" xfId="10450"/>
    <cellStyle name="Input 7 6 6" xfId="12234"/>
    <cellStyle name="Input 7 6 7" xfId="9533"/>
    <cellStyle name="Input 7 6 8" xfId="13995"/>
    <cellStyle name="Input 7 6 9" xfId="12489"/>
    <cellStyle name="Input 7 7" xfId="1649"/>
    <cellStyle name="Input 7 7 10" xfId="17934"/>
    <cellStyle name="Input 7 7 11" xfId="17732"/>
    <cellStyle name="Input 7 7 12" xfId="21739"/>
    <cellStyle name="Input 7 7 13" xfId="22221"/>
    <cellStyle name="Input 7 7 14" xfId="23030"/>
    <cellStyle name="Input 7 7 15" xfId="22776"/>
    <cellStyle name="Input 7 7 2" xfId="3412"/>
    <cellStyle name="Input 7 7 3" xfId="6903"/>
    <cellStyle name="Input 7 7 4" xfId="8551"/>
    <cellStyle name="Input 7 7 5" xfId="11419"/>
    <cellStyle name="Input 7 7 6" xfId="12235"/>
    <cellStyle name="Input 7 7 7" xfId="11921"/>
    <cellStyle name="Input 7 7 8" xfId="12545"/>
    <cellStyle name="Input 7 7 9" xfId="5904"/>
    <cellStyle name="Input 7 8" xfId="1650"/>
    <cellStyle name="Input 7 8 10" xfId="17935"/>
    <cellStyle name="Input 7 8 11" xfId="17731"/>
    <cellStyle name="Input 7 8 12" xfId="21638"/>
    <cellStyle name="Input 7 8 13" xfId="22222"/>
    <cellStyle name="Input 7 8 14" xfId="23931"/>
    <cellStyle name="Input 7 8 15" xfId="24287"/>
    <cellStyle name="Input 7 8 2" xfId="4703"/>
    <cellStyle name="Input 7 8 3" xfId="6904"/>
    <cellStyle name="Input 7 8 4" xfId="7428"/>
    <cellStyle name="Input 7 8 5" xfId="11373"/>
    <cellStyle name="Input 7 8 6" xfId="9022"/>
    <cellStyle name="Input 7 8 7" xfId="14143"/>
    <cellStyle name="Input 7 8 8" xfId="15635"/>
    <cellStyle name="Input 7 8 9" xfId="12817"/>
    <cellStyle name="Input 7 9" xfId="4030"/>
    <cellStyle name="Input 8" xfId="1651"/>
    <cellStyle name="Input 8 10" xfId="7581"/>
    <cellStyle name="Input 8 11" xfId="9210"/>
    <cellStyle name="Input 8 12" xfId="10665"/>
    <cellStyle name="Input 8 13" xfId="10384"/>
    <cellStyle name="Input 8 14" xfId="13707"/>
    <cellStyle name="Input 8 15" xfId="15201"/>
    <cellStyle name="Input 8 16" xfId="16108"/>
    <cellStyle name="Input 8 17" xfId="16396"/>
    <cellStyle name="Input 8 18" xfId="18480"/>
    <cellStyle name="Input 8 19" xfId="19822"/>
    <cellStyle name="Input 8 2" xfId="1652"/>
    <cellStyle name="Input 8 2 10" xfId="16395"/>
    <cellStyle name="Input 8 2 11" xfId="15156"/>
    <cellStyle name="Input 8 2 12" xfId="20800"/>
    <cellStyle name="Input 8 2 13" xfId="20945"/>
    <cellStyle name="Input 8 2 14" xfId="22785"/>
    <cellStyle name="Input 8 2 15" xfId="23439"/>
    <cellStyle name="Input 8 2 2" xfId="5426"/>
    <cellStyle name="Input 8 2 3" xfId="7580"/>
    <cellStyle name="Input 8 2 4" xfId="7388"/>
    <cellStyle name="Input 8 2 5" xfId="8841"/>
    <cellStyle name="Input 8 2 6" xfId="7520"/>
    <cellStyle name="Input 8 2 7" xfId="12373"/>
    <cellStyle name="Input 8 2 8" xfId="10080"/>
    <cellStyle name="Input 8 2 9" xfId="13957"/>
    <cellStyle name="Input 8 20" xfId="20742"/>
    <cellStyle name="Input 8 21" xfId="23596"/>
    <cellStyle name="Input 8 22" xfId="15447"/>
    <cellStyle name="Input 8 3" xfId="1653"/>
    <cellStyle name="Input 8 3 10" xfId="16909"/>
    <cellStyle name="Input 8 3 11" xfId="16212"/>
    <cellStyle name="Input 8 3 12" xfId="21029"/>
    <cellStyle name="Input 8 3 13" xfId="19839"/>
    <cellStyle name="Input 8 3 14" xfId="23595"/>
    <cellStyle name="Input 8 3 15" xfId="24298"/>
    <cellStyle name="Input 8 3 2" xfId="5425"/>
    <cellStyle name="Input 8 3 3" xfId="7579"/>
    <cellStyle name="Input 8 3 4" xfId="8711"/>
    <cellStyle name="Input 8 3 5" xfId="6544"/>
    <cellStyle name="Input 8 3 6" xfId="8374"/>
    <cellStyle name="Input 8 3 7" xfId="13706"/>
    <cellStyle name="Input 8 3 8" xfId="15200"/>
    <cellStyle name="Input 8 3 9" xfId="15879"/>
    <cellStyle name="Input 8 4" xfId="1654"/>
    <cellStyle name="Input 8 4 10" xfId="17936"/>
    <cellStyle name="Input 8 4 11" xfId="17730"/>
    <cellStyle name="Input 8 4 12" xfId="19808"/>
    <cellStyle name="Input 8 4 13" xfId="22223"/>
    <cellStyle name="Input 8 4 14" xfId="23128"/>
    <cellStyle name="Input 8 4 15" xfId="18801"/>
    <cellStyle name="Input 8 4 2" xfId="3411"/>
    <cellStyle name="Input 8 4 3" xfId="6905"/>
    <cellStyle name="Input 8 4 4" xfId="9359"/>
    <cellStyle name="Input 8 4 5" xfId="10925"/>
    <cellStyle name="Input 8 4 6" xfId="11757"/>
    <cellStyle name="Input 8 4 7" xfId="13070"/>
    <cellStyle name="Input 8 4 8" xfId="14568"/>
    <cellStyle name="Input 8 4 9" xfId="10747"/>
    <cellStyle name="Input 8 5" xfId="1655"/>
    <cellStyle name="Input 8 5 10" xfId="17937"/>
    <cellStyle name="Input 8 5 11" xfId="17729"/>
    <cellStyle name="Input 8 5 12" xfId="21629"/>
    <cellStyle name="Input 8 5 13" xfId="22224"/>
    <cellStyle name="Input 8 5 14" xfId="23031"/>
    <cellStyle name="Input 8 5 15" xfId="22775"/>
    <cellStyle name="Input 8 5 2" xfId="4702"/>
    <cellStyle name="Input 8 5 3" xfId="5233"/>
    <cellStyle name="Input 8 5 4" xfId="7850"/>
    <cellStyle name="Input 8 5 5" xfId="9405"/>
    <cellStyle name="Input 8 5 6" xfId="12236"/>
    <cellStyle name="Input 8 5 7" xfId="11266"/>
    <cellStyle name="Input 8 5 8" xfId="13994"/>
    <cellStyle name="Input 8 5 9" xfId="14756"/>
    <cellStyle name="Input 8 6" xfId="1656"/>
    <cellStyle name="Input 8 6 10" xfId="17938"/>
    <cellStyle name="Input 8 6 11" xfId="17728"/>
    <cellStyle name="Input 8 6 12" xfId="15174"/>
    <cellStyle name="Input 8 6 13" xfId="22225"/>
    <cellStyle name="Input 8 6 14" xfId="23032"/>
    <cellStyle name="Input 8 6 15" xfId="24904"/>
    <cellStyle name="Input 8 6 2" xfId="3410"/>
    <cellStyle name="Input 8 6 3" xfId="5232"/>
    <cellStyle name="Input 8 6 4" xfId="7676"/>
    <cellStyle name="Input 8 6 5" xfId="10196"/>
    <cellStyle name="Input 8 6 6" xfId="12237"/>
    <cellStyle name="Input 8 6 7" xfId="12755"/>
    <cellStyle name="Input 8 6 8" xfId="11408"/>
    <cellStyle name="Input 8 6 9" xfId="15168"/>
    <cellStyle name="Input 8 7" xfId="1657"/>
    <cellStyle name="Input 8 7 10" xfId="17939"/>
    <cellStyle name="Input 8 7 11" xfId="17727"/>
    <cellStyle name="Input 8 7 12" xfId="19340"/>
    <cellStyle name="Input 8 7 13" xfId="22226"/>
    <cellStyle name="Input 8 7 14" xfId="23033"/>
    <cellStyle name="Input 8 7 15" xfId="22722"/>
    <cellStyle name="Input 8 7 2" xfId="4701"/>
    <cellStyle name="Input 8 7 3" xfId="5231"/>
    <cellStyle name="Input 8 7 4" xfId="4207"/>
    <cellStyle name="Input 8 7 5" xfId="7852"/>
    <cellStyle name="Input 8 7 6" xfId="10879"/>
    <cellStyle name="Input 8 7 7" xfId="10546"/>
    <cellStyle name="Input 8 7 8" xfId="13993"/>
    <cellStyle name="Input 8 7 9" xfId="14757"/>
    <cellStyle name="Input 8 8" xfId="1658"/>
    <cellStyle name="Input 8 8 10" xfId="17940"/>
    <cellStyle name="Input 8 8 11" xfId="17726"/>
    <cellStyle name="Input 8 8 12" xfId="18761"/>
    <cellStyle name="Input 8 8 13" xfId="22227"/>
    <cellStyle name="Input 8 8 14" xfId="23034"/>
    <cellStyle name="Input 8 8 15" xfId="22721"/>
    <cellStyle name="Input 8 8 2" xfId="4700"/>
    <cellStyle name="Input 8 8 3" xfId="3313"/>
    <cellStyle name="Input 8 8 4" xfId="7675"/>
    <cellStyle name="Input 8 8 5" xfId="7959"/>
    <cellStyle name="Input 8 8 6" xfId="12238"/>
    <cellStyle name="Input 8 8 7" xfId="12756"/>
    <cellStyle name="Input 8 8 8" xfId="12546"/>
    <cellStyle name="Input 8 8 9" xfId="15169"/>
    <cellStyle name="Input 8 9" xfId="5427"/>
    <cellStyle name="Input 9" xfId="1659"/>
    <cellStyle name="Input 9 10" xfId="14795"/>
    <cellStyle name="Input 9 11" xfId="16054"/>
    <cellStyle name="Input 9 12" xfId="20623"/>
    <cellStyle name="Input 9 13" xfId="18320"/>
    <cellStyle name="Input 9 14" xfId="23594"/>
    <cellStyle name="Input 9 15" xfId="23247"/>
    <cellStyle name="Input 9 2" xfId="5424"/>
    <cellStyle name="Input 9 3" xfId="7578"/>
    <cellStyle name="Input 9 4" xfId="9115"/>
    <cellStyle name="Input 9 5" xfId="11060"/>
    <cellStyle name="Input 9 6" xfId="8940"/>
    <cellStyle name="Input 9 7" xfId="13705"/>
    <cellStyle name="Input 9 8" xfId="15199"/>
    <cellStyle name="Input 9 9" xfId="16572"/>
    <cellStyle name="Input Currency" xfId="1660"/>
    <cellStyle name="Input Currency 2" xfId="1661"/>
    <cellStyle name="Input Multiple" xfId="1662"/>
    <cellStyle name="Input Percent" xfId="1663"/>
    <cellStyle name="InputCurrency" xfId="1664"/>
    <cellStyle name="InputCurrency2" xfId="1665"/>
    <cellStyle name="InputMultiple1" xfId="1666"/>
    <cellStyle name="InputPercent1" xfId="1667"/>
    <cellStyle name="Integer" xfId="1668"/>
    <cellStyle name="Komma [0]_laroux" xfId="1669"/>
    <cellStyle name="Komma_laroux" xfId="1670"/>
    <cellStyle name="LeftSubtitle" xfId="1671"/>
    <cellStyle name="Linked Cell 2" xfId="1672"/>
    <cellStyle name="Linked Cell 3" xfId="1673"/>
    <cellStyle name="littlebook" xfId="1674"/>
    <cellStyle name="Map Labels" xfId="1675"/>
    <cellStyle name="Map Legend" xfId="1676"/>
    <cellStyle name="Map Title" xfId="1677"/>
    <cellStyle name="margin" xfId="1678"/>
    <cellStyle name="Margins" xfId="1679"/>
    <cellStyle name="mil" xfId="1680"/>
    <cellStyle name="Millares [0]_10 AVERIAS MASIVAS + ANT" xfId="1681"/>
    <cellStyle name="Millares_10 AVERIAS MASIVAS + ANT" xfId="1682"/>
    <cellStyle name="model" xfId="1683"/>
    <cellStyle name="Moneda [0]_10 AVERIAS MASIVAS + ANT" xfId="1684"/>
    <cellStyle name="Moneda_10 AVERIAS MASIVAS + ANT" xfId="1685"/>
    <cellStyle name="Monetario" xfId="1686"/>
    <cellStyle name="mult" xfId="1687"/>
    <cellStyle name="Multiple" xfId="1688"/>
    <cellStyle name="Multiple Without" xfId="1689"/>
    <cellStyle name="Multiple_Assump" xfId="1690"/>
    <cellStyle name="Multiple1" xfId="1691"/>
    <cellStyle name="MultipleBelow" xfId="1692"/>
    <cellStyle name="Neutral 2" xfId="1693"/>
    <cellStyle name="Neutral 3" xfId="1694"/>
    <cellStyle name="No Border" xfId="1695"/>
    <cellStyle name="no dec" xfId="1696"/>
    <cellStyle name="Normal" xfId="0" builtinId="0"/>
    <cellStyle name="Normal - Style1" xfId="1697"/>
    <cellStyle name="Normal 10" xfId="2"/>
    <cellStyle name="Normal 10 2" xfId="1698"/>
    <cellStyle name="Normal 10 2 2" xfId="1699"/>
    <cellStyle name="Normal 10 2 3" xfId="1700"/>
    <cellStyle name="Normal 10 3" xfId="6272"/>
    <cellStyle name="Normal 100" xfId="1701"/>
    <cellStyle name="Normal 101" xfId="1702"/>
    <cellStyle name="Normal 102" xfId="1703"/>
    <cellStyle name="Normal 103" xfId="1704"/>
    <cellStyle name="Normal 104" xfId="1705"/>
    <cellStyle name="Normal 105" xfId="1706"/>
    <cellStyle name="Normal 106" xfId="1707"/>
    <cellStyle name="Normal 107" xfId="1708"/>
    <cellStyle name="Normal 108" xfId="1709"/>
    <cellStyle name="Normal 109" xfId="1710"/>
    <cellStyle name="Normal 11" xfId="1711"/>
    <cellStyle name="Normal 11 2" xfId="1712"/>
    <cellStyle name="Normal 11 2 2" xfId="1713"/>
    <cellStyle name="Normal 11 2 2 2" xfId="1714"/>
    <cellStyle name="Normal 11 2 2 2 2" xfId="1715"/>
    <cellStyle name="Normal 11 2 2 3" xfId="1716"/>
    <cellStyle name="Normal 11 2 3" xfId="1717"/>
    <cellStyle name="Normal 11 2 3 2" xfId="1718"/>
    <cellStyle name="Normal 11 2 4" xfId="1719"/>
    <cellStyle name="Normal 11 3" xfId="1720"/>
    <cellStyle name="Normal 11 3 2" xfId="1721"/>
    <cellStyle name="Normal 11 4" xfId="1722"/>
    <cellStyle name="Normal 110" xfId="1723"/>
    <cellStyle name="Normal 111" xfId="1724"/>
    <cellStyle name="Normal 112" xfId="1725"/>
    <cellStyle name="Normal 113" xfId="1726"/>
    <cellStyle name="Normal 114" xfId="1727"/>
    <cellStyle name="Normal 115" xfId="1728"/>
    <cellStyle name="Normal 116" xfId="1729"/>
    <cellStyle name="Normal 117" xfId="1730"/>
    <cellStyle name="Normal 118" xfId="1731"/>
    <cellStyle name="Normal 119" xfId="1732"/>
    <cellStyle name="Normal 12" xfId="1733"/>
    <cellStyle name="Normal 12 2" xfId="1734"/>
    <cellStyle name="Normal 12 2 2" xfId="1735"/>
    <cellStyle name="Normal 12 2 3" xfId="1736"/>
    <cellStyle name="Normal 12 3" xfId="1737"/>
    <cellStyle name="Normal 12 3 2" xfId="1738"/>
    <cellStyle name="Normal 12 3 2 2" xfId="1739"/>
    <cellStyle name="Normal 12 3 3" xfId="1740"/>
    <cellStyle name="Normal 12 4" xfId="1741"/>
    <cellStyle name="Normal 120" xfId="1742"/>
    <cellStyle name="Normal 120 2" xfId="1743"/>
    <cellStyle name="Normal 121" xfId="1744"/>
    <cellStyle name="Normal 121 2" xfId="1745"/>
    <cellStyle name="Normal 122" xfId="1746"/>
    <cellStyle name="Normal 122 2" xfId="1747"/>
    <cellStyle name="Normal 123" xfId="1748"/>
    <cellStyle name="Normal 123 2" xfId="1749"/>
    <cellStyle name="Normal 124" xfId="1750"/>
    <cellStyle name="Normal 124 2" xfId="1751"/>
    <cellStyle name="Normal 125" xfId="1752"/>
    <cellStyle name="Normal 125 2" xfId="1753"/>
    <cellStyle name="Normal 126" xfId="1754"/>
    <cellStyle name="Normal 126 2" xfId="1755"/>
    <cellStyle name="Normal 127" xfId="1756"/>
    <cellStyle name="Normal 127 2" xfId="1757"/>
    <cellStyle name="Normal 128" xfId="1758"/>
    <cellStyle name="Normal 128 2" xfId="1759"/>
    <cellStyle name="Normal 129" xfId="1760"/>
    <cellStyle name="Normal 129 2" xfId="1761"/>
    <cellStyle name="Normal 13" xfId="1762"/>
    <cellStyle name="Normal 13 2" xfId="1763"/>
    <cellStyle name="Normal 13 2 2" xfId="1764"/>
    <cellStyle name="Normal 13 2 3" xfId="1765"/>
    <cellStyle name="Normal 13 3" xfId="1766"/>
    <cellStyle name="Normal 13 4" xfId="1767"/>
    <cellStyle name="Normal 130" xfId="1768"/>
    <cellStyle name="Normal 130 2" xfId="1769"/>
    <cellStyle name="Normal 131" xfId="1770"/>
    <cellStyle name="Normal 131 2" xfId="1771"/>
    <cellStyle name="Normal 132" xfId="1772"/>
    <cellStyle name="Normal 132 2" xfId="1773"/>
    <cellStyle name="Normal 133" xfId="1774"/>
    <cellStyle name="Normal 133 2" xfId="1775"/>
    <cellStyle name="Normal 134" xfId="1776"/>
    <cellStyle name="Normal 134 2" xfId="1777"/>
    <cellStyle name="Normal 135" xfId="1778"/>
    <cellStyle name="Normal 135 2" xfId="1779"/>
    <cellStyle name="Normal 136" xfId="1780"/>
    <cellStyle name="Normal 136 2" xfId="1781"/>
    <cellStyle name="Normal 137" xfId="1782"/>
    <cellStyle name="Normal 137 2" xfId="1783"/>
    <cellStyle name="Normal 138" xfId="1784"/>
    <cellStyle name="Normal 139" xfId="1785"/>
    <cellStyle name="Normal 14" xfId="1786"/>
    <cellStyle name="Normal 14 2" xfId="1787"/>
    <cellStyle name="Normal 140" xfId="1788"/>
    <cellStyle name="Normal 141" xfId="1789"/>
    <cellStyle name="Normal 142" xfId="1790"/>
    <cellStyle name="Normal 143" xfId="1791"/>
    <cellStyle name="Normal 144" xfId="1792"/>
    <cellStyle name="Normal 145" xfId="1793"/>
    <cellStyle name="Normal 146" xfId="1794"/>
    <cellStyle name="Normal 147" xfId="1795"/>
    <cellStyle name="Normal 148" xfId="1796"/>
    <cellStyle name="Normal 149" xfId="1797"/>
    <cellStyle name="Normal 15" xfId="1798"/>
    <cellStyle name="Normal 15 2" xfId="1799"/>
    <cellStyle name="Normal 15 2 2" xfId="1800"/>
    <cellStyle name="Normal 15 2 3" xfId="1801"/>
    <cellStyle name="Normal 15 3" xfId="1802"/>
    <cellStyle name="Normal 15 4" xfId="1803"/>
    <cellStyle name="Normal 150" xfId="1804"/>
    <cellStyle name="Normal 151" xfId="1805"/>
    <cellStyle name="Normal 152" xfId="1806"/>
    <cellStyle name="Normal 153" xfId="1807"/>
    <cellStyle name="Normal 154" xfId="1808"/>
    <cellStyle name="Normal 155" xfId="1809"/>
    <cellStyle name="Normal 156" xfId="1810"/>
    <cellStyle name="Normal 157" xfId="1811"/>
    <cellStyle name="Normal 158" xfId="1812"/>
    <cellStyle name="Normal 16" xfId="1813"/>
    <cellStyle name="Normal 16 2" xfId="1814"/>
    <cellStyle name="Normal 16 2 2" xfId="1815"/>
    <cellStyle name="Normal 16 2 3" xfId="1816"/>
    <cellStyle name="Normal 16 3" xfId="1817"/>
    <cellStyle name="Normal 16 4" xfId="1818"/>
    <cellStyle name="Normal 17" xfId="1819"/>
    <cellStyle name="Normal 17 2" xfId="1820"/>
    <cellStyle name="Normal 17 2 2" xfId="1821"/>
    <cellStyle name="Normal 17 2 3" xfId="1822"/>
    <cellStyle name="Normal 17 3" xfId="1823"/>
    <cellStyle name="Normal 17 4" xfId="1824"/>
    <cellStyle name="Normal 18" xfId="1825"/>
    <cellStyle name="Normal 19" xfId="1826"/>
    <cellStyle name="Normal 19 2" xfId="1827"/>
    <cellStyle name="Normal 19 2 2" xfId="1828"/>
    <cellStyle name="Normal 19 2 3" xfId="1829"/>
    <cellStyle name="Normal 19 3" xfId="1830"/>
    <cellStyle name="Normal 19 4" xfId="1831"/>
    <cellStyle name="Normal 2" xfId="1832"/>
    <cellStyle name="Normal 2 10" xfId="1833"/>
    <cellStyle name="Normal 2 11" xfId="1834"/>
    <cellStyle name="Normal 2 2" xfId="1835"/>
    <cellStyle name="Normal 2 2 2" xfId="1836"/>
    <cellStyle name="Normal 2 2 3" xfId="1837"/>
    <cellStyle name="Normal 2 3" xfId="1838"/>
    <cellStyle name="Normal 2 3 2" xfId="1839"/>
    <cellStyle name="Normal 2 3 3" xfId="1840"/>
    <cellStyle name="Normal 2 3 4" xfId="1841"/>
    <cellStyle name="Normal 2 4" xfId="1842"/>
    <cellStyle name="Normal 2 4 2" xfId="1843"/>
    <cellStyle name="Normal 2 5" xfId="1844"/>
    <cellStyle name="Normal 2 6" xfId="1845"/>
    <cellStyle name="Normal 2 7" xfId="1846"/>
    <cellStyle name="Normal 2 8" xfId="1847"/>
    <cellStyle name="Normal 2 8 2" xfId="1848"/>
    <cellStyle name="Normal 2 8 3" xfId="1849"/>
    <cellStyle name="Normal 2 9" xfId="1850"/>
    <cellStyle name="Normal 2 9 2" xfId="1851"/>
    <cellStyle name="Normal 20" xfId="1852"/>
    <cellStyle name="Normal 20 2" xfId="1853"/>
    <cellStyle name="Normal 20 2 2" xfId="1854"/>
    <cellStyle name="Normal 20 2 3" xfId="1855"/>
    <cellStyle name="Normal 20 3" xfId="1856"/>
    <cellStyle name="Normal 20 4" xfId="1857"/>
    <cellStyle name="Normal 21" xfId="1858"/>
    <cellStyle name="Normal 21 2" xfId="1859"/>
    <cellStyle name="Normal 21 2 2" xfId="1860"/>
    <cellStyle name="Normal 21 2 3" xfId="1861"/>
    <cellStyle name="Normal 21 3" xfId="1862"/>
    <cellStyle name="Normal 21 4" xfId="1863"/>
    <cellStyle name="Normal 22" xfId="1864"/>
    <cellStyle name="Normal 22 2" xfId="1865"/>
    <cellStyle name="Normal 22 3" xfId="1866"/>
    <cellStyle name="Normal 23" xfId="1867"/>
    <cellStyle name="Normal 23 2" xfId="1868"/>
    <cellStyle name="Normal 23 3" xfId="1869"/>
    <cellStyle name="Normal 24" xfId="1870"/>
    <cellStyle name="Normal 24 2" xfId="1871"/>
    <cellStyle name="Normal 24 3" xfId="1872"/>
    <cellStyle name="Normal 25" xfId="1873"/>
    <cellStyle name="Normal 25 2" xfId="1874"/>
    <cellStyle name="Normal 25 2 2" xfId="1875"/>
    <cellStyle name="Normal 25 3" xfId="1876"/>
    <cellStyle name="Normal 26" xfId="1877"/>
    <cellStyle name="Normal 26 2" xfId="1878"/>
    <cellStyle name="Normal 26 3" xfId="1879"/>
    <cellStyle name="Normal 27" xfId="1880"/>
    <cellStyle name="Normal 27 2" xfId="1881"/>
    <cellStyle name="Normal 27 3" xfId="1882"/>
    <cellStyle name="Normal 28" xfId="1883"/>
    <cellStyle name="Normal 28 2" xfId="1884"/>
    <cellStyle name="Normal 28 3" xfId="1885"/>
    <cellStyle name="Normal 29" xfId="1886"/>
    <cellStyle name="Normal 29 2" xfId="1887"/>
    <cellStyle name="Normal 29 3" xfId="1888"/>
    <cellStyle name="Normal 3" xfId="1889"/>
    <cellStyle name="Normal 3 2" xfId="1890"/>
    <cellStyle name="Normal 3 2 2" xfId="1891"/>
    <cellStyle name="Normal 3 2 3" xfId="1892"/>
    <cellStyle name="Normal 3 3" xfId="1893"/>
    <cellStyle name="Normal 3 3 2" xfId="1894"/>
    <cellStyle name="Normal 3 3 3" xfId="1895"/>
    <cellStyle name="Normal 3 4" xfId="1896"/>
    <cellStyle name="Normal 3 5" xfId="1897"/>
    <cellStyle name="Normal 3 6" xfId="1898"/>
    <cellStyle name="Normal 30" xfId="1899"/>
    <cellStyle name="Normal 30 2" xfId="1900"/>
    <cellStyle name="Normal 30 3" xfId="1901"/>
    <cellStyle name="Normal 31" xfId="1902"/>
    <cellStyle name="Normal 31 2" xfId="1903"/>
    <cellStyle name="Normal 31 3" xfId="1904"/>
    <cellStyle name="Normal 32" xfId="1905"/>
    <cellStyle name="Normal 32 2" xfId="1906"/>
    <cellStyle name="Normal 32 3" xfId="1907"/>
    <cellStyle name="Normal 33" xfId="1908"/>
    <cellStyle name="Normal 33 2" xfId="1909"/>
    <cellStyle name="Normal 33 3" xfId="1910"/>
    <cellStyle name="Normal 34" xfId="1911"/>
    <cellStyle name="Normal 34 2" xfId="1912"/>
    <cellStyle name="Normal 34 3" xfId="1913"/>
    <cellStyle name="Normal 35" xfId="1914"/>
    <cellStyle name="Normal 35 2" xfId="1915"/>
    <cellStyle name="Normal 35 3" xfId="1916"/>
    <cellStyle name="Normal 36" xfId="1917"/>
    <cellStyle name="Normal 36 2" xfId="1918"/>
    <cellStyle name="Normal 36 3" xfId="1919"/>
    <cellStyle name="Normal 37" xfId="1920"/>
    <cellStyle name="Normal 37 2" xfId="1921"/>
    <cellStyle name="Normal 37 3" xfId="1922"/>
    <cellStyle name="Normal 38" xfId="1923"/>
    <cellStyle name="Normal 39" xfId="1924"/>
    <cellStyle name="Normal 4" xfId="1925"/>
    <cellStyle name="Normal 4 2" xfId="1926"/>
    <cellStyle name="Normal 4 2 2" xfId="1927"/>
    <cellStyle name="Normal 4 2 2 2" xfId="1928"/>
    <cellStyle name="Normal 4 2 2 3" xfId="1929"/>
    <cellStyle name="Normal 4 3" xfId="1930"/>
    <cellStyle name="Normal 4 4" xfId="1931"/>
    <cellStyle name="Normal 4 5" xfId="1932"/>
    <cellStyle name="Normal 4 6" xfId="1933"/>
    <cellStyle name="Normal 4 7" xfId="1934"/>
    <cellStyle name="Normal 4 7 2" xfId="1935"/>
    <cellStyle name="Normal 4 7 2 2" xfId="1936"/>
    <cellStyle name="Normal 4 7 3" xfId="1937"/>
    <cellStyle name="Normal 4 8" xfId="1938"/>
    <cellStyle name="Normal 4 9" xfId="1939"/>
    <cellStyle name="Normal 40" xfId="1940"/>
    <cellStyle name="Normal 41" xfId="1941"/>
    <cellStyle name="Normal 42" xfId="1942"/>
    <cellStyle name="Normal 43" xfId="1943"/>
    <cellStyle name="Normal 44" xfId="1944"/>
    <cellStyle name="Normal 45" xfId="1945"/>
    <cellStyle name="Normal 45 2" xfId="1946"/>
    <cellStyle name="Normal 45 3" xfId="1947"/>
    <cellStyle name="Normal 46" xfId="1948"/>
    <cellStyle name="Normal 46 2" xfId="1949"/>
    <cellStyle name="Normal 46 3" xfId="1950"/>
    <cellStyle name="Normal 47" xfId="1951"/>
    <cellStyle name="Normal 48" xfId="1952"/>
    <cellStyle name="Normal 49" xfId="1953"/>
    <cellStyle name="Normal 49 2" xfId="1954"/>
    <cellStyle name="Normal 5" xfId="1955"/>
    <cellStyle name="Normal 5 2" xfId="1956"/>
    <cellStyle name="Normal 5 2 2" xfId="1957"/>
    <cellStyle name="Normal 5 3" xfId="1958"/>
    <cellStyle name="Normal 5 4" xfId="1959"/>
    <cellStyle name="Normal 5 4 2" xfId="1960"/>
    <cellStyle name="Normal 5 4 2 2" xfId="1961"/>
    <cellStyle name="Normal 5 4 3" xfId="1962"/>
    <cellStyle name="Normal 5 5" xfId="1963"/>
    <cellStyle name="Normal 5 6" xfId="1964"/>
    <cellStyle name="Normal 50" xfId="1965"/>
    <cellStyle name="Normal 50 2" xfId="1966"/>
    <cellStyle name="Normal 51" xfId="1967"/>
    <cellStyle name="Normal 51 2" xfId="1968"/>
    <cellStyle name="Normal 52" xfId="1969"/>
    <cellStyle name="Normal 52 2" xfId="1970"/>
    <cellStyle name="Normal 52 3" xfId="1971"/>
    <cellStyle name="Normal 53" xfId="1972"/>
    <cellStyle name="Normal 53 2" xfId="1973"/>
    <cellStyle name="Normal 54" xfId="1974"/>
    <cellStyle name="Normal 54 2" xfId="1975"/>
    <cellStyle name="Normal 55" xfId="1976"/>
    <cellStyle name="Normal 56" xfId="1977"/>
    <cellStyle name="Normal 57" xfId="1978"/>
    <cellStyle name="Normal 57 2" xfId="1979"/>
    <cellStyle name="Normal 58" xfId="1980"/>
    <cellStyle name="Normal 59" xfId="1981"/>
    <cellStyle name="Normal 6" xfId="1982"/>
    <cellStyle name="Normal 6 2" xfId="1983"/>
    <cellStyle name="Normal 6 3" xfId="1984"/>
    <cellStyle name="Normal 6 3 2" xfId="1985"/>
    <cellStyle name="Normal 6 3 3" xfId="1986"/>
    <cellStyle name="Normal 6 4" xfId="1987"/>
    <cellStyle name="Normal 6 4 2" xfId="1988"/>
    <cellStyle name="Normal 6 4 3" xfId="1989"/>
    <cellStyle name="Normal 6 5" xfId="1990"/>
    <cellStyle name="Normal 6 6" xfId="1991"/>
    <cellStyle name="Normal 60" xfId="1992"/>
    <cellStyle name="Normal 61" xfId="1993"/>
    <cellStyle name="Normal 62" xfId="1994"/>
    <cellStyle name="Normal 63" xfId="1995"/>
    <cellStyle name="Normal 64" xfId="1996"/>
    <cellStyle name="Normal 65" xfId="1997"/>
    <cellStyle name="Normal 66" xfId="1998"/>
    <cellStyle name="Normal 67" xfId="1999"/>
    <cellStyle name="Normal 68" xfId="2000"/>
    <cellStyle name="Normal 69" xfId="2001"/>
    <cellStyle name="Normal 7" xfId="2002"/>
    <cellStyle name="Normal 7 2" xfId="2003"/>
    <cellStyle name="Normal 7 2 2" xfId="2004"/>
    <cellStyle name="Normal 7 2 3" xfId="2005"/>
    <cellStyle name="Normal 7 3" xfId="2006"/>
    <cellStyle name="Normal 7 4" xfId="2007"/>
    <cellStyle name="Normal 70" xfId="2008"/>
    <cellStyle name="Normal 71" xfId="2009"/>
    <cellStyle name="Normal 72" xfId="2010"/>
    <cellStyle name="Normal 73" xfId="2011"/>
    <cellStyle name="Normal 74" xfId="2012"/>
    <cellStyle name="Normal 75" xfId="2013"/>
    <cellStyle name="Normal 76" xfId="2014"/>
    <cellStyle name="Normal 77" xfId="2015"/>
    <cellStyle name="Normal 78" xfId="2016"/>
    <cellStyle name="Normal 79" xfId="2017"/>
    <cellStyle name="Normal 79 2" xfId="2018"/>
    <cellStyle name="Normal 8" xfId="2019"/>
    <cellStyle name="Normal 8 2" xfId="2020"/>
    <cellStyle name="Normal 8 2 2" xfId="2021"/>
    <cellStyle name="Normal 8 2 2 2" xfId="2022"/>
    <cellStyle name="Normal 8 2 2 2 2" xfId="2023"/>
    <cellStyle name="Normal 8 2 2 2 2 2" xfId="2024"/>
    <cellStyle name="Normal 8 2 2 2 3" xfId="2025"/>
    <cellStyle name="Normal 8 2 2 3" xfId="2026"/>
    <cellStyle name="Normal 8 2 2 3 2" xfId="2027"/>
    <cellStyle name="Normal 8 2 2 4" xfId="2028"/>
    <cellStyle name="Normal 8 2 3" xfId="2029"/>
    <cellStyle name="Normal 8 2 3 2" xfId="2030"/>
    <cellStyle name="Normal 8 2 4" xfId="2031"/>
    <cellStyle name="Normal 8 3" xfId="2032"/>
    <cellStyle name="Normal 8 3 2" xfId="2033"/>
    <cellStyle name="Normal 8 4" xfId="2034"/>
    <cellStyle name="Normal 80" xfId="2035"/>
    <cellStyle name="Normal 80 2" xfId="2036"/>
    <cellStyle name="Normal 81" xfId="2037"/>
    <cellStyle name="Normal 81 2" xfId="2038"/>
    <cellStyle name="Normal 82" xfId="2039"/>
    <cellStyle name="Normal 82 2" xfId="2040"/>
    <cellStyle name="Normal 83" xfId="2041"/>
    <cellStyle name="Normal 83 2" xfId="2042"/>
    <cellStyle name="Normal 84" xfId="2043"/>
    <cellStyle name="Normal 84 2" xfId="2044"/>
    <cellStyle name="Normal 85" xfId="2045"/>
    <cellStyle name="Normal 85 2" xfId="2046"/>
    <cellStyle name="Normal 86" xfId="2047"/>
    <cellStyle name="Normal 86 2" xfId="2048"/>
    <cellStyle name="Normal 87" xfId="2049"/>
    <cellStyle name="Normal 87 2" xfId="2050"/>
    <cellStyle name="Normal 88" xfId="2051"/>
    <cellStyle name="Normal 88 2" xfId="2052"/>
    <cellStyle name="Normal 89" xfId="2053"/>
    <cellStyle name="Normal 9" xfId="2054"/>
    <cellStyle name="Normal 9 2" xfId="2055"/>
    <cellStyle name="Normal 9 2 2" xfId="2056"/>
    <cellStyle name="Normal 9 3" xfId="2057"/>
    <cellStyle name="Normal 9 4" xfId="2058"/>
    <cellStyle name="Normal 9 5" xfId="2059"/>
    <cellStyle name="Normal 9 6" xfId="2060"/>
    <cellStyle name="Normal 90" xfId="2061"/>
    <cellStyle name="Normal 91" xfId="2062"/>
    <cellStyle name="Normal 92" xfId="2063"/>
    <cellStyle name="Normal 93" xfId="2064"/>
    <cellStyle name="Normal 94" xfId="2065"/>
    <cellStyle name="Normal 95" xfId="2066"/>
    <cellStyle name="Normal 96" xfId="2067"/>
    <cellStyle name="Normal 97" xfId="2068"/>
    <cellStyle name="Normal 98" xfId="2069"/>
    <cellStyle name="Normal 99" xfId="2070"/>
    <cellStyle name="Normal, Dept" xfId="2071"/>
    <cellStyle name="Normal2" xfId="2072"/>
    <cellStyle name="NormalGB" xfId="2073"/>
    <cellStyle name="NormalGB 2" xfId="2074"/>
    <cellStyle name="Note 10" xfId="2075"/>
    <cellStyle name="Note 10 10" xfId="17954"/>
    <cellStyle name="Note 10 11" xfId="17718"/>
    <cellStyle name="Note 10 12" xfId="19341"/>
    <cellStyle name="Note 10 13" xfId="22242"/>
    <cellStyle name="Note 10 14" xfId="23040"/>
    <cellStyle name="Note 10 15" xfId="24781"/>
    <cellStyle name="Note 10 2" xfId="5844"/>
    <cellStyle name="Note 10 3" xfId="6915"/>
    <cellStyle name="Note 10 4" xfId="9549"/>
    <cellStyle name="Note 10 5" xfId="10145"/>
    <cellStyle name="Note 10 6" xfId="11518"/>
    <cellStyle name="Note 10 7" xfId="12759"/>
    <cellStyle name="Note 10 8" xfId="9853"/>
    <cellStyle name="Note 10 9" xfId="16372"/>
    <cellStyle name="Note 11" xfId="2076"/>
    <cellStyle name="Note 11 10" xfId="17955"/>
    <cellStyle name="Note 11 11" xfId="19716"/>
    <cellStyle name="Note 11 12" xfId="21326"/>
    <cellStyle name="Note 11 13" xfId="22243"/>
    <cellStyle name="Note 11 14" xfId="23041"/>
    <cellStyle name="Note 11 15" xfId="21928"/>
    <cellStyle name="Note 11 2" xfId="4695"/>
    <cellStyle name="Note 11 3" xfId="3208"/>
    <cellStyle name="Note 11 4" xfId="7123"/>
    <cellStyle name="Note 11 5" xfId="11228"/>
    <cellStyle name="Note 11 6" xfId="11519"/>
    <cellStyle name="Note 11 7" xfId="10246"/>
    <cellStyle name="Note 11 8" xfId="13987"/>
    <cellStyle name="Note 11 9" xfId="16809"/>
    <cellStyle name="Note 2" xfId="2077"/>
    <cellStyle name="Note 2 10" xfId="2078"/>
    <cellStyle name="Note 2 10 10" xfId="6604"/>
    <cellStyle name="Note 2 10 11" xfId="7402"/>
    <cellStyle name="Note 2 10 12" xfId="11284"/>
    <cellStyle name="Note 2 10 13" xfId="12032"/>
    <cellStyle name="Note 2 10 14" xfId="10197"/>
    <cellStyle name="Note 2 10 15" xfId="12844"/>
    <cellStyle name="Note 2 10 16" xfId="14326"/>
    <cellStyle name="Note 2 10 17" xfId="12943"/>
    <cellStyle name="Note 2 10 18" xfId="18680"/>
    <cellStyle name="Note 2 10 19" xfId="19483"/>
    <cellStyle name="Note 2 10 2" xfId="2079"/>
    <cellStyle name="Note 2 10 2 10" xfId="10236"/>
    <cellStyle name="Note 2 10 2 11" xfId="18679"/>
    <cellStyle name="Note 2 10 2 12" xfId="20849"/>
    <cellStyle name="Note 2 10 2 13" xfId="17463"/>
    <cellStyle name="Note 2 10 2 14" xfId="22796"/>
    <cellStyle name="Note 2 10 2 15" xfId="24662"/>
    <cellStyle name="Note 2 10 2 2" xfId="5347"/>
    <cellStyle name="Note 2 10 2 3" xfId="6605"/>
    <cellStyle name="Note 2 10 2 4" xfId="9727"/>
    <cellStyle name="Note 2 10 2 5" xfId="8515"/>
    <cellStyle name="Note 2 10 2 6" xfId="12033"/>
    <cellStyle name="Note 2 10 2 7" xfId="10876"/>
    <cellStyle name="Note 2 10 2 8" xfId="8546"/>
    <cellStyle name="Note 2 10 2 9" xfId="15137"/>
    <cellStyle name="Note 2 10 20" xfId="20843"/>
    <cellStyle name="Note 2 10 21" xfId="22795"/>
    <cellStyle name="Note 2 10 22" xfId="24579"/>
    <cellStyle name="Note 2 10 3" xfId="2080"/>
    <cellStyle name="Note 2 10 3 10" xfId="16392"/>
    <cellStyle name="Note 2 10 3 11" xfId="19510"/>
    <cellStyle name="Note 2 10 3 12" xfId="20608"/>
    <cellStyle name="Note 2 10 3 13" xfId="20698"/>
    <cellStyle name="Note 2 10 3 14" xfId="21080"/>
    <cellStyle name="Note 2 10 3 15" xfId="24701"/>
    <cellStyle name="Note 2 10 3 2" xfId="5346"/>
    <cellStyle name="Note 2 10 3 3" xfId="7507"/>
    <cellStyle name="Note 2 10 3 4" xfId="9814"/>
    <cellStyle name="Note 2 10 3 5" xfId="11405"/>
    <cellStyle name="Note 2 10 3 6" xfId="12034"/>
    <cellStyle name="Note 2 10 3 7" xfId="6087"/>
    <cellStyle name="Note 2 10 3 8" xfId="8666"/>
    <cellStyle name="Note 2 10 3 9" xfId="15138"/>
    <cellStyle name="Note 2 10 4" xfId="2081"/>
    <cellStyle name="Note 2 10 4 10" xfId="17956"/>
    <cellStyle name="Note 2 10 4 11" xfId="19717"/>
    <cellStyle name="Note 2 10 4 12" xfId="15184"/>
    <cellStyle name="Note 2 10 4 13" xfId="22244"/>
    <cellStyle name="Note 2 10 4 14" xfId="23930"/>
    <cellStyle name="Note 2 10 4 15" xfId="24647"/>
    <cellStyle name="Note 2 10 4 2" xfId="4694"/>
    <cellStyle name="Note 2 10 4 3" xfId="6916"/>
    <cellStyle name="Note 2 10 4 4" xfId="9070"/>
    <cellStyle name="Note 2 10 4 5" xfId="10351"/>
    <cellStyle name="Note 2 10 4 6" xfId="3714"/>
    <cellStyle name="Note 2 10 4 7" xfId="14142"/>
    <cellStyle name="Note 2 10 4 8" xfId="15634"/>
    <cellStyle name="Note 2 10 4 9" xfId="12151"/>
    <cellStyle name="Note 2 10 5" xfId="2082"/>
    <cellStyle name="Note 2 10 5 10" xfId="17957"/>
    <cellStyle name="Note 2 10 5 11" xfId="19718"/>
    <cellStyle name="Note 2 10 5 12" xfId="18852"/>
    <cellStyle name="Note 2 10 5 13" xfId="22245"/>
    <cellStyle name="Note 2 10 5 14" xfId="23127"/>
    <cellStyle name="Note 2 10 5 15" xfId="23425"/>
    <cellStyle name="Note 2 10 5 2" xfId="3400"/>
    <cellStyle name="Note 2 10 5 3" xfId="3207"/>
    <cellStyle name="Note 2 10 5 4" xfId="8911"/>
    <cellStyle name="Note 2 10 5 5" xfId="10008"/>
    <cellStyle name="Note 2 10 5 6" xfId="11758"/>
    <cellStyle name="Note 2 10 5 7" xfId="13069"/>
    <cellStyle name="Note 2 10 5 8" xfId="14567"/>
    <cellStyle name="Note 2 10 5 9" xfId="16373"/>
    <cellStyle name="Note 2 10 6" xfId="2083"/>
    <cellStyle name="Note 2 10 6 10" xfId="17958"/>
    <cellStyle name="Note 2 10 6 11" xfId="19719"/>
    <cellStyle name="Note 2 10 6 12" xfId="21615"/>
    <cellStyle name="Note 2 10 6 13" xfId="22246"/>
    <cellStyle name="Note 2 10 6 14" xfId="23042"/>
    <cellStyle name="Note 2 10 6 15" xfId="24883"/>
    <cellStyle name="Note 2 10 6 2" xfId="4693"/>
    <cellStyle name="Note 2 10 6 3" xfId="3206"/>
    <cellStyle name="Note 2 10 6 4" xfId="8474"/>
    <cellStyle name="Note 2 10 6 5" xfId="10870"/>
    <cellStyle name="Note 2 10 6 6" xfId="11520"/>
    <cellStyle name="Note 2 10 6 7" xfId="12760"/>
    <cellStyle name="Note 2 10 6 8" xfId="5260"/>
    <cellStyle name="Note 2 10 6 9" xfId="12150"/>
    <cellStyle name="Note 2 10 7" xfId="2084"/>
    <cellStyle name="Note 2 10 7 10" xfId="17959"/>
    <cellStyle name="Note 2 10 7 11" xfId="17717"/>
    <cellStyle name="Note 2 10 7 12" xfId="19769"/>
    <cellStyle name="Note 2 10 7 13" xfId="22247"/>
    <cellStyle name="Note 2 10 7 14" xfId="23043"/>
    <cellStyle name="Note 2 10 7 15" xfId="24905"/>
    <cellStyle name="Note 2 10 7 2" xfId="4692"/>
    <cellStyle name="Note 2 10 7 3" xfId="6917"/>
    <cellStyle name="Note 2 10 7 4" xfId="7141"/>
    <cellStyle name="Note 2 10 7 5" xfId="5386"/>
    <cellStyle name="Note 2 10 7 6" xfId="6439"/>
    <cellStyle name="Note 2 10 7 7" xfId="10872"/>
    <cellStyle name="Note 2 10 7 8" xfId="13986"/>
    <cellStyle name="Note 2 10 7 9" xfId="16619"/>
    <cellStyle name="Note 2 10 8" xfId="2085"/>
    <cellStyle name="Note 2 10 8 10" xfId="17960"/>
    <cellStyle name="Note 2 10 8 11" xfId="17716"/>
    <cellStyle name="Note 2 10 8 12" xfId="20935"/>
    <cellStyle name="Note 2 10 8 13" xfId="22248"/>
    <cellStyle name="Note 2 10 8 14" xfId="23044"/>
    <cellStyle name="Note 2 10 8 15" xfId="24906"/>
    <cellStyle name="Note 2 10 8 2" xfId="3399"/>
    <cellStyle name="Note 2 10 8 3" xfId="6918"/>
    <cellStyle name="Note 2 10 8 4" xfId="7674"/>
    <cellStyle name="Note 2 10 8 5" xfId="7395"/>
    <cellStyle name="Note 2 10 8 6" xfId="10593"/>
    <cellStyle name="Note 2 10 8 7" xfId="11924"/>
    <cellStyle name="Note 2 10 8 8" xfId="11933"/>
    <cellStyle name="Note 2 10 8 9" xfId="16810"/>
    <cellStyle name="Note 2 10 9" xfId="3975"/>
    <cellStyle name="Note 2 11" xfId="2086"/>
    <cellStyle name="Note 2 11 10" xfId="10633"/>
    <cellStyle name="Note 2 11 11" xfId="18983"/>
    <cellStyle name="Note 2 11 12" xfId="19388"/>
    <cellStyle name="Note 2 11 13" xfId="12351"/>
    <cellStyle name="Note 2 11 14" xfId="20487"/>
    <cellStyle name="Note 2 11 15" xfId="22848"/>
    <cellStyle name="Note 2 11 2" xfId="5345"/>
    <cellStyle name="Note 2 11 3" xfId="7506"/>
    <cellStyle name="Note 2 11 4" xfId="7926"/>
    <cellStyle name="Note 2 11 5" xfId="8678"/>
    <cellStyle name="Note 2 11 6" xfId="8245"/>
    <cellStyle name="Note 2 11 7" xfId="12006"/>
    <cellStyle name="Note 2 11 8" xfId="12240"/>
    <cellStyle name="Note 2 11 9" xfId="13683"/>
    <cellStyle name="Note 2 12" xfId="2087"/>
    <cellStyle name="Note 2 12 10" xfId="17961"/>
    <cellStyle name="Note 2 12 11" xfId="17715"/>
    <cellStyle name="Note 2 12 12" xfId="20081"/>
    <cellStyle name="Note 2 12 13" xfId="22249"/>
    <cellStyle name="Note 2 12 14" xfId="23045"/>
    <cellStyle name="Note 2 12 15" xfId="19417"/>
    <cellStyle name="Note 2 12 2" xfId="3398"/>
    <cellStyle name="Note 2 12 3" xfId="4412"/>
    <cellStyle name="Note 2 12 4" xfId="8665"/>
    <cellStyle name="Note 2 12 5" xfId="11211"/>
    <cellStyle name="Note 2 12 6" xfId="11009"/>
    <cellStyle name="Note 2 12 7" xfId="6577"/>
    <cellStyle name="Note 2 12 8" xfId="13985"/>
    <cellStyle name="Note 2 12 9" xfId="16374"/>
    <cellStyle name="Note 2 13" xfId="2088"/>
    <cellStyle name="Note 2 13 10" xfId="17962"/>
    <cellStyle name="Note 2 13 11" xfId="19720"/>
    <cellStyle name="Note 2 13 12" xfId="18828"/>
    <cellStyle name="Note 2 13 13" xfId="22250"/>
    <cellStyle name="Note 2 13 14" xfId="23046"/>
    <cellStyle name="Note 2 13 15" xfId="24763"/>
    <cellStyle name="Note 2 13 2" xfId="3397"/>
    <cellStyle name="Note 2 13 3" xfId="6919"/>
    <cellStyle name="Note 2 13 4" xfId="8664"/>
    <cellStyle name="Note 2 13 5" xfId="11021"/>
    <cellStyle name="Note 2 13 6" xfId="7264"/>
    <cellStyle name="Note 2 13 7" xfId="12761"/>
    <cellStyle name="Note 2 13 8" xfId="7137"/>
    <cellStyle name="Note 2 13 9" xfId="14758"/>
    <cellStyle name="Note 2 14" xfId="2089"/>
    <cellStyle name="Note 2 14 10" xfId="17963"/>
    <cellStyle name="Note 2 14 11" xfId="19721"/>
    <cellStyle name="Note 2 14 12" xfId="20897"/>
    <cellStyle name="Note 2 14 13" xfId="22251"/>
    <cellStyle name="Note 2 14 14" xfId="21705"/>
    <cellStyle name="Note 2 14 15" xfId="22582"/>
    <cellStyle name="Note 2 14 2" xfId="5843"/>
    <cellStyle name="Note 2 14 3" xfId="6920"/>
    <cellStyle name="Note 2 14 4" xfId="7870"/>
    <cellStyle name="Note 2 14 5" xfId="9014"/>
    <cellStyle name="Note 2 14 6" xfId="11521"/>
    <cellStyle name="Note 2 14 7" xfId="10673"/>
    <cellStyle name="Note 2 14 8" xfId="13528"/>
    <cellStyle name="Note 2 14 9" xfId="16375"/>
    <cellStyle name="Note 2 15" xfId="2090"/>
    <cellStyle name="Note 2 15 10" xfId="17964"/>
    <cellStyle name="Note 2 15 11" xfId="19722"/>
    <cellStyle name="Note 2 15 12" xfId="20833"/>
    <cellStyle name="Note 2 15 13" xfId="22252"/>
    <cellStyle name="Note 2 15 14" xfId="21256"/>
    <cellStyle name="Note 2 15 15" xfId="22679"/>
    <cellStyle name="Note 2 15 2" xfId="5842"/>
    <cellStyle name="Note 2 15 3" xfId="5228"/>
    <cellStyle name="Note 2 15 4" xfId="9834"/>
    <cellStyle name="Note 2 15 5" xfId="10694"/>
    <cellStyle name="Note 2 15 6" xfId="11522"/>
    <cellStyle name="Note 2 15 7" xfId="12075"/>
    <cellStyle name="Note 2 15 8" xfId="7374"/>
    <cellStyle name="Note 2 15 9" xfId="11318"/>
    <cellStyle name="Note 2 16" xfId="2091"/>
    <cellStyle name="Note 2 16 10" xfId="17965"/>
    <cellStyle name="Note 2 16 11" xfId="19723"/>
    <cellStyle name="Note 2 16 12" xfId="21104"/>
    <cellStyle name="Note 2 16 13" xfId="22253"/>
    <cellStyle name="Note 2 16 14" xfId="20909"/>
    <cellStyle name="Note 2 16 15" xfId="21958"/>
    <cellStyle name="Note 2 16 2" xfId="5841"/>
    <cellStyle name="Note 2 16 3" xfId="5227"/>
    <cellStyle name="Note 2 16 4" xfId="5684"/>
    <cellStyle name="Note 2 16 5" xfId="9297"/>
    <cellStyle name="Note 2 16 6" xfId="9847"/>
    <cellStyle name="Note 2 16 7" xfId="12585"/>
    <cellStyle name="Note 2 16 8" xfId="13527"/>
    <cellStyle name="Note 2 16 9" xfId="16811"/>
    <cellStyle name="Note 2 17" xfId="2092"/>
    <cellStyle name="Note 2 17 10" xfId="17966"/>
    <cellStyle name="Note 2 17 11" xfId="19724"/>
    <cellStyle name="Note 2 17 12" xfId="14692"/>
    <cellStyle name="Note 2 17 13" xfId="22254"/>
    <cellStyle name="Note 2 17 14" xfId="22507"/>
    <cellStyle name="Note 2 17 15" xfId="23563"/>
    <cellStyle name="Note 2 17 2" xfId="5840"/>
    <cellStyle name="Note 2 17 3" xfId="5226"/>
    <cellStyle name="Note 2 17 4" xfId="8435"/>
    <cellStyle name="Note 2 17 5" xfId="7144"/>
    <cellStyle name="Note 2 17 6" xfId="11523"/>
    <cellStyle name="Note 2 17 7" xfId="10385"/>
    <cellStyle name="Note 2 17 8" xfId="10098"/>
    <cellStyle name="Note 2 17 9" xfId="16620"/>
    <cellStyle name="Note 2 18" xfId="3976"/>
    <cellStyle name="Note 2 19" xfId="6603"/>
    <cellStyle name="Note 2 2" xfId="2093"/>
    <cellStyle name="Note 2 2 10" xfId="2094"/>
    <cellStyle name="Note 2 2 10 10" xfId="17967"/>
    <cellStyle name="Note 2 2 10 11" xfId="19725"/>
    <cellStyle name="Note 2 2 10 12" xfId="18503"/>
    <cellStyle name="Note 2 2 10 13" xfId="22255"/>
    <cellStyle name="Note 2 2 10 14" xfId="22508"/>
    <cellStyle name="Note 2 2 10 15" xfId="24097"/>
    <cellStyle name="Note 2 2 10 2" xfId="5839"/>
    <cellStyle name="Note 2 2 10 3" xfId="5225"/>
    <cellStyle name="Note 2 2 10 4" xfId="7359"/>
    <cellStyle name="Note 2 2 10 5" xfId="6465"/>
    <cellStyle name="Note 2 2 10 6" xfId="7057"/>
    <cellStyle name="Note 2 2 10 7" xfId="11290"/>
    <cellStyle name="Note 2 2 10 8" xfId="8846"/>
    <cellStyle name="Note 2 2 10 9" xfId="14759"/>
    <cellStyle name="Note 2 2 11" xfId="2095"/>
    <cellStyle name="Note 2 2 11 10" xfId="17968"/>
    <cellStyle name="Note 2 2 11 11" xfId="19726"/>
    <cellStyle name="Note 2 2 11 12" xfId="21477"/>
    <cellStyle name="Note 2 2 11 13" xfId="22256"/>
    <cellStyle name="Note 2 2 11 14" xfId="18660"/>
    <cellStyle name="Note 2 2 11 15" xfId="24884"/>
    <cellStyle name="Note 2 2 11 2" xfId="5838"/>
    <cellStyle name="Note 2 2 11 3" xfId="6921"/>
    <cellStyle name="Note 2 2 11 4" xfId="8829"/>
    <cellStyle name="Note 2 2 11 5" xfId="10687"/>
    <cellStyle name="Note 2 2 11 6" xfId="9428"/>
    <cellStyle name="Note 2 2 11 7" xfId="12586"/>
    <cellStyle name="Note 2 2 11 8" xfId="13526"/>
    <cellStyle name="Note 2 2 11 9" xfId="16621"/>
    <cellStyle name="Note 2 2 12" xfId="2096"/>
    <cellStyle name="Note 2 2 12 10" xfId="17969"/>
    <cellStyle name="Note 2 2 12 11" xfId="19727"/>
    <cellStyle name="Note 2 2 12 12" xfId="20757"/>
    <cellStyle name="Note 2 2 12 13" xfId="22257"/>
    <cellStyle name="Note 2 2 12 14" xfId="22509"/>
    <cellStyle name="Note 2 2 12 15" xfId="24885"/>
    <cellStyle name="Note 2 2 12 2" xfId="5837"/>
    <cellStyle name="Note 2 2 12 3" xfId="8027"/>
    <cellStyle name="Note 2 2 12 4" xfId="6540"/>
    <cellStyle name="Note 2 2 12 5" xfId="8412"/>
    <cellStyle name="Note 2 2 12 6" xfId="12241"/>
    <cellStyle name="Note 2 2 12 7" xfId="12288"/>
    <cellStyle name="Note 2 2 12 8" xfId="10737"/>
    <cellStyle name="Note 2 2 12 9" xfId="12149"/>
    <cellStyle name="Note 2 2 13" xfId="2097"/>
    <cellStyle name="Note 2 2 13 10" xfId="17970"/>
    <cellStyle name="Note 2 2 13 11" xfId="13787"/>
    <cellStyle name="Note 2 2 13 12" xfId="20201"/>
    <cellStyle name="Note 2 2 13 13" xfId="22258"/>
    <cellStyle name="Note 2 2 13 14" xfId="22510"/>
    <cellStyle name="Note 2 2 13 15" xfId="24851"/>
    <cellStyle name="Note 2 2 13 2" xfId="5836"/>
    <cellStyle name="Note 2 2 13 3" xfId="3912"/>
    <cellStyle name="Note 2 2 13 4" xfId="7122"/>
    <cellStyle name="Note 2 2 13 5" xfId="11261"/>
    <cellStyle name="Note 2 2 13 6" xfId="12242"/>
    <cellStyle name="Note 2 2 13 7" xfId="10187"/>
    <cellStyle name="Note 2 2 13 8" xfId="9691"/>
    <cellStyle name="Note 2 2 13 9" xfId="11205"/>
    <cellStyle name="Note 2 2 14" xfId="5344"/>
    <cellStyle name="Note 2 2 15" xfId="7505"/>
    <cellStyle name="Note 2 2 16" xfId="7560"/>
    <cellStyle name="Note 2 2 17" xfId="7058"/>
    <cellStyle name="Note 2 2 18" xfId="12035"/>
    <cellStyle name="Note 2 2 19" xfId="12007"/>
    <cellStyle name="Note 2 2 2" xfId="2098"/>
    <cellStyle name="Note 2 2 2 10" xfId="7504"/>
    <cellStyle name="Note 2 2 2 11" xfId="9840"/>
    <cellStyle name="Note 2 2 2 12" xfId="5602"/>
    <cellStyle name="Note 2 2 2 13" xfId="10601"/>
    <cellStyle name="Note 2 2 2 14" xfId="13637"/>
    <cellStyle name="Note 2 2 2 15" xfId="15131"/>
    <cellStyle name="Note 2 2 2 16" xfId="13493"/>
    <cellStyle name="Note 2 2 2 17" xfId="16541"/>
    <cellStyle name="Note 2 2 2 18" xfId="18985"/>
    <cellStyle name="Note 2 2 2 19" xfId="20053"/>
    <cellStyle name="Note 2 2 2 2" xfId="2099"/>
    <cellStyle name="Note 2 2 2 2 10" xfId="16902"/>
    <cellStyle name="Note 2 2 2 2 11" xfId="18986"/>
    <cellStyle name="Note 2 2 2 2 12" xfId="21275"/>
    <cellStyle name="Note 2 2 2 2 13" xfId="20393"/>
    <cellStyle name="Note 2 2 2 2 14" xfId="22797"/>
    <cellStyle name="Note 2 2 2 2 15" xfId="22853"/>
    <cellStyle name="Note 2 2 2 2 2" xfId="3974"/>
    <cellStyle name="Note 2 2 2 2 3" xfId="7503"/>
    <cellStyle name="Note 2 2 2 2 4" xfId="9202"/>
    <cellStyle name="Note 2 2 2 2 5" xfId="3510"/>
    <cellStyle name="Note 2 2 2 2 6" xfId="12036"/>
    <cellStyle name="Note 2 2 2 2 7" xfId="9969"/>
    <cellStyle name="Note 2 2 2 2 8" xfId="12515"/>
    <cellStyle name="Note 2 2 2 2 9" xfId="10983"/>
    <cellStyle name="Note 2 2 2 20" xfId="20416"/>
    <cellStyle name="Note 2 2 2 21" xfId="23559"/>
    <cellStyle name="Note 2 2 2 22" xfId="20931"/>
    <cellStyle name="Note 2 2 2 3" xfId="2100"/>
    <cellStyle name="Note 2 2 2 3 10" xfId="16901"/>
    <cellStyle name="Note 2 2 2 3 11" xfId="18249"/>
    <cellStyle name="Note 2 2 2 3 12" xfId="21131"/>
    <cellStyle name="Note 2 2 2 3 13" xfId="20447"/>
    <cellStyle name="Note 2 2 2 3 14" xfId="23558"/>
    <cellStyle name="Note 2 2 2 3 15" xfId="24159"/>
    <cellStyle name="Note 2 2 2 3 2" xfId="3973"/>
    <cellStyle name="Note 2 2 2 3 3" xfId="6606"/>
    <cellStyle name="Note 2 2 2 3 4" xfId="7068"/>
    <cellStyle name="Note 2 2 2 3 5" xfId="9190"/>
    <cellStyle name="Note 2 2 2 3 6" xfId="10966"/>
    <cellStyle name="Note 2 2 2 3 7" xfId="13636"/>
    <cellStyle name="Note 2 2 2 3 8" xfId="15130"/>
    <cellStyle name="Note 2 2 2 3 9" xfId="17132"/>
    <cellStyle name="Note 2 2 2 4" xfId="2101"/>
    <cellStyle name="Note 2 2 2 4 10" xfId="17971"/>
    <cellStyle name="Note 2 2 2 4 11" xfId="19728"/>
    <cellStyle name="Note 2 2 2 4 12" xfId="20327"/>
    <cellStyle name="Note 2 2 2 4 13" xfId="22259"/>
    <cellStyle name="Note 2 2 2 4 14" xfId="23047"/>
    <cellStyle name="Note 2 2 2 4 15" xfId="22556"/>
    <cellStyle name="Note 2 2 2 4 2" xfId="5835"/>
    <cellStyle name="Note 2 2 2 4 3" xfId="3911"/>
    <cellStyle name="Note 2 2 2 4 4" xfId="9223"/>
    <cellStyle name="Note 2 2 2 4 5" xfId="8770"/>
    <cellStyle name="Note 2 2 2 4 6" xfId="12243"/>
    <cellStyle name="Note 2 2 2 4 7" xfId="8764"/>
    <cellStyle name="Note 2 2 2 4 8" xfId="9291"/>
    <cellStyle name="Note 2 2 2 4 9" xfId="16376"/>
    <cellStyle name="Note 2 2 2 5" xfId="2102"/>
    <cellStyle name="Note 2 2 2 5 10" xfId="17972"/>
    <cellStyle name="Note 2 2 2 5 11" xfId="19729"/>
    <cellStyle name="Note 2 2 2 5 12" xfId="7663"/>
    <cellStyle name="Note 2 2 2 5 13" xfId="22260"/>
    <cellStyle name="Note 2 2 2 5 14" xfId="23048"/>
    <cellStyle name="Note 2 2 2 5 15" xfId="24525"/>
    <cellStyle name="Note 2 2 2 5 2" xfId="5834"/>
    <cellStyle name="Note 2 2 2 5 3" xfId="8026"/>
    <cellStyle name="Note 2 2 2 5 4" xfId="9786"/>
    <cellStyle name="Note 2 2 2 5 5" xfId="9138"/>
    <cellStyle name="Note 2 2 2 5 6" xfId="12244"/>
    <cellStyle name="Note 2 2 2 5 7" xfId="12444"/>
    <cellStyle name="Note 2 2 2 5 8" xfId="10806"/>
    <cellStyle name="Note 2 2 2 5 9" xfId="16377"/>
    <cellStyle name="Note 2 2 2 6" xfId="2103"/>
    <cellStyle name="Note 2 2 2 6 10" xfId="17973"/>
    <cellStyle name="Note 2 2 2 6 11" xfId="18555"/>
    <cellStyle name="Note 2 2 2 6 12" xfId="19029"/>
    <cellStyle name="Note 2 2 2 6 13" xfId="22261"/>
    <cellStyle name="Note 2 2 2 6 14" xfId="23049"/>
    <cellStyle name="Note 2 2 2 6 15" xfId="21877"/>
    <cellStyle name="Note 2 2 2 6 2" xfId="5833"/>
    <cellStyle name="Note 2 2 2 6 3" xfId="8025"/>
    <cellStyle name="Note 2 2 2 6 4" xfId="5405"/>
    <cellStyle name="Note 2 2 2 6 5" xfId="9133"/>
    <cellStyle name="Note 2 2 2 6 6" xfId="11192"/>
    <cellStyle name="Note 2 2 2 6 7" xfId="8640"/>
    <cellStyle name="Note 2 2 2 6 8" xfId="9795"/>
    <cellStyle name="Note 2 2 2 6 9" xfId="11011"/>
    <cellStyle name="Note 2 2 2 7" xfId="2104"/>
    <cellStyle name="Note 2 2 2 7 10" xfId="17974"/>
    <cellStyle name="Note 2 2 2 7 11" xfId="18554"/>
    <cellStyle name="Note 2 2 2 7 12" xfId="17581"/>
    <cellStyle name="Note 2 2 2 7 13" xfId="22262"/>
    <cellStyle name="Note 2 2 2 7 14" xfId="23050"/>
    <cellStyle name="Note 2 2 2 7 15" xfId="24764"/>
    <cellStyle name="Note 2 2 2 7 2" xfId="5832"/>
    <cellStyle name="Note 2 2 2 7 3" xfId="6955"/>
    <cellStyle name="Note 2 2 2 7 4" xfId="9145"/>
    <cellStyle name="Note 2 2 2 7 5" xfId="10846"/>
    <cellStyle name="Note 2 2 2 7 6" xfId="11134"/>
    <cellStyle name="Note 2 2 2 7 7" xfId="8817"/>
    <cellStyle name="Note 2 2 2 7 8" xfId="12331"/>
    <cellStyle name="Note 2 2 2 7 9" xfId="17335"/>
    <cellStyle name="Note 2 2 2 8" xfId="2105"/>
    <cellStyle name="Note 2 2 2 8 10" xfId="17975"/>
    <cellStyle name="Note 2 2 2 8 11" xfId="19243"/>
    <cellStyle name="Note 2 2 2 8 12" xfId="17213"/>
    <cellStyle name="Note 2 2 2 8 13" xfId="22263"/>
    <cellStyle name="Note 2 2 2 8 14" xfId="23051"/>
    <cellStyle name="Note 2 2 2 8 15" xfId="22787"/>
    <cellStyle name="Note 2 2 2 8 2" xfId="5831"/>
    <cellStyle name="Note 2 2 2 8 3" xfId="8024"/>
    <cellStyle name="Note 2 2 2 8 4" xfId="5257"/>
    <cellStyle name="Note 2 2 2 8 5" xfId="11190"/>
    <cellStyle name="Note 2 2 2 8 6" xfId="10409"/>
    <cellStyle name="Note 2 2 2 8 7" xfId="12445"/>
    <cellStyle name="Note 2 2 2 8 8" xfId="11876"/>
    <cellStyle name="Note 2 2 2 8 9" xfId="16731"/>
    <cellStyle name="Note 2 2 2 9" xfId="5343"/>
    <cellStyle name="Note 2 2 20" xfId="12627"/>
    <cellStyle name="Note 2 2 21" xfId="13467"/>
    <cellStyle name="Note 2 2 22" xfId="12512"/>
    <cellStyle name="Note 2 2 23" xfId="18984"/>
    <cellStyle name="Note 2 2 24" xfId="21276"/>
    <cellStyle name="Note 2 2 25" xfId="19569"/>
    <cellStyle name="Note 2 2 26" xfId="20633"/>
    <cellStyle name="Note 2 2 27" xfId="23498"/>
    <cellStyle name="Note 2 2 3" xfId="2106"/>
    <cellStyle name="Note 2 2 3 10" xfId="6607"/>
    <cellStyle name="Note 2 2 3 11" xfId="9168"/>
    <cellStyle name="Note 2 2 3 12" xfId="4821"/>
    <cellStyle name="Note 2 2 3 13" xfId="8370"/>
    <cellStyle name="Note 2 2 3 14" xfId="13635"/>
    <cellStyle name="Note 2 2 3 15" xfId="15129"/>
    <cellStyle name="Note 2 2 3 16" xfId="13685"/>
    <cellStyle name="Note 2 2 3 17" xfId="16900"/>
    <cellStyle name="Note 2 2 3 18" xfId="19511"/>
    <cellStyle name="Note 2 2 3 19" xfId="21068"/>
    <cellStyle name="Note 2 2 3 2" xfId="2107"/>
    <cellStyle name="Note 2 2 3 2 10" xfId="16796"/>
    <cellStyle name="Note 2 2 3 2 11" xfId="19512"/>
    <cellStyle name="Note 2 2 3 2 12" xfId="18434"/>
    <cellStyle name="Note 2 2 3 2 13" xfId="20150"/>
    <cellStyle name="Note 2 2 3 2 14" xfId="23556"/>
    <cellStyle name="Note 2 2 3 2 15" xfId="24827"/>
    <cellStyle name="Note 2 2 3 2 2" xfId="5342"/>
    <cellStyle name="Note 2 2 3 2 3" xfId="6608"/>
    <cellStyle name="Note 2 2 3 2 4" xfId="8302"/>
    <cellStyle name="Note 2 2 3 2 5" xfId="10298"/>
    <cellStyle name="Note 2 2 3 2 6" xfId="11450"/>
    <cellStyle name="Note 2 2 3 2 7" xfId="13634"/>
    <cellStyle name="Note 2 2 3 2 8" xfId="15128"/>
    <cellStyle name="Note 2 2 3 2 9" xfId="13830"/>
    <cellStyle name="Note 2 2 3 20" xfId="19163"/>
    <cellStyle name="Note 2 2 3 21" xfId="23557"/>
    <cellStyle name="Note 2 2 3 22" xfId="24160"/>
    <cellStyle name="Note 2 2 3 3" xfId="2108"/>
    <cellStyle name="Note 2 2 3 3 10" xfId="16016"/>
    <cellStyle name="Note 2 2 3 3 11" xfId="19513"/>
    <cellStyle name="Note 2 2 3 3 12" xfId="13880"/>
    <cellStyle name="Note 2 2 3 3 13" xfId="17639"/>
    <cellStyle name="Note 2 2 3 3 14" xfId="23555"/>
    <cellStyle name="Note 2 2 3 3 15" xfId="24626"/>
    <cellStyle name="Note 2 2 3 3 2" xfId="5341"/>
    <cellStyle name="Note 2 2 3 3 3" xfId="7502"/>
    <cellStyle name="Note 2 2 3 3 4" xfId="6037"/>
    <cellStyle name="Note 2 2 3 3 5" xfId="9254"/>
    <cellStyle name="Note 2 2 3 3 6" xfId="6547"/>
    <cellStyle name="Note 2 2 3 3 7" xfId="13633"/>
    <cellStyle name="Note 2 2 3 3 8" xfId="15127"/>
    <cellStyle name="Note 2 2 3 3 9" xfId="16578"/>
    <cellStyle name="Note 2 2 3 4" xfId="2109"/>
    <cellStyle name="Note 2 2 3 4 10" xfId="17976"/>
    <cellStyle name="Note 2 2 3 4 11" xfId="18317"/>
    <cellStyle name="Note 2 2 3 4 12" xfId="18729"/>
    <cellStyle name="Note 2 2 3 4 13" xfId="22264"/>
    <cellStyle name="Note 2 2 3 4 14" xfId="23052"/>
    <cellStyle name="Note 2 2 3 4 15" xfId="24907"/>
    <cellStyle name="Note 2 2 3 4 2" xfId="5830"/>
    <cellStyle name="Note 2 2 3 4 3" xfId="8023"/>
    <cellStyle name="Note 2 2 3 4 4" xfId="3505"/>
    <cellStyle name="Note 2 2 3 4 5" xfId="6076"/>
    <cellStyle name="Note 2 2 3 4 6" xfId="12245"/>
    <cellStyle name="Note 2 2 3 4 7" xfId="12446"/>
    <cellStyle name="Note 2 2 3 4 8" xfId="11877"/>
    <cellStyle name="Note 2 2 3 4 9" xfId="17004"/>
    <cellStyle name="Note 2 2 3 5" xfId="2110"/>
    <cellStyle name="Note 2 2 3 5 10" xfId="17977"/>
    <cellStyle name="Note 2 2 3 5 11" xfId="18316"/>
    <cellStyle name="Note 2 2 3 5 12" xfId="21640"/>
    <cellStyle name="Note 2 2 3 5 13" xfId="22265"/>
    <cellStyle name="Note 2 2 3 5 14" xfId="23053"/>
    <cellStyle name="Note 2 2 3 5 15" xfId="24792"/>
    <cellStyle name="Note 2 2 3 5 2" xfId="3396"/>
    <cellStyle name="Note 2 2 3 5 3" xfId="6954"/>
    <cellStyle name="Note 2 2 3 5 4" xfId="6761"/>
    <cellStyle name="Note 2 2 3 5 5" xfId="10654"/>
    <cellStyle name="Note 2 2 3 5 6" xfId="12246"/>
    <cellStyle name="Note 2 2 3 5 7" xfId="12447"/>
    <cellStyle name="Note 2 2 3 5 8" xfId="11878"/>
    <cellStyle name="Note 2 2 3 5 9" xfId="17005"/>
    <cellStyle name="Note 2 2 3 6" xfId="2111"/>
    <cellStyle name="Note 2 2 3 6 10" xfId="17978"/>
    <cellStyle name="Note 2 2 3 6 11" xfId="19244"/>
    <cellStyle name="Note 2 2 3 6 12" xfId="20806"/>
    <cellStyle name="Note 2 2 3 6 13" xfId="22266"/>
    <cellStyle name="Note 2 2 3 6 14" xfId="23054"/>
    <cellStyle name="Note 2 2 3 6 15" xfId="24678"/>
    <cellStyle name="Note 2 2 3 6 2" xfId="5829"/>
    <cellStyle name="Note 2 2 3 6 3" xfId="8022"/>
    <cellStyle name="Note 2 2 3 6 4" xfId="5383"/>
    <cellStyle name="Note 2 2 3 6 5" xfId="10658"/>
    <cellStyle name="Note 2 2 3 6 6" xfId="12247"/>
    <cellStyle name="Note 2 2 3 6 7" xfId="12448"/>
    <cellStyle name="Note 2 2 3 6 8" xfId="12332"/>
    <cellStyle name="Note 2 2 3 6 9" xfId="15985"/>
    <cellStyle name="Note 2 2 3 7" xfId="2112"/>
    <cellStyle name="Note 2 2 3 7 10" xfId="17979"/>
    <cellStyle name="Note 2 2 3 7 11" xfId="17483"/>
    <cellStyle name="Note 2 2 3 7 12" xfId="21668"/>
    <cellStyle name="Note 2 2 3 7 13" xfId="22267"/>
    <cellStyle name="Note 2 2 3 7 14" xfId="20710"/>
    <cellStyle name="Note 2 2 3 7 15" xfId="24679"/>
    <cellStyle name="Note 2 2 3 7 2" xfId="4691"/>
    <cellStyle name="Note 2 2 3 7 3" xfId="8021"/>
    <cellStyle name="Note 2 2 3 7 4" xfId="6537"/>
    <cellStyle name="Note 2 2 3 7 5" xfId="11383"/>
    <cellStyle name="Note 2 2 3 7 6" xfId="12248"/>
    <cellStyle name="Note 2 2 3 7 7" xfId="12587"/>
    <cellStyle name="Note 2 2 3 7 8" xfId="13525"/>
    <cellStyle name="Note 2 2 3 7 9" xfId="10461"/>
    <cellStyle name="Note 2 2 3 8" xfId="2113"/>
    <cellStyle name="Note 2 2 3 8 10" xfId="17980"/>
    <cellStyle name="Note 2 2 3 8 11" xfId="18553"/>
    <cellStyle name="Note 2 2 3 8 12" xfId="21717"/>
    <cellStyle name="Note 2 2 3 8 13" xfId="22268"/>
    <cellStyle name="Note 2 2 3 8 14" xfId="18808"/>
    <cellStyle name="Note 2 2 3 8 15" xfId="24928"/>
    <cellStyle name="Note 2 2 3 8 2" xfId="4690"/>
    <cellStyle name="Note 2 2 3 8 3" xfId="6953"/>
    <cellStyle name="Note 2 2 3 8 4" xfId="4180"/>
    <cellStyle name="Note 2 2 3 8 5" xfId="11206"/>
    <cellStyle name="Note 2 2 3 8 6" xfId="8540"/>
    <cellStyle name="Note 2 2 3 8 7" xfId="12588"/>
    <cellStyle name="Note 2 2 3 8 8" xfId="13524"/>
    <cellStyle name="Note 2 2 3 8 9" xfId="11635"/>
    <cellStyle name="Note 2 2 3 9" xfId="3972"/>
    <cellStyle name="Note 2 2 4" xfId="2114"/>
    <cellStyle name="Note 2 2 4 10" xfId="7501"/>
    <cellStyle name="Note 2 2 4 11" xfId="7916"/>
    <cellStyle name="Note 2 2 4 12" xfId="7532"/>
    <cellStyle name="Note 2 2 4 13" xfId="9742"/>
    <cellStyle name="Note 2 2 4 14" xfId="13632"/>
    <cellStyle name="Note 2 2 4 15" xfId="15126"/>
    <cellStyle name="Note 2 2 4 16" xfId="6386"/>
    <cellStyle name="Note 2 2 4 17" xfId="16834"/>
    <cellStyle name="Note 2 2 4 18" xfId="16416"/>
    <cellStyle name="Note 2 2 4 19" xfId="20191"/>
    <cellStyle name="Note 2 2 4 2" xfId="2115"/>
    <cellStyle name="Note 2 2 4 2 10" xfId="16833"/>
    <cellStyle name="Note 2 2 4 2 11" xfId="18987"/>
    <cellStyle name="Note 2 2 4 2 12" xfId="21786"/>
    <cellStyle name="Note 2 2 4 2 13" xfId="21151"/>
    <cellStyle name="Note 2 2 4 2 14" xfId="21018"/>
    <cellStyle name="Note 2 2 4 2 15" xfId="19491"/>
    <cellStyle name="Note 2 2 4 2 2" xfId="5339"/>
    <cellStyle name="Note 2 2 4 2 3" xfId="7500"/>
    <cellStyle name="Note 2 2 4 2 4" xfId="7118"/>
    <cellStyle name="Note 2 2 4 2 5" xfId="8483"/>
    <cellStyle name="Note 2 2 4 2 6" xfId="4798"/>
    <cellStyle name="Note 2 2 4 2 7" xfId="6402"/>
    <cellStyle name="Note 2 2 4 2 8" xfId="13675"/>
    <cellStyle name="Note 2 2 4 2 9" xfId="17133"/>
    <cellStyle name="Note 2 2 4 20" xfId="21675"/>
    <cellStyle name="Note 2 2 4 21" xfId="23554"/>
    <cellStyle name="Note 2 2 4 22" xfId="24805"/>
    <cellStyle name="Note 2 2 4 3" xfId="2116"/>
    <cellStyle name="Note 2 2 4 3 10" xfId="15849"/>
    <cellStyle name="Note 2 2 4 3 11" xfId="18988"/>
    <cellStyle name="Note 2 2 4 3 12" xfId="17602"/>
    <cellStyle name="Note 2 2 4 3 13" xfId="18645"/>
    <cellStyle name="Note 2 2 4 3 14" xfId="21079"/>
    <cellStyle name="Note 2 2 4 3 15" xfId="24630"/>
    <cellStyle name="Note 2 2 4 3 2" xfId="5338"/>
    <cellStyle name="Note 2 2 4 3 3" xfId="7499"/>
    <cellStyle name="Note 2 2 4 3 4" xfId="4834"/>
    <cellStyle name="Note 2 2 4 3 5" xfId="10489"/>
    <cellStyle name="Note 2 2 4 3 6" xfId="12037"/>
    <cellStyle name="Note 2 2 4 3 7" xfId="7551"/>
    <cellStyle name="Note 2 2 4 3 8" xfId="13674"/>
    <cellStyle name="Note 2 2 4 3 9" xfId="12368"/>
    <cellStyle name="Note 2 2 4 4" xfId="2117"/>
    <cellStyle name="Note 2 2 4 4 10" xfId="17981"/>
    <cellStyle name="Note 2 2 4 4 11" xfId="19245"/>
    <cellStyle name="Note 2 2 4 4 12" xfId="19025"/>
    <cellStyle name="Note 2 2 4 4 13" xfId="22269"/>
    <cellStyle name="Note 2 2 4 4 14" xfId="23055"/>
    <cellStyle name="Note 2 2 4 4 15" xfId="22704"/>
    <cellStyle name="Note 2 2 4 4 2" xfId="3395"/>
    <cellStyle name="Note 2 2 4 4 3" xfId="8020"/>
    <cellStyle name="Note 2 2 4 4 4" xfId="7558"/>
    <cellStyle name="Note 2 2 4 4 5" xfId="6113"/>
    <cellStyle name="Note 2 2 4 4 6" xfId="11524"/>
    <cellStyle name="Note 2 2 4 4 7" xfId="12449"/>
    <cellStyle name="Note 2 2 4 4 8" xfId="12333"/>
    <cellStyle name="Note 2 2 4 4 9" xfId="11335"/>
    <cellStyle name="Note 2 2 4 5" xfId="2118"/>
    <cellStyle name="Note 2 2 4 5 10" xfId="17982"/>
    <cellStyle name="Note 2 2 4 5 11" xfId="18552"/>
    <cellStyle name="Note 2 2 4 5 12" xfId="20163"/>
    <cellStyle name="Note 2 2 4 5 13" xfId="22270"/>
    <cellStyle name="Note 2 2 4 5 14" xfId="23056"/>
    <cellStyle name="Note 2 2 4 5 15" xfId="22686"/>
    <cellStyle name="Note 2 2 4 5 2" xfId="5828"/>
    <cellStyle name="Note 2 2 4 5 3" xfId="8019"/>
    <cellStyle name="Note 2 2 4 5 4" xfId="5266"/>
    <cellStyle name="Note 2 2 4 5 5" xfId="11411"/>
    <cellStyle name="Note 2 2 4 5 6" xfId="11525"/>
    <cellStyle name="Note 2 2 4 5 7" xfId="12450"/>
    <cellStyle name="Note 2 2 4 5 8" xfId="11879"/>
    <cellStyle name="Note 2 2 4 5 9" xfId="16662"/>
    <cellStyle name="Note 2 2 4 6" xfId="2119"/>
    <cellStyle name="Note 2 2 4 6 10" xfId="17983"/>
    <cellStyle name="Note 2 2 4 6 11" xfId="18551"/>
    <cellStyle name="Note 2 2 4 6 12" xfId="16029"/>
    <cellStyle name="Note 2 2 4 6 13" xfId="22271"/>
    <cellStyle name="Note 2 2 4 6 14" xfId="22511"/>
    <cellStyle name="Note 2 2 4 6 15" xfId="18893"/>
    <cellStyle name="Note 2 2 4 6 2" xfId="5827"/>
    <cellStyle name="Note 2 2 4 6 3" xfId="6952"/>
    <cellStyle name="Note 2 2 4 6 4" xfId="8924"/>
    <cellStyle name="Note 2 2 4 6 5" xfId="10372"/>
    <cellStyle name="Note 2 2 4 6 6" xfId="12249"/>
    <cellStyle name="Note 2 2 4 6 7" xfId="11825"/>
    <cellStyle name="Note 2 2 4 6 8" xfId="11194"/>
    <cellStyle name="Note 2 2 4 6 9" xfId="16663"/>
    <cellStyle name="Note 2 2 4 7" xfId="2120"/>
    <cellStyle name="Note 2 2 4 7 10" xfId="17984"/>
    <cellStyle name="Note 2 2 4 7 11" xfId="6152"/>
    <cellStyle name="Note 2 2 4 7 12" xfId="14994"/>
    <cellStyle name="Note 2 2 4 7 13" xfId="22272"/>
    <cellStyle name="Note 2 2 4 7 14" xfId="23057"/>
    <cellStyle name="Note 2 2 4 7 15" xfId="24908"/>
    <cellStyle name="Note 2 2 4 7 2" xfId="5826"/>
    <cellStyle name="Note 2 2 4 7 3" xfId="8018"/>
    <cellStyle name="Note 2 2 4 7 4" xfId="7140"/>
    <cellStyle name="Note 2 2 4 7 5" xfId="10766"/>
    <cellStyle name="Note 2 2 4 7 6" xfId="12250"/>
    <cellStyle name="Note 2 2 4 7 7" xfId="9421"/>
    <cellStyle name="Note 2 2 4 7 8" xfId="11880"/>
    <cellStyle name="Note 2 2 4 7 9" xfId="16231"/>
    <cellStyle name="Note 2 2 4 8" xfId="2121"/>
    <cellStyle name="Note 2 2 4 8 10" xfId="17985"/>
    <cellStyle name="Note 2 2 4 8 11" xfId="18550"/>
    <cellStyle name="Note 2 2 4 8 12" xfId="19713"/>
    <cellStyle name="Note 2 2 4 8 13" xfId="22273"/>
    <cellStyle name="Note 2 2 4 8 14" xfId="22512"/>
    <cellStyle name="Note 2 2 4 8 15" xfId="22011"/>
    <cellStyle name="Note 2 2 4 8 2" xfId="5825"/>
    <cellStyle name="Note 2 2 4 8 3" xfId="8017"/>
    <cellStyle name="Note 2 2 4 8 4" xfId="5978"/>
    <cellStyle name="Note 2 2 4 8 5" xfId="11415"/>
    <cellStyle name="Note 2 2 4 8 6" xfId="12251"/>
    <cellStyle name="Note 2 2 4 8 7" xfId="11826"/>
    <cellStyle name="Note 2 2 4 8 8" xfId="9852"/>
    <cellStyle name="Note 2 2 4 8 9" xfId="16664"/>
    <cellStyle name="Note 2 2 4 9" xfId="5340"/>
    <cellStyle name="Note 2 2 5" xfId="2122"/>
    <cellStyle name="Note 2 2 5 10" xfId="7498"/>
    <cellStyle name="Note 2 2 5 11" xfId="8859"/>
    <cellStyle name="Note 2 2 5 12" xfId="8486"/>
    <cellStyle name="Note 2 2 5 13" xfId="12038"/>
    <cellStyle name="Note 2 2 5 14" xfId="6119"/>
    <cellStyle name="Note 2 2 5 15" xfId="13673"/>
    <cellStyle name="Note 2 2 5 16" xfId="9626"/>
    <cellStyle name="Note 2 2 5 17" xfId="17194"/>
    <cellStyle name="Note 2 2 5 18" xfId="18989"/>
    <cellStyle name="Note 2 2 5 19" xfId="19534"/>
    <cellStyle name="Note 2 2 5 2" xfId="2123"/>
    <cellStyle name="Note 2 2 5 2 10" xfId="17193"/>
    <cellStyle name="Note 2 2 5 2 11" xfId="14330"/>
    <cellStyle name="Note 2 2 5 2 12" xfId="21371"/>
    <cellStyle name="Note 2 2 5 2 13" xfId="17578"/>
    <cellStyle name="Note 2 2 5 2 14" xfId="23553"/>
    <cellStyle name="Note 2 2 5 2 15" xfId="24960"/>
    <cellStyle name="Note 2 2 5 2 2" xfId="3970"/>
    <cellStyle name="Note 2 2 5 2 3" xfId="6609"/>
    <cellStyle name="Note 2 2 5 2 4" xfId="8601"/>
    <cellStyle name="Note 2 2 5 2 5" xfId="6840"/>
    <cellStyle name="Note 2 2 5 2 6" xfId="10048"/>
    <cellStyle name="Note 2 2 5 2 7" xfId="13631"/>
    <cellStyle name="Note 2 2 5 2 8" xfId="15125"/>
    <cellStyle name="Note 2 2 5 2 9" xfId="7935"/>
    <cellStyle name="Note 2 2 5 20" xfId="20665"/>
    <cellStyle name="Note 2 2 5 21" xfId="20363"/>
    <cellStyle name="Note 2 2 5 22" xfId="24760"/>
    <cellStyle name="Note 2 2 5 3" xfId="2124"/>
    <cellStyle name="Note 2 2 5 3 10" xfId="12713"/>
    <cellStyle name="Note 2 2 5 3 11" xfId="19514"/>
    <cellStyle name="Note 2 2 5 3 12" xfId="19979"/>
    <cellStyle name="Note 2 2 5 3 13" xfId="17645"/>
    <cellStyle name="Note 2 2 5 3 14" xfId="23552"/>
    <cellStyle name="Note 2 2 5 3 15" xfId="24734"/>
    <cellStyle name="Note 2 2 5 3 2" xfId="3969"/>
    <cellStyle name="Note 2 2 5 3 3" xfId="6610"/>
    <cellStyle name="Note 2 2 5 3 4" xfId="6649"/>
    <cellStyle name="Note 2 2 5 3 5" xfId="10653"/>
    <cellStyle name="Note 2 2 5 3 6" xfId="10112"/>
    <cellStyle name="Note 2 2 5 3 7" xfId="13630"/>
    <cellStyle name="Note 2 2 5 3 8" xfId="15124"/>
    <cellStyle name="Note 2 2 5 3 9" xfId="16309"/>
    <cellStyle name="Note 2 2 5 4" xfId="2125"/>
    <cellStyle name="Note 2 2 5 4 10" xfId="17986"/>
    <cellStyle name="Note 2 2 5 4 11" xfId="18549"/>
    <cellStyle name="Note 2 2 5 4 12" xfId="14690"/>
    <cellStyle name="Note 2 2 5 4 13" xfId="22274"/>
    <cellStyle name="Note 2 2 5 4 14" xfId="22513"/>
    <cellStyle name="Note 2 2 5 4 15" xfId="24909"/>
    <cellStyle name="Note 2 2 5 4 2" xfId="5824"/>
    <cellStyle name="Note 2 2 5 4 3" xfId="6951"/>
    <cellStyle name="Note 2 2 5 4 4" xfId="5211"/>
    <cellStyle name="Note 2 2 5 4 5" xfId="4362"/>
    <cellStyle name="Note 2 2 5 4 6" xfId="12252"/>
    <cellStyle name="Note 2 2 5 4 7" xfId="12289"/>
    <cellStyle name="Note 2 2 5 4 8" xfId="7260"/>
    <cellStyle name="Note 2 2 5 4 9" xfId="12961"/>
    <cellStyle name="Note 2 2 5 5" xfId="2126"/>
    <cellStyle name="Note 2 2 5 5 10" xfId="17987"/>
    <cellStyle name="Note 2 2 5 5 11" xfId="17433"/>
    <cellStyle name="Note 2 2 5 5 12" xfId="20998"/>
    <cellStyle name="Note 2 2 5 5 13" xfId="22275"/>
    <cellStyle name="Note 2 2 5 5 14" xfId="23058"/>
    <cellStyle name="Note 2 2 5 5 15" xfId="24381"/>
    <cellStyle name="Note 2 2 5 5 2" xfId="5823"/>
    <cellStyle name="Note 2 2 5 5 3" xfId="6950"/>
    <cellStyle name="Note 2 2 5 5 4" xfId="7358"/>
    <cellStyle name="Note 2 2 5 5 5" xfId="10637"/>
    <cellStyle name="Note 2 2 5 5 6" xfId="10276"/>
    <cellStyle name="Note 2 2 5 5 7" xfId="12451"/>
    <cellStyle name="Note 2 2 5 5 8" xfId="10063"/>
    <cellStyle name="Note 2 2 5 5 9" xfId="16732"/>
    <cellStyle name="Note 2 2 5 6" xfId="2127"/>
    <cellStyle name="Note 2 2 5 6 10" xfId="17988"/>
    <cellStyle name="Note 2 2 5 6 11" xfId="18878"/>
    <cellStyle name="Note 2 2 5 6 12" xfId="19824"/>
    <cellStyle name="Note 2 2 5 6 13" xfId="22276"/>
    <cellStyle name="Note 2 2 5 6 14" xfId="23059"/>
    <cellStyle name="Note 2 2 5 6 15" xfId="22555"/>
    <cellStyle name="Note 2 2 5 6 2" xfId="5822"/>
    <cellStyle name="Note 2 2 5 6 3" xfId="6949"/>
    <cellStyle name="Note 2 2 5 6 4" xfId="8923"/>
    <cellStyle name="Note 2 2 5 6 5" xfId="10142"/>
    <cellStyle name="Note 2 2 5 6 6" xfId="4013"/>
    <cellStyle name="Note 2 2 5 6 7" xfId="10168"/>
    <cellStyle name="Note 2 2 5 6 8" xfId="9142"/>
    <cellStyle name="Note 2 2 5 6 9" xfId="16517"/>
    <cellStyle name="Note 2 2 5 7" xfId="2128"/>
    <cellStyle name="Note 2 2 5 7 10" xfId="17989"/>
    <cellStyle name="Note 2 2 5 7 11" xfId="19246"/>
    <cellStyle name="Note 2 2 5 7 12" xfId="20415"/>
    <cellStyle name="Note 2 2 5 7 13" xfId="22277"/>
    <cellStyle name="Note 2 2 5 7 14" xfId="22514"/>
    <cellStyle name="Note 2 2 5 7 15" xfId="22685"/>
    <cellStyle name="Note 2 2 5 7 2" xfId="5821"/>
    <cellStyle name="Note 2 2 5 7 3" xfId="3910"/>
    <cellStyle name="Note 2 2 5 7 4" xfId="8570"/>
    <cellStyle name="Note 2 2 5 7 5" xfId="10380"/>
    <cellStyle name="Note 2 2 5 7 6" xfId="3879"/>
    <cellStyle name="Note 2 2 5 7 7" xfId="12290"/>
    <cellStyle name="Note 2 2 5 7 8" xfId="9158"/>
    <cellStyle name="Note 2 2 5 7 9" xfId="12410"/>
    <cellStyle name="Note 2 2 5 8" xfId="2129"/>
    <cellStyle name="Note 2 2 5 8 10" xfId="17990"/>
    <cellStyle name="Note 2 2 5 8 11" xfId="19730"/>
    <cellStyle name="Note 2 2 5 8 12" xfId="20644"/>
    <cellStyle name="Note 2 2 5 8 13" xfId="22278"/>
    <cellStyle name="Note 2 2 5 8 14" xfId="23060"/>
    <cellStyle name="Note 2 2 5 8 15" xfId="15261"/>
    <cellStyle name="Note 2 2 5 8 2" xfId="5820"/>
    <cellStyle name="Note 2 2 5 8 3" xfId="6948"/>
    <cellStyle name="Note 2 2 5 8 4" xfId="8498"/>
    <cellStyle name="Note 2 2 5 8 5" xfId="10068"/>
    <cellStyle name="Note 2 2 5 8 6" xfId="12253"/>
    <cellStyle name="Note 2 2 5 8 7" xfId="11149"/>
    <cellStyle name="Note 2 2 5 8 8" xfId="6694"/>
    <cellStyle name="Note 2 2 5 8 9" xfId="11867"/>
    <cellStyle name="Note 2 2 5 9" xfId="3971"/>
    <cellStyle name="Note 2 2 6" xfId="2130"/>
    <cellStyle name="Note 2 2 6 10" xfId="5393"/>
    <cellStyle name="Note 2 2 6 11" xfId="8649"/>
    <cellStyle name="Note 2 2 6 12" xfId="9673"/>
    <cellStyle name="Note 2 2 6 13" xfId="10849"/>
    <cellStyle name="Note 2 2 6 14" xfId="13629"/>
    <cellStyle name="Note 2 2 6 15" xfId="15123"/>
    <cellStyle name="Note 2 2 6 16" xfId="13553"/>
    <cellStyle name="Note 2 2 6 17" xfId="17192"/>
    <cellStyle name="Note 2 2 6 18" xfId="18678"/>
    <cellStyle name="Note 2 2 6 19" xfId="18520"/>
    <cellStyle name="Note 2 2 6 2" xfId="2131"/>
    <cellStyle name="Note 2 2 6 2 10" xfId="17191"/>
    <cellStyle name="Note 2 2 6 2 11" xfId="18677"/>
    <cellStyle name="Note 2 2 6 2 12" xfId="20091"/>
    <cellStyle name="Note 2 2 6 2 13" xfId="21600"/>
    <cellStyle name="Note 2 2 6 2 14" xfId="23550"/>
    <cellStyle name="Note 2 2 6 2 15" xfId="24924"/>
    <cellStyle name="Note 2 2 6 2 2" xfId="5336"/>
    <cellStyle name="Note 2 2 6 2 3" xfId="7497"/>
    <cellStyle name="Note 2 2 6 2 4" xfId="5603"/>
    <cellStyle name="Note 2 2 6 2 5" xfId="6090"/>
    <cellStyle name="Note 2 2 6 2 6" xfId="10874"/>
    <cellStyle name="Note 2 2 6 2 7" xfId="13628"/>
    <cellStyle name="Note 2 2 6 2 8" xfId="15122"/>
    <cellStyle name="Note 2 2 6 2 9" xfId="12386"/>
    <cellStyle name="Note 2 2 6 20" xfId="18581"/>
    <cellStyle name="Note 2 2 6 21" xfId="23551"/>
    <cellStyle name="Note 2 2 6 22" xfId="23262"/>
    <cellStyle name="Note 2 2 6 3" xfId="2132"/>
    <cellStyle name="Note 2 2 6 3 10" xfId="17190"/>
    <cellStyle name="Note 2 2 6 3 11" xfId="18990"/>
    <cellStyle name="Note 2 2 6 3 12" xfId="21204"/>
    <cellStyle name="Note 2 2 6 3 13" xfId="21245"/>
    <cellStyle name="Note 2 2 6 3 14" xfId="23549"/>
    <cellStyle name="Note 2 2 6 3 15" xfId="22020"/>
    <cellStyle name="Note 2 2 6 3 2" xfId="5335"/>
    <cellStyle name="Note 2 2 6 3 3" xfId="7496"/>
    <cellStyle name="Note 2 2 6 3 4" xfId="6486"/>
    <cellStyle name="Note 2 2 6 3 5" xfId="10087"/>
    <cellStyle name="Note 2 2 6 3 6" xfId="9471"/>
    <cellStyle name="Note 2 2 6 3 7" xfId="13627"/>
    <cellStyle name="Note 2 2 6 3 8" xfId="15121"/>
    <cellStyle name="Note 2 2 6 3 9" xfId="17485"/>
    <cellStyle name="Note 2 2 6 4" xfId="2133"/>
    <cellStyle name="Note 2 2 6 4 10" xfId="17991"/>
    <cellStyle name="Note 2 2 6 4 11" xfId="19247"/>
    <cellStyle name="Note 2 2 6 4 12" xfId="21350"/>
    <cellStyle name="Note 2 2 6 4 13" xfId="22279"/>
    <cellStyle name="Note 2 2 6 4 14" xfId="23061"/>
    <cellStyle name="Note 2 2 6 4 15" xfId="24706"/>
    <cellStyle name="Note 2 2 6 4 2" xfId="5819"/>
    <cellStyle name="Note 2 2 6 4 3" xfId="6947"/>
    <cellStyle name="Note 2 2 6 4 4" xfId="7874"/>
    <cellStyle name="Note 2 2 6 4 5" xfId="7389"/>
    <cellStyle name="Note 2 2 6 4 6" xfId="12254"/>
    <cellStyle name="Note 2 2 6 4 7" xfId="12452"/>
    <cellStyle name="Note 2 2 6 4 8" xfId="12334"/>
    <cellStyle name="Note 2 2 6 4 9" xfId="15291"/>
    <cellStyle name="Note 2 2 6 5" xfId="2134"/>
    <cellStyle name="Note 2 2 6 5 10" xfId="17992"/>
    <cellStyle name="Note 2 2 6 5 11" xfId="19248"/>
    <cellStyle name="Note 2 2 6 5 12" xfId="21014"/>
    <cellStyle name="Note 2 2 6 5 13" xfId="22280"/>
    <cellStyle name="Note 2 2 6 5 14" xfId="20406"/>
    <cellStyle name="Note 2 2 6 5 15" xfId="24304"/>
    <cellStyle name="Note 2 2 6 5 2" xfId="5818"/>
    <cellStyle name="Note 2 2 6 5 3" xfId="3909"/>
    <cellStyle name="Note 2 2 6 5 4" xfId="8800"/>
    <cellStyle name="Note 2 2 6 5 5" xfId="8773"/>
    <cellStyle name="Note 2 2 6 5 6" xfId="12255"/>
    <cellStyle name="Note 2 2 6 5 7" xfId="12589"/>
    <cellStyle name="Note 2 2 6 5 8" xfId="13523"/>
    <cellStyle name="Note 2 2 6 5 9" xfId="16232"/>
    <cellStyle name="Note 2 2 6 6" xfId="2135"/>
    <cellStyle name="Note 2 2 6 6 10" xfId="17993"/>
    <cellStyle name="Note 2 2 6 6 11" xfId="19731"/>
    <cellStyle name="Note 2 2 6 6 12" xfId="19342"/>
    <cellStyle name="Note 2 2 6 6 13" xfId="22281"/>
    <cellStyle name="Note 2 2 6 6 14" xfId="20723"/>
    <cellStyle name="Note 2 2 6 6 15" xfId="24725"/>
    <cellStyle name="Note 2 2 6 6 2" xfId="5817"/>
    <cellStyle name="Note 2 2 6 6 3" xfId="5224"/>
    <cellStyle name="Note 2 2 6 6 4" xfId="6584"/>
    <cellStyle name="Note 2 2 6 6 5" xfId="8828"/>
    <cellStyle name="Note 2 2 6 6 6" xfId="12256"/>
    <cellStyle name="Note 2 2 6 6 7" xfId="12076"/>
    <cellStyle name="Note 2 2 6 6 8" xfId="12655"/>
    <cellStyle name="Note 2 2 6 6 9" xfId="10617"/>
    <cellStyle name="Note 2 2 6 7" xfId="2136"/>
    <cellStyle name="Note 2 2 6 7 10" xfId="17994"/>
    <cellStyle name="Note 2 2 6 7 11" xfId="19732"/>
    <cellStyle name="Note 2 2 6 7 12" xfId="21486"/>
    <cellStyle name="Note 2 2 6 7 13" xfId="22282"/>
    <cellStyle name="Note 2 2 6 7 14" xfId="20706"/>
    <cellStyle name="Note 2 2 6 7 15" xfId="24382"/>
    <cellStyle name="Note 2 2 6 7 2" xfId="5816"/>
    <cellStyle name="Note 2 2 6 7 3" xfId="6946"/>
    <cellStyle name="Note 2 2 6 7 4" xfId="8833"/>
    <cellStyle name="Note 2 2 6 7 5" xfId="8682"/>
    <cellStyle name="Note 2 2 6 7 6" xfId="12257"/>
    <cellStyle name="Note 2 2 6 7 7" xfId="12077"/>
    <cellStyle name="Note 2 2 6 7 8" xfId="12656"/>
    <cellStyle name="Note 2 2 6 7 9" xfId="12352"/>
    <cellStyle name="Note 2 2 6 8" xfId="2137"/>
    <cellStyle name="Note 2 2 6 8 10" xfId="17995"/>
    <cellStyle name="Note 2 2 6 8 11" xfId="19249"/>
    <cellStyle name="Note 2 2 6 8 12" xfId="20326"/>
    <cellStyle name="Note 2 2 6 8 13" xfId="22283"/>
    <cellStyle name="Note 2 2 6 8 14" xfId="21449"/>
    <cellStyle name="Note 2 2 6 8 15" xfId="24144"/>
    <cellStyle name="Note 2 2 6 8 2" xfId="5815"/>
    <cellStyle name="Note 2 2 6 8 3" xfId="6945"/>
    <cellStyle name="Note 2 2 6 8 4" xfId="7957"/>
    <cellStyle name="Note 2 2 6 8 5" xfId="11477"/>
    <cellStyle name="Note 2 2 6 8 6" xfId="12258"/>
    <cellStyle name="Note 2 2 6 8 7" xfId="10332"/>
    <cellStyle name="Note 2 2 6 8 8" xfId="12657"/>
    <cellStyle name="Note 2 2 6 8 9" xfId="16233"/>
    <cellStyle name="Note 2 2 6 9" xfId="5337"/>
    <cellStyle name="Note 2 2 7" xfId="2138"/>
    <cellStyle name="Note 2 2 7 10" xfId="14392"/>
    <cellStyle name="Note 2 2 7 11" xfId="18991"/>
    <cellStyle name="Note 2 2 7 12" xfId="21191"/>
    <cellStyle name="Note 2 2 7 13" xfId="17753"/>
    <cellStyle name="Note 2 2 7 14" xfId="21645"/>
    <cellStyle name="Note 2 2 7 15" xfId="24947"/>
    <cellStyle name="Note 2 2 7 2" xfId="5334"/>
    <cellStyle name="Note 2 2 7 3" xfId="7495"/>
    <cellStyle name="Note 2 2 7 4" xfId="9908"/>
    <cellStyle name="Note 2 2 7 5" xfId="11045"/>
    <cellStyle name="Note 2 2 7 6" xfId="12039"/>
    <cellStyle name="Note 2 2 7 7" xfId="11116"/>
    <cellStyle name="Note 2 2 7 8" xfId="13672"/>
    <cellStyle name="Note 2 2 7 9" xfId="17134"/>
    <cellStyle name="Note 2 2 8" xfId="2139"/>
    <cellStyle name="Note 2 2 8 10" xfId="17996"/>
    <cellStyle name="Note 2 2 8 11" xfId="19250"/>
    <cellStyle name="Note 2 2 8 12" xfId="21419"/>
    <cellStyle name="Note 2 2 8 13" xfId="22284"/>
    <cellStyle name="Note 2 2 8 14" xfId="23062"/>
    <cellStyle name="Note 2 2 8 15" xfId="24594"/>
    <cellStyle name="Note 2 2 8 2" xfId="5814"/>
    <cellStyle name="Note 2 2 8 3" xfId="5223"/>
    <cellStyle name="Note 2 2 8 4" xfId="8166"/>
    <cellStyle name="Note 2 2 8 5" xfId="7073"/>
    <cellStyle name="Note 2 2 8 6" xfId="12259"/>
    <cellStyle name="Note 2 2 8 7" xfId="12453"/>
    <cellStyle name="Note 2 2 8 8" xfId="12335"/>
    <cellStyle name="Note 2 2 8 9" xfId="16234"/>
    <cellStyle name="Note 2 2 9" xfId="2140"/>
    <cellStyle name="Note 2 2 9 10" xfId="17997"/>
    <cellStyle name="Note 2 2 9 11" xfId="19733"/>
    <cellStyle name="Note 2 2 9 12" xfId="12679"/>
    <cellStyle name="Note 2 2 9 13" xfId="22285"/>
    <cellStyle name="Note 2 2 9 14" xfId="21810"/>
    <cellStyle name="Note 2 2 9 15" xfId="24513"/>
    <cellStyle name="Note 2 2 9 2" xfId="5813"/>
    <cellStyle name="Note 2 2 9 3" xfId="6944"/>
    <cellStyle name="Note 2 2 9 4" xfId="8663"/>
    <cellStyle name="Note 2 2 9 5" xfId="10224"/>
    <cellStyle name="Note 2 2 9 6" xfId="12260"/>
    <cellStyle name="Note 2 2 9 7" xfId="12590"/>
    <cellStyle name="Note 2 2 9 8" xfId="13522"/>
    <cellStyle name="Note 2 2 9 9" xfId="16812"/>
    <cellStyle name="Note 2 20" xfId="8433"/>
    <cellStyle name="Note 2 21" xfId="8407"/>
    <cellStyle name="Note 2 22" xfId="12031"/>
    <cellStyle name="Note 2 23" xfId="9885"/>
    <cellStyle name="Note 2 24" xfId="12354"/>
    <cellStyle name="Note 2 25" xfId="16124"/>
    <cellStyle name="Note 2 26" xfId="11441"/>
    <cellStyle name="Note 2 27" xfId="18982"/>
    <cellStyle name="Note 2 28" xfId="21456"/>
    <cellStyle name="Note 2 29" xfId="12019"/>
    <cellStyle name="Note 2 3" xfId="2141"/>
    <cellStyle name="Note 2 3 10" xfId="2142"/>
    <cellStyle name="Note 2 3 10 10" xfId="17998"/>
    <cellStyle name="Note 2 3 10 11" xfId="18877"/>
    <cellStyle name="Note 2 3 10 12" xfId="19888"/>
    <cellStyle name="Note 2 3 10 13" xfId="22286"/>
    <cellStyle name="Note 2 3 10 14" xfId="23929"/>
    <cellStyle name="Note 2 3 10 15" xfId="22759"/>
    <cellStyle name="Note 2 3 10 2" xfId="5812"/>
    <cellStyle name="Note 2 3 10 3" xfId="6943"/>
    <cellStyle name="Note 2 3 10 4" xfId="8295"/>
    <cellStyle name="Note 2 3 10 5" xfId="11137"/>
    <cellStyle name="Note 2 3 10 6" xfId="9743"/>
    <cellStyle name="Note 2 3 10 7" xfId="14141"/>
    <cellStyle name="Note 2 3 10 8" xfId="15633"/>
    <cellStyle name="Note 2 3 10 9" xfId="16235"/>
    <cellStyle name="Note 2 3 11" xfId="2143"/>
    <cellStyle name="Note 2 3 11 10" xfId="17999"/>
    <cellStyle name="Note 2 3 11 11" xfId="18876"/>
    <cellStyle name="Note 2 3 11 12" xfId="18442"/>
    <cellStyle name="Note 2 3 11 13" xfId="22287"/>
    <cellStyle name="Note 2 3 11 14" xfId="21829"/>
    <cellStyle name="Note 2 3 11 15" xfId="24371"/>
    <cellStyle name="Note 2 3 11 2" xfId="5811"/>
    <cellStyle name="Note 2 3 11 3" xfId="3908"/>
    <cellStyle name="Note 2 3 11 4" xfId="6105"/>
    <cellStyle name="Note 2 3 11 5" xfId="10219"/>
    <cellStyle name="Note 2 3 11 6" xfId="12261"/>
    <cellStyle name="Note 2 3 11 7" xfId="12591"/>
    <cellStyle name="Note 2 3 11 8" xfId="13521"/>
    <cellStyle name="Note 2 3 11 9" xfId="10818"/>
    <cellStyle name="Note 2 3 12" xfId="2144"/>
    <cellStyle name="Note 2 3 12 10" xfId="18000"/>
    <cellStyle name="Note 2 3 12 11" xfId="19734"/>
    <cellStyle name="Note 2 3 12 12" xfId="14057"/>
    <cellStyle name="Note 2 3 12 13" xfId="22288"/>
    <cellStyle name="Note 2 3 12 14" xfId="12711"/>
    <cellStyle name="Note 2 3 12 15" xfId="24372"/>
    <cellStyle name="Note 2 3 12 2" xfId="5810"/>
    <cellStyle name="Note 2 3 12 3" xfId="3907"/>
    <cellStyle name="Note 2 3 12 4" xfId="9680"/>
    <cellStyle name="Note 2 3 12 5" xfId="9200"/>
    <cellStyle name="Note 2 3 12 6" xfId="12262"/>
    <cellStyle name="Note 2 3 12 7" xfId="12592"/>
    <cellStyle name="Note 2 3 12 8" xfId="13520"/>
    <cellStyle name="Note 2 3 12 9" xfId="12616"/>
    <cellStyle name="Note 2 3 13" xfId="2145"/>
    <cellStyle name="Note 2 3 13 10" xfId="18001"/>
    <cellStyle name="Note 2 3 13 11" xfId="19735"/>
    <cellStyle name="Note 2 3 13 12" xfId="21692"/>
    <cellStyle name="Note 2 3 13 13" xfId="22289"/>
    <cellStyle name="Note 2 3 13 14" xfId="23928"/>
    <cellStyle name="Note 2 3 13 15" xfId="24269"/>
    <cellStyle name="Note 2 3 13 2" xfId="5809"/>
    <cellStyle name="Note 2 3 13 3" xfId="3906"/>
    <cellStyle name="Note 2 3 13 4" xfId="3678"/>
    <cellStyle name="Note 2 3 13 5" xfId="10250"/>
    <cellStyle name="Note 2 3 13 6" xfId="9004"/>
    <cellStyle name="Note 2 3 13 7" xfId="14140"/>
    <cellStyle name="Note 2 3 13 8" xfId="15632"/>
    <cellStyle name="Note 2 3 13 9" xfId="16813"/>
    <cellStyle name="Note 2 3 14" xfId="5333"/>
    <cellStyle name="Note 2 3 15" xfId="7494"/>
    <cellStyle name="Note 2 3 16" xfId="7387"/>
    <cellStyle name="Note 2 3 17" xfId="5522"/>
    <cellStyle name="Note 2 3 18" xfId="12040"/>
    <cellStyle name="Note 2 3 19" xfId="9898"/>
    <cellStyle name="Note 2 3 2" xfId="2146"/>
    <cellStyle name="Note 2 3 2 10" xfId="7493"/>
    <cellStyle name="Note 2 3 2 11" xfId="7559"/>
    <cellStyle name="Note 2 3 2 12" xfId="9872"/>
    <cellStyle name="Note 2 3 2 13" xfId="7659"/>
    <cellStyle name="Note 2 3 2 14" xfId="12378"/>
    <cellStyle name="Note 2 3 2 15" xfId="6477"/>
    <cellStyle name="Note 2 3 2 16" xfId="17136"/>
    <cellStyle name="Note 2 3 2 17" xfId="11398"/>
    <cellStyle name="Note 2 3 2 18" xfId="18248"/>
    <cellStyle name="Note 2 3 2 19" xfId="20492"/>
    <cellStyle name="Note 2 3 2 2" xfId="2147"/>
    <cellStyle name="Note 2 3 2 2 10" xfId="16391"/>
    <cellStyle name="Note 2 3 2 2 11" xfId="18247"/>
    <cellStyle name="Note 2 3 2 2 12" xfId="14719"/>
    <cellStyle name="Note 2 3 2 2 13" xfId="16034"/>
    <cellStyle name="Note 2 3 2 2 14" xfId="23548"/>
    <cellStyle name="Note 2 3 2 2 15" xfId="24730"/>
    <cellStyle name="Note 2 3 2 2 2" xfId="3967"/>
    <cellStyle name="Note 2 3 2 2 3" xfId="5392"/>
    <cellStyle name="Note 2 3 2 2 4" xfId="7159"/>
    <cellStyle name="Note 2 3 2 2 5" xfId="7656"/>
    <cellStyle name="Note 2 3 2 2 6" xfId="10556"/>
    <cellStyle name="Note 2 3 2 2 7" xfId="13626"/>
    <cellStyle name="Note 2 3 2 2 8" xfId="15120"/>
    <cellStyle name="Note 2 3 2 2 9" xfId="17137"/>
    <cellStyle name="Note 2 3 2 20" xfId="21684"/>
    <cellStyle name="Note 2 3 2 21" xfId="22798"/>
    <cellStyle name="Note 2 3 2 22" xfId="23685"/>
    <cellStyle name="Note 2 3 2 3" xfId="2148"/>
    <cellStyle name="Note 2 3 2 3 10" xfId="16899"/>
    <cellStyle name="Note 2 3 2 3 11" xfId="18676"/>
    <cellStyle name="Note 2 3 2 3 12" xfId="18895"/>
    <cellStyle name="Note 2 3 2 3 13" xfId="19123"/>
    <cellStyle name="Note 2 3 2 3 14" xfId="23547"/>
    <cellStyle name="Note 2 3 2 3 15" xfId="18744"/>
    <cellStyle name="Note 2 3 2 3 2" xfId="3966"/>
    <cellStyle name="Note 2 3 2 3 3" xfId="5391"/>
    <cellStyle name="Note 2 3 2 3 4" xfId="9036"/>
    <cellStyle name="Note 2 3 2 3 5" xfId="11057"/>
    <cellStyle name="Note 2 3 2 3 6" xfId="11446"/>
    <cellStyle name="Note 2 3 2 3 7" xfId="13625"/>
    <cellStyle name="Note 2 3 2 3 8" xfId="15119"/>
    <cellStyle name="Note 2 3 2 3 9" xfId="16310"/>
    <cellStyle name="Note 2 3 2 4" xfId="2149"/>
    <cellStyle name="Note 2 3 2 4 10" xfId="18002"/>
    <cellStyle name="Note 2 3 2 4 11" xfId="19736"/>
    <cellStyle name="Note 2 3 2 4 12" xfId="21602"/>
    <cellStyle name="Note 2 3 2 4 13" xfId="22290"/>
    <cellStyle name="Note 2 3 2 4 14" xfId="23927"/>
    <cellStyle name="Note 2 3 2 4 15" xfId="17013"/>
    <cellStyle name="Note 2 3 2 4 2" xfId="5808"/>
    <cellStyle name="Note 2 3 2 4 3" xfId="3905"/>
    <cellStyle name="Note 2 3 2 4 4" xfId="6505"/>
    <cellStyle name="Note 2 3 2 4 5" xfId="10662"/>
    <cellStyle name="Note 2 3 2 4 6" xfId="3922"/>
    <cellStyle name="Note 2 3 2 4 7" xfId="14139"/>
    <cellStyle name="Note 2 3 2 4 8" xfId="15631"/>
    <cellStyle name="Note 2 3 2 4 9" xfId="16814"/>
    <cellStyle name="Note 2 3 2 5" xfId="2150"/>
    <cellStyle name="Note 2 3 2 5 10" xfId="18003"/>
    <cellStyle name="Note 2 3 2 5 11" xfId="19737"/>
    <cellStyle name="Note 2 3 2 5 12" xfId="21074"/>
    <cellStyle name="Note 2 3 2 5 13" xfId="22291"/>
    <cellStyle name="Note 2 3 2 5 14" xfId="23126"/>
    <cellStyle name="Note 2 3 2 5 15" xfId="24102"/>
    <cellStyle name="Note 2 3 2 5 2" xfId="5807"/>
    <cellStyle name="Note 2 3 2 5 3" xfId="8016"/>
    <cellStyle name="Note 2 3 2 5 4" xfId="9328"/>
    <cellStyle name="Note 2 3 2 5 5" xfId="6485"/>
    <cellStyle name="Note 2 3 2 5 6" xfId="11759"/>
    <cellStyle name="Note 2 3 2 5 7" xfId="13068"/>
    <cellStyle name="Note 2 3 2 5 8" xfId="14566"/>
    <cellStyle name="Note 2 3 2 5 9" xfId="16815"/>
    <cellStyle name="Note 2 3 2 6" xfId="2151"/>
    <cellStyle name="Note 2 3 2 6 10" xfId="18004"/>
    <cellStyle name="Note 2 3 2 6 11" xfId="16953"/>
    <cellStyle name="Note 2 3 2 6 12" xfId="21387"/>
    <cellStyle name="Note 2 3 2 6 13" xfId="22292"/>
    <cellStyle name="Note 2 3 2 6 14" xfId="23926"/>
    <cellStyle name="Note 2 3 2 6 15" xfId="22738"/>
    <cellStyle name="Note 2 3 2 6 2" xfId="5806"/>
    <cellStyle name="Note 2 3 2 6 3" xfId="8015"/>
    <cellStyle name="Note 2 3 2 6 4" xfId="7098"/>
    <cellStyle name="Note 2 3 2 6 5" xfId="9529"/>
    <cellStyle name="Note 2 3 2 6 6" xfId="8509"/>
    <cellStyle name="Note 2 3 2 6 7" xfId="14138"/>
    <cellStyle name="Note 2 3 2 6 8" xfId="15630"/>
    <cellStyle name="Note 2 3 2 6 9" xfId="17006"/>
    <cellStyle name="Note 2 3 2 7" xfId="2152"/>
    <cellStyle name="Note 2 3 2 7 10" xfId="18005"/>
    <cellStyle name="Note 2 3 2 7 11" xfId="18548"/>
    <cellStyle name="Note 2 3 2 7 12" xfId="19494"/>
    <cellStyle name="Note 2 3 2 7 13" xfId="22293"/>
    <cellStyle name="Note 2 3 2 7 14" xfId="23925"/>
    <cellStyle name="Note 2 3 2 7 15" xfId="22737"/>
    <cellStyle name="Note 2 3 2 7 2" xfId="5805"/>
    <cellStyle name="Note 2 3 2 7 3" xfId="6185"/>
    <cellStyle name="Note 2 3 2 7 4" xfId="9198"/>
    <cellStyle name="Note 2 3 2 7 5" xfId="10635"/>
    <cellStyle name="Note 2 3 2 7 6" xfId="11252"/>
    <cellStyle name="Note 2 3 2 7 7" xfId="14137"/>
    <cellStyle name="Note 2 3 2 7 8" xfId="15629"/>
    <cellStyle name="Note 2 3 2 7 9" xfId="17007"/>
    <cellStyle name="Note 2 3 2 8" xfId="2153"/>
    <cellStyle name="Note 2 3 2 8 10" xfId="18006"/>
    <cellStyle name="Note 2 3 2 8 11" xfId="19738"/>
    <cellStyle name="Note 2 3 2 8 12" xfId="21710"/>
    <cellStyle name="Note 2 3 2 8 13" xfId="22294"/>
    <cellStyle name="Note 2 3 2 8 14" xfId="23125"/>
    <cellStyle name="Note 2 3 2 8 15" xfId="20479"/>
    <cellStyle name="Note 2 3 2 8 2" xfId="5804"/>
    <cellStyle name="Note 2 3 2 8 3" xfId="8014"/>
    <cellStyle name="Note 2 3 2 8 4" xfId="4007"/>
    <cellStyle name="Note 2 3 2 8 5" xfId="10923"/>
    <cellStyle name="Note 2 3 2 8 6" xfId="11760"/>
    <cellStyle name="Note 2 3 2 8 7" xfId="13067"/>
    <cellStyle name="Note 2 3 2 8 8" xfId="14565"/>
    <cellStyle name="Note 2 3 2 8 9" xfId="12148"/>
    <cellStyle name="Note 2 3 2 9" xfId="3968"/>
    <cellStyle name="Note 2 3 20" xfId="13671"/>
    <cellStyle name="Note 2 3 21" xfId="17135"/>
    <cellStyle name="Note 2 3 22" xfId="14391"/>
    <cellStyle name="Note 2 3 23" xfId="12669"/>
    <cellStyle name="Note 2 3 24" xfId="20169"/>
    <cellStyle name="Note 2 3 25" xfId="17502"/>
    <cellStyle name="Note 2 3 26" xfId="19132"/>
    <cellStyle name="Note 2 3 27" xfId="20766"/>
    <cellStyle name="Note 2 3 3" xfId="2154"/>
    <cellStyle name="Note 2 3 3 10" xfId="6611"/>
    <cellStyle name="Note 2 3 3 11" xfId="7847"/>
    <cellStyle name="Note 2 3 3 12" xfId="9352"/>
    <cellStyle name="Note 2 3 3 13" xfId="10144"/>
    <cellStyle name="Note 2 3 3 14" xfId="13624"/>
    <cellStyle name="Note 2 3 3 15" xfId="15118"/>
    <cellStyle name="Note 2 3 3 16" xfId="16311"/>
    <cellStyle name="Note 2 3 3 17" xfId="13205"/>
    <cellStyle name="Note 2 3 3 18" xfId="19515"/>
    <cellStyle name="Note 2 3 3 19" xfId="17492"/>
    <cellStyle name="Note 2 3 3 2" xfId="2155"/>
    <cellStyle name="Note 2 3 3 2 10" xfId="13204"/>
    <cellStyle name="Note 2 3 3 2 11" xfId="19516"/>
    <cellStyle name="Note 2 3 3 2 12" xfId="20059"/>
    <cellStyle name="Note 2 3 3 2 13" xfId="21729"/>
    <cellStyle name="Note 2 3 3 2 14" xfId="23545"/>
    <cellStyle name="Note 2 3 3 2 15" xfId="20253"/>
    <cellStyle name="Note 2 3 3 2 2" xfId="5331"/>
    <cellStyle name="Note 2 3 3 2 3" xfId="7492"/>
    <cellStyle name="Note 2 3 3 2 4" xfId="9363"/>
    <cellStyle name="Note 2 3 3 2 5" xfId="11376"/>
    <cellStyle name="Note 2 3 3 2 6" xfId="11327"/>
    <cellStyle name="Note 2 3 3 2 7" xfId="13623"/>
    <cellStyle name="Note 2 3 3 2 8" xfId="15117"/>
    <cellStyle name="Note 2 3 3 2 9" xfId="16019"/>
    <cellStyle name="Note 2 3 3 20" xfId="18425"/>
    <cellStyle name="Note 2 3 3 21" xfId="23546"/>
    <cellStyle name="Note 2 3 3 22" xfId="24733"/>
    <cellStyle name="Note 2 3 3 3" xfId="2156"/>
    <cellStyle name="Note 2 3 3 3 10" xfId="17189"/>
    <cellStyle name="Note 2 3 3 3 11" xfId="18992"/>
    <cellStyle name="Note 2 3 3 3 12" xfId="20156"/>
    <cellStyle name="Note 2 3 3 3 13" xfId="17613"/>
    <cellStyle name="Note 2 3 3 3 14" xfId="23544"/>
    <cellStyle name="Note 2 3 3 3 15" xfId="24528"/>
    <cellStyle name="Note 2 3 3 3 2" xfId="5330"/>
    <cellStyle name="Note 2 3 3 3 3" xfId="7491"/>
    <cellStyle name="Note 2 3 3 3 4" xfId="9476"/>
    <cellStyle name="Note 2 3 3 3 5" xfId="10076"/>
    <cellStyle name="Note 2 3 3 3 6" xfId="8519"/>
    <cellStyle name="Note 2 3 3 3 7" xfId="13622"/>
    <cellStyle name="Note 2 3 3 3 8" xfId="15116"/>
    <cellStyle name="Note 2 3 3 3 9" xfId="14786"/>
    <cellStyle name="Note 2 3 3 4" xfId="2157"/>
    <cellStyle name="Note 2 3 3 4 10" xfId="18007"/>
    <cellStyle name="Note 2 3 3 4 11" xfId="18547"/>
    <cellStyle name="Note 2 3 3 4 12" xfId="21236"/>
    <cellStyle name="Note 2 3 3 4 13" xfId="22295"/>
    <cellStyle name="Note 2 3 3 4 14" xfId="23924"/>
    <cellStyle name="Note 2 3 3 4 15" xfId="19801"/>
    <cellStyle name="Note 2 3 3 4 2" xfId="5803"/>
    <cellStyle name="Note 2 3 3 4 3" xfId="6184"/>
    <cellStyle name="Note 2 3 3 4 4" xfId="6906"/>
    <cellStyle name="Note 2 3 3 4 5" xfId="10149"/>
    <cellStyle name="Note 2 3 3 4 6" xfId="11384"/>
    <cellStyle name="Note 2 3 3 4 7" xfId="14136"/>
    <cellStyle name="Note 2 3 3 4 8" xfId="15628"/>
    <cellStyle name="Note 2 3 3 4 9" xfId="16665"/>
    <cellStyle name="Note 2 3 3 5" xfId="2158"/>
    <cellStyle name="Note 2 3 3 5 10" xfId="18008"/>
    <cellStyle name="Note 2 3 3 5 11" xfId="19739"/>
    <cellStyle name="Note 2 3 3 5 12" xfId="20921"/>
    <cellStyle name="Note 2 3 3 5 13" xfId="22296"/>
    <cellStyle name="Note 2 3 3 5 14" xfId="23923"/>
    <cellStyle name="Note 2 3 3 5 15" xfId="24270"/>
    <cellStyle name="Note 2 3 3 5 2" xfId="5802"/>
    <cellStyle name="Note 2 3 3 5 3" xfId="8013"/>
    <cellStyle name="Note 2 3 3 5 4" xfId="9822"/>
    <cellStyle name="Note 2 3 3 5 5" xfId="9215"/>
    <cellStyle name="Note 2 3 3 5 6" xfId="10809"/>
    <cellStyle name="Note 2 3 3 5 7" xfId="14135"/>
    <cellStyle name="Note 2 3 3 5 8" xfId="15627"/>
    <cellStyle name="Note 2 3 3 5 9" xfId="12816"/>
    <cellStyle name="Note 2 3 3 6" xfId="2159"/>
    <cellStyle name="Note 2 3 3 6 10" xfId="18009"/>
    <cellStyle name="Note 2 3 3 6 11" xfId="18315"/>
    <cellStyle name="Note 2 3 3 6 12" xfId="21334"/>
    <cellStyle name="Note 2 3 3 6 13" xfId="22297"/>
    <cellStyle name="Note 2 3 3 6 14" xfId="23124"/>
    <cellStyle name="Note 2 3 3 6 15" xfId="21242"/>
    <cellStyle name="Note 2 3 3 6 2" xfId="5801"/>
    <cellStyle name="Note 2 3 3 6 3" xfId="8012"/>
    <cellStyle name="Note 2 3 3 6 4" xfId="7840"/>
    <cellStyle name="Note 2 3 3 6 5" xfId="8438"/>
    <cellStyle name="Note 2 3 3 6 6" xfId="11761"/>
    <cellStyle name="Note 2 3 3 6 7" xfId="13066"/>
    <cellStyle name="Note 2 3 3 6 8" xfId="14564"/>
    <cellStyle name="Note 2 3 3 6 9" xfId="16666"/>
    <cellStyle name="Note 2 3 3 7" xfId="2160"/>
    <cellStyle name="Note 2 3 3 7 10" xfId="18010"/>
    <cellStyle name="Note 2 3 3 7 11" xfId="13219"/>
    <cellStyle name="Note 2 3 3 7 12" xfId="20917"/>
    <cellStyle name="Note 2 3 3 7 13" xfId="22298"/>
    <cellStyle name="Note 2 3 3 7 14" xfId="23922"/>
    <cellStyle name="Note 2 3 3 7 15" xfId="23442"/>
    <cellStyle name="Note 2 3 3 7 2" xfId="3394"/>
    <cellStyle name="Note 2 3 3 7 3" xfId="8011"/>
    <cellStyle name="Note 2 3 3 7 4" xfId="8544"/>
    <cellStyle name="Note 2 3 3 7 5" xfId="9373"/>
    <cellStyle name="Note 2 3 3 7 6" xfId="8253"/>
    <cellStyle name="Note 2 3 3 7 7" xfId="14134"/>
    <cellStyle name="Note 2 3 3 7 8" xfId="15626"/>
    <cellStyle name="Note 2 3 3 7 9" xfId="15181"/>
    <cellStyle name="Note 2 3 3 8" xfId="2161"/>
    <cellStyle name="Note 2 3 3 8 10" xfId="18011"/>
    <cellStyle name="Note 2 3 3 8 11" xfId="18314"/>
    <cellStyle name="Note 2 3 3 8 12" xfId="19806"/>
    <cellStyle name="Note 2 3 3 8 13" xfId="22299"/>
    <cellStyle name="Note 2 3 3 8 14" xfId="23921"/>
    <cellStyle name="Note 2 3 3 8 15" xfId="24385"/>
    <cellStyle name="Note 2 3 3 8 2" xfId="3393"/>
    <cellStyle name="Note 2 3 3 8 3" xfId="8010"/>
    <cellStyle name="Note 2 3 3 8 4" xfId="7262"/>
    <cellStyle name="Note 2 3 3 8 5" xfId="9940"/>
    <cellStyle name="Note 2 3 3 8 6" xfId="10638"/>
    <cellStyle name="Note 2 3 3 8 7" xfId="14133"/>
    <cellStyle name="Note 2 3 3 8 8" xfId="15625"/>
    <cellStyle name="Note 2 3 3 8 9" xfId="16667"/>
    <cellStyle name="Note 2 3 3 9" xfId="5332"/>
    <cellStyle name="Note 2 3 4" xfId="2162"/>
    <cellStyle name="Note 2 3 4 10" xfId="7490"/>
    <cellStyle name="Note 2 3 4 11" xfId="9076"/>
    <cellStyle name="Note 2 3 4 12" xfId="10184"/>
    <cellStyle name="Note 2 3 4 13" xfId="11082"/>
    <cellStyle name="Note 2 3 4 14" xfId="12379"/>
    <cellStyle name="Note 2 3 4 15" xfId="11251"/>
    <cellStyle name="Note 2 3 4 16" xfId="16869"/>
    <cellStyle name="Note 2 3 4 17" xfId="17188"/>
    <cellStyle name="Note 2 3 4 18" xfId="20011"/>
    <cellStyle name="Note 2 3 4 19" xfId="20717"/>
    <cellStyle name="Note 2 3 4 2" xfId="2163"/>
    <cellStyle name="Note 2 3 4 2 10" xfId="16390"/>
    <cellStyle name="Note 2 3 4 2 11" xfId="20012"/>
    <cellStyle name="Note 2 3 4 2 12" xfId="21184"/>
    <cellStyle name="Note 2 3 4 2 13" xfId="18817"/>
    <cellStyle name="Note 2 3 4 2 14" xfId="22800"/>
    <cellStyle name="Note 2 3 4 2 15" xfId="24449"/>
    <cellStyle name="Note 2 3 4 2 2" xfId="3965"/>
    <cellStyle name="Note 2 3 4 2 3" xfId="7489"/>
    <cellStyle name="Note 2 3 4 2 4" xfId="7367"/>
    <cellStyle name="Note 2 3 4 2 5" xfId="8471"/>
    <cellStyle name="Note 2 3 4 2 6" xfId="8955"/>
    <cellStyle name="Note 2 3 4 2 7" xfId="12380"/>
    <cellStyle name="Note 2 3 4 2 8" xfId="9516"/>
    <cellStyle name="Note 2 3 4 2 9" xfId="13283"/>
    <cellStyle name="Note 2 3 4 20" xfId="21500"/>
    <cellStyle name="Note 2 3 4 21" xfId="22799"/>
    <cellStyle name="Note 2 3 4 22" xfId="24136"/>
    <cellStyle name="Note 2 3 4 3" xfId="2164"/>
    <cellStyle name="Note 2 3 4 3 10" xfId="16389"/>
    <cellStyle name="Note 2 3 4 3 11" xfId="18993"/>
    <cellStyle name="Note 2 3 4 3 12" xfId="21246"/>
    <cellStyle name="Note 2 3 4 3 13" xfId="21089"/>
    <cellStyle name="Note 2 3 4 3 14" xfId="22801"/>
    <cellStyle name="Note 2 3 4 3 15" xfId="22746"/>
    <cellStyle name="Note 2 3 4 3 2" xfId="5328"/>
    <cellStyle name="Note 2 3 4 3 3" xfId="7488"/>
    <cellStyle name="Note 2 3 4 3 4" xfId="7341"/>
    <cellStyle name="Note 2 3 4 3 5" xfId="3155"/>
    <cellStyle name="Note 2 3 4 3 6" xfId="12041"/>
    <cellStyle name="Note 2 3 4 3 7" xfId="10477"/>
    <cellStyle name="Note 2 3 4 3 8" xfId="8759"/>
    <cellStyle name="Note 2 3 4 3 9" xfId="16125"/>
    <cellStyle name="Note 2 3 4 4" xfId="2165"/>
    <cellStyle name="Note 2 3 4 4 10" xfId="18012"/>
    <cellStyle name="Note 2 3 4 4 11" xfId="18546"/>
    <cellStyle name="Note 2 3 4 4 12" xfId="19549"/>
    <cellStyle name="Note 2 3 4 4 13" xfId="22300"/>
    <cellStyle name="Note 2 3 4 4 14" xfId="23123"/>
    <cellStyle name="Note 2 3 4 4 15" xfId="22841"/>
    <cellStyle name="Note 2 3 4 4 2" xfId="5800"/>
    <cellStyle name="Note 2 3 4 4 3" xfId="8009"/>
    <cellStyle name="Note 2 3 4 4 4" xfId="9358"/>
    <cellStyle name="Note 2 3 4 4 5" xfId="6432"/>
    <cellStyle name="Note 2 3 4 4 6" xfId="10491"/>
    <cellStyle name="Note 2 3 4 4 7" xfId="13065"/>
    <cellStyle name="Note 2 3 4 4 8" xfId="14563"/>
    <cellStyle name="Note 2 3 4 4 9" xfId="16668"/>
    <cellStyle name="Note 2 3 4 5" xfId="2166"/>
    <cellStyle name="Note 2 3 4 5 10" xfId="18013"/>
    <cellStyle name="Note 2 3 4 5 11" xfId="18545"/>
    <cellStyle name="Note 2 3 4 5 12" xfId="16959"/>
    <cellStyle name="Note 2 3 4 5 13" xfId="22301"/>
    <cellStyle name="Note 2 3 4 5 14" xfId="23920"/>
    <cellStyle name="Note 2 3 4 5 15" xfId="23561"/>
    <cellStyle name="Note 2 3 4 5 2" xfId="5799"/>
    <cellStyle name="Note 2 3 4 5 3" xfId="8008"/>
    <cellStyle name="Note 2 3 4 5 4" xfId="9671"/>
    <cellStyle name="Note 2 3 4 5 5" xfId="9148"/>
    <cellStyle name="Note 2 3 4 5 6" xfId="10502"/>
    <cellStyle name="Note 2 3 4 5 7" xfId="14132"/>
    <cellStyle name="Note 2 3 4 5 8" xfId="15624"/>
    <cellStyle name="Note 2 3 4 5 9" xfId="17336"/>
    <cellStyle name="Note 2 3 4 6" xfId="2167"/>
    <cellStyle name="Note 2 3 4 6 10" xfId="18014"/>
    <cellStyle name="Note 2 3 4 6 11" xfId="18544"/>
    <cellStyle name="Note 2 3 4 6 12" xfId="20647"/>
    <cellStyle name="Note 2 3 4 6 13" xfId="22302"/>
    <cellStyle name="Note 2 3 4 6 14" xfId="23919"/>
    <cellStyle name="Note 2 3 4 6 15" xfId="23716"/>
    <cellStyle name="Note 2 3 4 6 2" xfId="3392"/>
    <cellStyle name="Note 2 3 4 6 3" xfId="8007"/>
    <cellStyle name="Note 2 3 4 6 4" xfId="6108"/>
    <cellStyle name="Note 2 3 4 6 5" xfId="6836"/>
    <cellStyle name="Note 2 3 4 6 6" xfId="3874"/>
    <cellStyle name="Note 2 3 4 6 7" xfId="14131"/>
    <cellStyle name="Note 2 3 4 6 8" xfId="15623"/>
    <cellStyle name="Note 2 3 4 6 9" xfId="17337"/>
    <cellStyle name="Note 2 3 4 7" xfId="2168"/>
    <cellStyle name="Note 2 3 4 7 10" xfId="18015"/>
    <cellStyle name="Note 2 3 4 7 11" xfId="18543"/>
    <cellStyle name="Note 2 3 4 7 12" xfId="21518"/>
    <cellStyle name="Note 2 3 4 7 13" xfId="22303"/>
    <cellStyle name="Note 2 3 4 7 14" xfId="23122"/>
    <cellStyle name="Note 2 3 4 7 15" xfId="19425"/>
    <cellStyle name="Note 2 3 4 7 2" xfId="3391"/>
    <cellStyle name="Note 2 3 4 7 3" xfId="8006"/>
    <cellStyle name="Note 2 3 4 7 4" xfId="4381"/>
    <cellStyle name="Note 2 3 4 7 5" xfId="10948"/>
    <cellStyle name="Note 2 3 4 7 6" xfId="10470"/>
    <cellStyle name="Note 2 3 4 7 7" xfId="13064"/>
    <cellStyle name="Note 2 3 4 7 8" xfId="14562"/>
    <cellStyle name="Note 2 3 4 7 9" xfId="17338"/>
    <cellStyle name="Note 2 3 4 8" xfId="2169"/>
    <cellStyle name="Note 2 3 4 8 10" xfId="18016"/>
    <cellStyle name="Note 2 3 4 8 11" xfId="18542"/>
    <cellStyle name="Note 2 3 4 8 12" xfId="18478"/>
    <cellStyle name="Note 2 3 4 8 13" xfId="22304"/>
    <cellStyle name="Note 2 3 4 8 14" xfId="23121"/>
    <cellStyle name="Note 2 3 4 8 15" xfId="22750"/>
    <cellStyle name="Note 2 3 4 8 2" xfId="3390"/>
    <cellStyle name="Note 2 3 4 8 3" xfId="8005"/>
    <cellStyle name="Note 2 3 4 8 4" xfId="8376"/>
    <cellStyle name="Note 2 3 4 8 5" xfId="8536"/>
    <cellStyle name="Note 2 3 4 8 6" xfId="6479"/>
    <cellStyle name="Note 2 3 4 8 7" xfId="13063"/>
    <cellStyle name="Note 2 3 4 8 8" xfId="14561"/>
    <cellStyle name="Note 2 3 4 8 9" xfId="16669"/>
    <cellStyle name="Note 2 3 4 9" xfId="5329"/>
    <cellStyle name="Note 2 3 5" xfId="2170"/>
    <cellStyle name="Note 2 3 5 10" xfId="5390"/>
    <cellStyle name="Note 2 3 5 11" xfId="8171"/>
    <cellStyle name="Note 2 3 5 12" xfId="10660"/>
    <cellStyle name="Note 2 3 5 13" xfId="9952"/>
    <cellStyle name="Note 2 3 5 14" xfId="13621"/>
    <cellStyle name="Note 2 3 5 15" xfId="15115"/>
    <cellStyle name="Note 2 3 5 16" xfId="16870"/>
    <cellStyle name="Note 2 3 5 17" xfId="16832"/>
    <cellStyle name="Note 2 3 5 18" xfId="20013"/>
    <cellStyle name="Note 2 3 5 19" xfId="19368"/>
    <cellStyle name="Note 2 3 5 2" xfId="2171"/>
    <cellStyle name="Note 2 3 5 2 10" xfId="17187"/>
    <cellStyle name="Note 2 3 5 2 11" xfId="19517"/>
    <cellStyle name="Note 2 3 5 2 12" xfId="18214"/>
    <cellStyle name="Note 2 3 5 2 13" xfId="21424"/>
    <cellStyle name="Note 2 3 5 2 14" xfId="23542"/>
    <cellStyle name="Note 2 3 5 2 15" xfId="24828"/>
    <cellStyle name="Note 2 3 5 2 2" xfId="3964"/>
    <cellStyle name="Note 2 3 5 2 3" xfId="6612"/>
    <cellStyle name="Note 2 3 5 2 4" xfId="7194"/>
    <cellStyle name="Note 2 3 5 2 5" xfId="11371"/>
    <cellStyle name="Note 2 3 5 2 6" xfId="7853"/>
    <cellStyle name="Note 2 3 5 2 7" xfId="13620"/>
    <cellStyle name="Note 2 3 5 2 8" xfId="15114"/>
    <cellStyle name="Note 2 3 5 2 9" xfId="16312"/>
    <cellStyle name="Note 2 3 5 20" xfId="18424"/>
    <cellStyle name="Note 2 3 5 21" xfId="23543"/>
    <cellStyle name="Note 2 3 5 22" xfId="24401"/>
    <cellStyle name="Note 2 3 5 3" xfId="2172"/>
    <cellStyle name="Note 2 3 5 3 10" xfId="16540"/>
    <cellStyle name="Note 2 3 5 3 11" xfId="19518"/>
    <cellStyle name="Note 2 3 5 3 12" xfId="21788"/>
    <cellStyle name="Note 2 3 5 3 13" xfId="18805"/>
    <cellStyle name="Note 2 3 5 3 14" xfId="23541"/>
    <cellStyle name="Note 2 3 5 3 15" xfId="24299"/>
    <cellStyle name="Note 2 3 5 3 2" xfId="5326"/>
    <cellStyle name="Note 2 3 5 3 3" xfId="6613"/>
    <cellStyle name="Note 2 3 5 3 4" xfId="8530"/>
    <cellStyle name="Note 2 3 5 3 5" xfId="3166"/>
    <cellStyle name="Note 2 3 5 3 6" xfId="9072"/>
    <cellStyle name="Note 2 3 5 3 7" xfId="13619"/>
    <cellStyle name="Note 2 3 5 3 8" xfId="15113"/>
    <cellStyle name="Note 2 3 5 3 9" xfId="16313"/>
    <cellStyle name="Note 2 3 5 4" xfId="2173"/>
    <cellStyle name="Note 2 3 5 4 10" xfId="18017"/>
    <cellStyle name="Note 2 3 5 4 11" xfId="18313"/>
    <cellStyle name="Note 2 3 5 4 12" xfId="19033"/>
    <cellStyle name="Note 2 3 5 4 13" xfId="22305"/>
    <cellStyle name="Note 2 3 5 4 14" xfId="23120"/>
    <cellStyle name="Note 2 3 5 4 15" xfId="23869"/>
    <cellStyle name="Note 2 3 5 4 2" xfId="3389"/>
    <cellStyle name="Note 2 3 5 4 3" xfId="8004"/>
    <cellStyle name="Note 2 3 5 4 4" xfId="7080"/>
    <cellStyle name="Note 2 3 5 4 5" xfId="10987"/>
    <cellStyle name="Note 2 3 5 4 6" xfId="11762"/>
    <cellStyle name="Note 2 3 5 4 7" xfId="13062"/>
    <cellStyle name="Note 2 3 5 4 8" xfId="14560"/>
    <cellStyle name="Note 2 3 5 4 9" xfId="15182"/>
    <cellStyle name="Note 2 3 5 5" xfId="2174"/>
    <cellStyle name="Note 2 3 5 5 10" xfId="18018"/>
    <cellStyle name="Note 2 3 5 5 11" xfId="18312"/>
    <cellStyle name="Note 2 3 5 5 12" xfId="18973"/>
    <cellStyle name="Note 2 3 5 5 13" xfId="22306"/>
    <cellStyle name="Note 2 3 5 5 14" xfId="20038"/>
    <cellStyle name="Note 2 3 5 5 15" xfId="22866"/>
    <cellStyle name="Note 2 3 5 5 2" xfId="3388"/>
    <cellStyle name="Note 2 3 5 5 3" xfId="8003"/>
    <cellStyle name="Note 2 3 5 5 4" xfId="8696"/>
    <cellStyle name="Note 2 3 5 5 5" xfId="10360"/>
    <cellStyle name="Note 2 3 5 5 6" xfId="12263"/>
    <cellStyle name="Note 2 3 5 5 7" xfId="12593"/>
    <cellStyle name="Note 2 3 5 5 8" xfId="13519"/>
    <cellStyle name="Note 2 3 5 5 9" xfId="13690"/>
    <cellStyle name="Note 2 3 5 6" xfId="2175"/>
    <cellStyle name="Note 2 3 5 6 10" xfId="18019"/>
    <cellStyle name="Note 2 3 5 6 11" xfId="18311"/>
    <cellStyle name="Note 2 3 5 6 12" xfId="20441"/>
    <cellStyle name="Note 2 3 5 6 13" xfId="22307"/>
    <cellStyle name="Note 2 3 5 6 14" xfId="23119"/>
    <cellStyle name="Note 2 3 5 6 15" xfId="21125"/>
    <cellStyle name="Note 2 3 5 6 2" xfId="5798"/>
    <cellStyle name="Note 2 3 5 6 3" xfId="8002"/>
    <cellStyle name="Note 2 3 5 6 4" xfId="9300"/>
    <cellStyle name="Note 2 3 5 6 5" xfId="9192"/>
    <cellStyle name="Note 2 3 5 6 6" xfId="11763"/>
    <cellStyle name="Note 2 3 5 6 7" xfId="13061"/>
    <cellStyle name="Note 2 3 5 6 8" xfId="14559"/>
    <cellStyle name="Note 2 3 5 6 9" xfId="13691"/>
    <cellStyle name="Note 2 3 5 7" xfId="2176"/>
    <cellStyle name="Note 2 3 5 7 10" xfId="18020"/>
    <cellStyle name="Note 2 3 5 7 11" xfId="16706"/>
    <cellStyle name="Note 2 3 5 7 12" xfId="19492"/>
    <cellStyle name="Note 2 3 5 7 13" xfId="22308"/>
    <cellStyle name="Note 2 3 5 7 14" xfId="23118"/>
    <cellStyle name="Note 2 3 5 7 15" xfId="24076"/>
    <cellStyle name="Note 2 3 5 7 2" xfId="3387"/>
    <cellStyle name="Note 2 3 5 7 3" xfId="8001"/>
    <cellStyle name="Note 2 3 5 7 4" xfId="9884"/>
    <cellStyle name="Note 2 3 5 7 5" xfId="4316"/>
    <cellStyle name="Note 2 3 5 7 6" xfId="11764"/>
    <cellStyle name="Note 2 3 5 7 7" xfId="13060"/>
    <cellStyle name="Note 2 3 5 7 8" xfId="14558"/>
    <cellStyle name="Note 2 3 5 7 9" xfId="13841"/>
    <cellStyle name="Note 2 3 5 8" xfId="2177"/>
    <cellStyle name="Note 2 3 5 8 10" xfId="18021"/>
    <cellStyle name="Note 2 3 5 8 11" xfId="18541"/>
    <cellStyle name="Note 2 3 5 8 12" xfId="21167"/>
    <cellStyle name="Note 2 3 5 8 13" xfId="22309"/>
    <cellStyle name="Note 2 3 5 8 14" xfId="19833"/>
    <cellStyle name="Note 2 3 5 8 15" xfId="24400"/>
    <cellStyle name="Note 2 3 5 8 2" xfId="3386"/>
    <cellStyle name="Note 2 3 5 8 3" xfId="8000"/>
    <cellStyle name="Note 2 3 5 8 4" xfId="8799"/>
    <cellStyle name="Note 2 3 5 8 5" xfId="6214"/>
    <cellStyle name="Note 2 3 5 8 6" xfId="12264"/>
    <cellStyle name="Note 2 3 5 8 7" xfId="12594"/>
    <cellStyle name="Note 2 3 5 8 8" xfId="13518"/>
    <cellStyle name="Note 2 3 5 8 9" xfId="15448"/>
    <cellStyle name="Note 2 3 5 9" xfId="5327"/>
    <cellStyle name="Note 2 3 6" xfId="2178"/>
    <cellStyle name="Note 2 3 6 10" xfId="7487"/>
    <cellStyle name="Note 2 3 6 11" xfId="5103"/>
    <cellStyle name="Note 2 3 6 12" xfId="9008"/>
    <cellStyle name="Note 2 3 6 13" xfId="10960"/>
    <cellStyle name="Note 2 3 6 14" xfId="13618"/>
    <cellStyle name="Note 2 3 6 15" xfId="15112"/>
    <cellStyle name="Note 2 3 6 16" xfId="15002"/>
    <cellStyle name="Note 2 3 6 17" xfId="17186"/>
    <cellStyle name="Note 2 3 6 18" xfId="19519"/>
    <cellStyle name="Note 2 3 6 19" xfId="20877"/>
    <cellStyle name="Note 2 3 6 2" xfId="2179"/>
    <cellStyle name="Note 2 3 6 2 10" xfId="17185"/>
    <cellStyle name="Note 2 3 6 2 11" xfId="20014"/>
    <cellStyle name="Note 2 3 6 2 12" xfId="21458"/>
    <cellStyle name="Note 2 3 6 2 13" xfId="19588"/>
    <cellStyle name="Note 2 3 6 2 14" xfId="23539"/>
    <cellStyle name="Note 2 3 6 2 15" xfId="24806"/>
    <cellStyle name="Note 2 3 6 2 2" xfId="5324"/>
    <cellStyle name="Note 2 3 6 2 3" xfId="7486"/>
    <cellStyle name="Note 2 3 6 2 4" xfId="6683"/>
    <cellStyle name="Note 2 3 6 2 5" xfId="5101"/>
    <cellStyle name="Note 2 3 6 2 6" xfId="10267"/>
    <cellStyle name="Note 2 3 6 2 7" xfId="13617"/>
    <cellStyle name="Note 2 3 6 2 8" xfId="15111"/>
    <cellStyle name="Note 2 3 6 2 9" xfId="16126"/>
    <cellStyle name="Note 2 3 6 20" xfId="21088"/>
    <cellStyle name="Note 2 3 6 21" xfId="23540"/>
    <cellStyle name="Note 2 3 6 22" xfId="24259"/>
    <cellStyle name="Note 2 3 6 3" xfId="2180"/>
    <cellStyle name="Note 2 3 6 3 10" xfId="13203"/>
    <cellStyle name="Note 2 3 6 3 11" xfId="18994"/>
    <cellStyle name="Note 2 3 6 3 12" xfId="19330"/>
    <cellStyle name="Note 2 3 6 3 13" xfId="21726"/>
    <cellStyle name="Note 2 3 6 3 14" xfId="22802"/>
    <cellStyle name="Note 2 3 6 3 15" xfId="24320"/>
    <cellStyle name="Note 2 3 6 3 2" xfId="5323"/>
    <cellStyle name="Note 2 3 6 3 3" xfId="7485"/>
    <cellStyle name="Note 2 3 6 3 4" xfId="8434"/>
    <cellStyle name="Note 2 3 6 3 5" xfId="10022"/>
    <cellStyle name="Note 2 3 6 3 6" xfId="12042"/>
    <cellStyle name="Note 2 3 6 3 7" xfId="11321"/>
    <cellStyle name="Note 2 3 6 3 8" xfId="6082"/>
    <cellStyle name="Note 2 3 6 3 9" xfId="17138"/>
    <cellStyle name="Note 2 3 6 4" xfId="2181"/>
    <cellStyle name="Note 2 3 6 4 10" xfId="18022"/>
    <cellStyle name="Note 2 3 6 4 11" xfId="17030"/>
    <cellStyle name="Note 2 3 6 4 12" xfId="20860"/>
    <cellStyle name="Note 2 3 6 4 13" xfId="22310"/>
    <cellStyle name="Note 2 3 6 4 14" xfId="20715"/>
    <cellStyle name="Note 2 3 6 4 15" xfId="24305"/>
    <cellStyle name="Note 2 3 6 4 2" xfId="5797"/>
    <cellStyle name="Note 2 3 6 4 3" xfId="7999"/>
    <cellStyle name="Note 2 3 6 4 4" xfId="4179"/>
    <cellStyle name="Note 2 3 6 4 5" xfId="7721"/>
    <cellStyle name="Note 2 3 6 4 6" xfId="12265"/>
    <cellStyle name="Note 2 3 6 4 7" xfId="9983"/>
    <cellStyle name="Note 2 3 6 4 8" xfId="10138"/>
    <cellStyle name="Note 2 3 6 4 9" xfId="17008"/>
    <cellStyle name="Note 2 3 6 5" xfId="2182"/>
    <cellStyle name="Note 2 3 6 5 10" xfId="18023"/>
    <cellStyle name="Note 2 3 6 5 11" xfId="13786"/>
    <cellStyle name="Note 2 3 6 5 12" xfId="18980"/>
    <cellStyle name="Note 2 3 6 5 13" xfId="22311"/>
    <cellStyle name="Note 2 3 6 5 14" xfId="23117"/>
    <cellStyle name="Note 2 3 6 5 15" xfId="24585"/>
    <cellStyle name="Note 2 3 6 5 2" xfId="3385"/>
    <cellStyle name="Note 2 3 6 5 3" xfId="7998"/>
    <cellStyle name="Note 2 3 6 5 4" xfId="9883"/>
    <cellStyle name="Note 2 3 6 5 5" xfId="11317"/>
    <cellStyle name="Note 2 3 6 5 6" xfId="11765"/>
    <cellStyle name="Note 2 3 6 5 7" xfId="13059"/>
    <cellStyle name="Note 2 3 6 5 8" xfId="14557"/>
    <cellStyle name="Note 2 3 6 5 9" xfId="17009"/>
    <cellStyle name="Note 2 3 6 6" xfId="2183"/>
    <cellStyle name="Note 2 3 6 6 10" xfId="18024"/>
    <cellStyle name="Note 2 3 6 6 11" xfId="11904"/>
    <cellStyle name="Note 2 3 6 6 12" xfId="17584"/>
    <cellStyle name="Note 2 3 6 6 13" xfId="22312"/>
    <cellStyle name="Note 2 3 6 6 14" xfId="23116"/>
    <cellStyle name="Note 2 3 6 6 15" xfId="24659"/>
    <cellStyle name="Note 2 3 6 6 2" xfId="3139"/>
    <cellStyle name="Note 2 3 6 6 3" xfId="7997"/>
    <cellStyle name="Note 2 3 6 6 4" xfId="8479"/>
    <cellStyle name="Note 2 3 6 6 5" xfId="10975"/>
    <cellStyle name="Note 2 3 6 6 6" xfId="11766"/>
    <cellStyle name="Note 2 3 6 6 7" xfId="13058"/>
    <cellStyle name="Note 2 3 6 6 8" xfId="14556"/>
    <cellStyle name="Note 2 3 6 6 9" xfId="14407"/>
    <cellStyle name="Note 2 3 6 7" xfId="2184"/>
    <cellStyle name="Note 2 3 6 7 10" xfId="18025"/>
    <cellStyle name="Note 2 3 6 7 11" xfId="18310"/>
    <cellStyle name="Note 2 3 6 7 12" xfId="19386"/>
    <cellStyle name="Note 2 3 6 7 13" xfId="22313"/>
    <cellStyle name="Note 2 3 6 7 14" xfId="18596"/>
    <cellStyle name="Note 2 3 6 7 15" xfId="24726"/>
    <cellStyle name="Note 2 3 6 7 2" xfId="5796"/>
    <cellStyle name="Note 2 3 6 7 3" xfId="7996"/>
    <cellStyle name="Note 2 3 6 7 4" xfId="5034"/>
    <cellStyle name="Note 2 3 6 7 5" xfId="10255"/>
    <cellStyle name="Note 2 3 6 7 6" xfId="12266"/>
    <cellStyle name="Note 2 3 6 7 7" xfId="10120"/>
    <cellStyle name="Note 2 3 6 7 8" xfId="9642"/>
    <cellStyle name="Note 2 3 6 7 9" xfId="12858"/>
    <cellStyle name="Note 2 3 6 8" xfId="2185"/>
    <cellStyle name="Note 2 3 6 8 10" xfId="18026"/>
    <cellStyle name="Note 2 3 6 8 11" xfId="18309"/>
    <cellStyle name="Note 2 3 6 8 12" xfId="21671"/>
    <cellStyle name="Note 2 3 6 8 13" xfId="22314"/>
    <cellStyle name="Note 2 3 6 8 14" xfId="23115"/>
    <cellStyle name="Note 2 3 6 8 15" xfId="22982"/>
    <cellStyle name="Note 2 3 6 8 2" xfId="5795"/>
    <cellStyle name="Note 2 3 6 8 3" xfId="6183"/>
    <cellStyle name="Note 2 3 6 8 4" xfId="8687"/>
    <cellStyle name="Note 2 3 6 8 5" xfId="8862"/>
    <cellStyle name="Note 2 3 6 8 6" xfId="9957"/>
    <cellStyle name="Note 2 3 6 8 7" xfId="13057"/>
    <cellStyle name="Note 2 3 6 8 8" xfId="14555"/>
    <cellStyle name="Note 2 3 6 8 9" xfId="14408"/>
    <cellStyle name="Note 2 3 6 9" xfId="5325"/>
    <cellStyle name="Note 2 3 7" xfId="2186"/>
    <cellStyle name="Note 2 3 7 10" xfId="16116"/>
    <cellStyle name="Note 2 3 7 11" xfId="20015"/>
    <cellStyle name="Note 2 3 7 12" xfId="21524"/>
    <cellStyle name="Note 2 3 7 13" xfId="16678"/>
    <cellStyle name="Note 2 3 7 14" xfId="22803"/>
    <cellStyle name="Note 2 3 7 15" xfId="24321"/>
    <cellStyle name="Note 2 3 7 2" xfId="5322"/>
    <cellStyle name="Note 2 3 7 3" xfId="7484"/>
    <cellStyle name="Note 2 3 7 4" xfId="3891"/>
    <cellStyle name="Note 2 3 7 5" xfId="10435"/>
    <cellStyle name="Note 2 3 7 6" xfId="12043"/>
    <cellStyle name="Note 2 3 7 7" xfId="10390"/>
    <cellStyle name="Note 2 3 7 8" xfId="12845"/>
    <cellStyle name="Note 2 3 7 9" xfId="17139"/>
    <cellStyle name="Note 2 3 8" xfId="2187"/>
    <cellStyle name="Note 2 3 8 10" xfId="18027"/>
    <cellStyle name="Note 2 3 8 11" xfId="19740"/>
    <cellStyle name="Note 2 3 8 12" xfId="21842"/>
    <cellStyle name="Note 2 3 8 13" xfId="22315"/>
    <cellStyle name="Note 2 3 8 14" xfId="23114"/>
    <cellStyle name="Note 2 3 8 15" xfId="19863"/>
    <cellStyle name="Note 2 3 8 2" xfId="4689"/>
    <cellStyle name="Note 2 3 8 3" xfId="6182"/>
    <cellStyle name="Note 2 3 8 4" xfId="8802"/>
    <cellStyle name="Note 2 3 8 5" xfId="10526"/>
    <cellStyle name="Note 2 3 8 6" xfId="11114"/>
    <cellStyle name="Note 2 3 8 7" xfId="13056"/>
    <cellStyle name="Note 2 3 8 8" xfId="14554"/>
    <cellStyle name="Note 2 3 8 9" xfId="12095"/>
    <cellStyle name="Note 2 3 9" xfId="2188"/>
    <cellStyle name="Note 2 3 9 10" xfId="18028"/>
    <cellStyle name="Note 2 3 9 11" xfId="19741"/>
    <cellStyle name="Note 2 3 9 12" xfId="18592"/>
    <cellStyle name="Note 2 3 9 13" xfId="22316"/>
    <cellStyle name="Note 2 3 9 14" xfId="21713"/>
    <cellStyle name="Note 2 3 9 15" xfId="24149"/>
    <cellStyle name="Note 2 3 9 2" xfId="5794"/>
    <cellStyle name="Note 2 3 9 3" xfId="6942"/>
    <cellStyle name="Note 2 3 9 4" xfId="4141"/>
    <cellStyle name="Note 2 3 9 5" xfId="11313"/>
    <cellStyle name="Note 2 3 9 6" xfId="12267"/>
    <cellStyle name="Note 2 3 9 7" xfId="12078"/>
    <cellStyle name="Note 2 3 9 8" xfId="12390"/>
    <cellStyle name="Note 2 3 9 9" xfId="16622"/>
    <cellStyle name="Note 2 30" xfId="22794"/>
    <cellStyle name="Note 2 31" xfId="24573"/>
    <cellStyle name="Note 2 4" xfId="2189"/>
    <cellStyle name="Note 2 4 10" xfId="2190"/>
    <cellStyle name="Note 2 4 10 10" xfId="18029"/>
    <cellStyle name="Note 2 4 10 11" xfId="18875"/>
    <cellStyle name="Note 2 4 10 12" xfId="20367"/>
    <cellStyle name="Note 2 4 10 13" xfId="22317"/>
    <cellStyle name="Note 2 4 10 14" xfId="17479"/>
    <cellStyle name="Note 2 4 10 15" xfId="21595"/>
    <cellStyle name="Note 2 4 10 2" xfId="5793"/>
    <cellStyle name="Note 2 4 10 3" xfId="6941"/>
    <cellStyle name="Note 2 4 10 4" xfId="9222"/>
    <cellStyle name="Note 2 4 10 5" xfId="8549"/>
    <cellStyle name="Note 2 4 10 6" xfId="12268"/>
    <cellStyle name="Note 2 4 10 7" xfId="12595"/>
    <cellStyle name="Note 2 4 10 8" xfId="13517"/>
    <cellStyle name="Note 2 4 10 9" xfId="16976"/>
    <cellStyle name="Note 2 4 11" xfId="2191"/>
    <cellStyle name="Note 2 4 11 10" xfId="18030"/>
    <cellStyle name="Note 2 4 11 11" xfId="19251"/>
    <cellStyle name="Note 2 4 11 12" xfId="17586"/>
    <cellStyle name="Note 2 4 11 13" xfId="22318"/>
    <cellStyle name="Note 2 4 11 14" xfId="16386"/>
    <cellStyle name="Note 2 4 11 15" xfId="23435"/>
    <cellStyle name="Note 2 4 11 2" xfId="4688"/>
    <cellStyle name="Note 2 4 11 3" xfId="6181"/>
    <cellStyle name="Note 2 4 11 4" xfId="4192"/>
    <cellStyle name="Note 2 4 11 5" xfId="3877"/>
    <cellStyle name="Note 2 4 11 6" xfId="12269"/>
    <cellStyle name="Note 2 4 11 7" xfId="12597"/>
    <cellStyle name="Note 2 4 11 8" xfId="13515"/>
    <cellStyle name="Note 2 4 11 9" xfId="15292"/>
    <cellStyle name="Note 2 4 12" xfId="2192"/>
    <cellStyle name="Note 2 4 12 10" xfId="18031"/>
    <cellStyle name="Note 2 4 12 11" xfId="19742"/>
    <cellStyle name="Note 2 4 12 12" xfId="19326"/>
    <cellStyle name="Note 2 4 12 13" xfId="22319"/>
    <cellStyle name="Note 2 4 12 14" xfId="21177"/>
    <cellStyle name="Note 2 4 12 15" xfId="18430"/>
    <cellStyle name="Note 2 4 12 2" xfId="5792"/>
    <cellStyle name="Note 2 4 12 3" xfId="6940"/>
    <cellStyle name="Note 2 4 12 4" xfId="7714"/>
    <cellStyle name="Note 2 4 12 5" xfId="11182"/>
    <cellStyle name="Note 2 4 12 6" xfId="12270"/>
    <cellStyle name="Note 2 4 12 7" xfId="12080"/>
    <cellStyle name="Note 2 4 12 8" xfId="12659"/>
    <cellStyle name="Note 2 4 12 9" xfId="12375"/>
    <cellStyle name="Note 2 4 13" xfId="2193"/>
    <cellStyle name="Note 2 4 13 10" xfId="18032"/>
    <cellStyle name="Note 2 4 13 11" xfId="19252"/>
    <cellStyle name="Note 2 4 13 12" xfId="20589"/>
    <cellStyle name="Note 2 4 13 13" xfId="22320"/>
    <cellStyle name="Note 2 4 13 14" xfId="23918"/>
    <cellStyle name="Note 2 4 13 15" xfId="22867"/>
    <cellStyle name="Note 2 4 13 2" xfId="5791"/>
    <cellStyle name="Note 2 4 13 3" xfId="6939"/>
    <cellStyle name="Note 2 4 13 4" xfId="9508"/>
    <cellStyle name="Note 2 4 13 5" xfId="10518"/>
    <cellStyle name="Note 2 4 13 6" xfId="10743"/>
    <cellStyle name="Note 2 4 13 7" xfId="14130"/>
    <cellStyle name="Note 2 4 13 8" xfId="15622"/>
    <cellStyle name="Note 2 4 13 9" xfId="16977"/>
    <cellStyle name="Note 2 4 14" xfId="3963"/>
    <cellStyle name="Note 2 4 15" xfId="7483"/>
    <cellStyle name="Note 2 4 16" xfId="8835"/>
    <cellStyle name="Note 2 4 17" xfId="5348"/>
    <cellStyle name="Note 2 4 18" xfId="12044"/>
    <cellStyle name="Note 2 4 19" xfId="11203"/>
    <cellStyle name="Note 2 4 2" xfId="2194"/>
    <cellStyle name="Note 2 4 2 10" xfId="6614"/>
    <cellStyle name="Note 2 4 2 11" xfId="8775"/>
    <cellStyle name="Note 2 4 2 12" xfId="10047"/>
    <cellStyle name="Note 2 4 2 13" xfId="3489"/>
    <cellStyle name="Note 2 4 2 14" xfId="13616"/>
    <cellStyle name="Note 2 4 2 15" xfId="15110"/>
    <cellStyle name="Note 2 4 2 16" xfId="17441"/>
    <cellStyle name="Note 2 4 2 17" xfId="16898"/>
    <cellStyle name="Note 2 4 2 18" xfId="18995"/>
    <cellStyle name="Note 2 4 2 19" xfId="20170"/>
    <cellStyle name="Note 2 4 2 2" xfId="2195"/>
    <cellStyle name="Note 2 4 2 2 10" xfId="16897"/>
    <cellStyle name="Note 2 4 2 2 11" xfId="18675"/>
    <cellStyle name="Note 2 4 2 2 12" xfId="21528"/>
    <cellStyle name="Note 2 4 2 2 13" xfId="20073"/>
    <cellStyle name="Note 2 4 2 2 14" xfId="23537"/>
    <cellStyle name="Note 2 4 2 2 15" xfId="24807"/>
    <cellStyle name="Note 2 4 2 2 2" xfId="3961"/>
    <cellStyle name="Note 2 4 2 2 3" xfId="6615"/>
    <cellStyle name="Note 2 4 2 2 4" xfId="6684"/>
    <cellStyle name="Note 2 4 2 2 5" xfId="9024"/>
    <cellStyle name="Note 2 4 2 2 6" xfId="10887"/>
    <cellStyle name="Note 2 4 2 2 7" xfId="13615"/>
    <cellStyle name="Note 2 4 2 2 8" xfId="15109"/>
    <cellStyle name="Note 2 4 2 2 9" xfId="7325"/>
    <cellStyle name="Note 2 4 2 20" xfId="19589"/>
    <cellStyle name="Note 2 4 2 21" xfId="23538"/>
    <cellStyle name="Note 2 4 2 22" xfId="24300"/>
    <cellStyle name="Note 2 4 2 3" xfId="2196"/>
    <cellStyle name="Note 2 4 2 3 10" xfId="15848"/>
    <cellStyle name="Note 2 4 2 3 11" xfId="18674"/>
    <cellStyle name="Note 2 4 2 3 12" xfId="20948"/>
    <cellStyle name="Note 2 4 2 3 13" xfId="20676"/>
    <cellStyle name="Note 2 4 2 3 14" xfId="23536"/>
    <cellStyle name="Note 2 4 2 3 15" xfId="24949"/>
    <cellStyle name="Note 2 4 2 3 2" xfId="5321"/>
    <cellStyle name="Note 2 4 2 3 3" xfId="6616"/>
    <cellStyle name="Note 2 4 2 3 4" xfId="8789"/>
    <cellStyle name="Note 2 4 2 3 5" xfId="10437"/>
    <cellStyle name="Note 2 4 2 3 6" xfId="7385"/>
    <cellStyle name="Note 2 4 2 3 7" xfId="13614"/>
    <cellStyle name="Note 2 4 2 3 8" xfId="15108"/>
    <cellStyle name="Note 2 4 2 3 9" xfId="13449"/>
    <cellStyle name="Note 2 4 2 4" xfId="2197"/>
    <cellStyle name="Note 2 4 2 4 10" xfId="18033"/>
    <cellStyle name="Note 2 4 2 4 11" xfId="19253"/>
    <cellStyle name="Note 2 4 2 4 12" xfId="20884"/>
    <cellStyle name="Note 2 4 2 4 13" xfId="22321"/>
    <cellStyle name="Note 2 4 2 4 14" xfId="23917"/>
    <cellStyle name="Note 2 4 2 4 15" xfId="24431"/>
    <cellStyle name="Note 2 4 2 4 2" xfId="4687"/>
    <cellStyle name="Note 2 4 2 4 3" xfId="6938"/>
    <cellStyle name="Note 2 4 2 4 4" xfId="9657"/>
    <cellStyle name="Note 2 4 2 4 5" xfId="10346"/>
    <cellStyle name="Note 2 4 2 4 6" xfId="10334"/>
    <cellStyle name="Note 2 4 2 4 7" xfId="14129"/>
    <cellStyle name="Note 2 4 2 4 8" xfId="15621"/>
    <cellStyle name="Note 2 4 2 4 9" xfId="16236"/>
    <cellStyle name="Note 2 4 2 5" xfId="2198"/>
    <cellStyle name="Note 2 4 2 5 10" xfId="18034"/>
    <cellStyle name="Note 2 4 2 5 11" xfId="19254"/>
    <cellStyle name="Note 2 4 2 5 12" xfId="16778"/>
    <cellStyle name="Note 2 4 2 5 13" xfId="22322"/>
    <cellStyle name="Note 2 4 2 5 14" xfId="21120"/>
    <cellStyle name="Note 2 4 2 5 15" xfId="24393"/>
    <cellStyle name="Note 2 4 2 5 2" xfId="5790"/>
    <cellStyle name="Note 2 4 2 5 3" xfId="6179"/>
    <cellStyle name="Note 2 4 2 5 4" xfId="9404"/>
    <cellStyle name="Note 2 4 2 5 5" xfId="11359"/>
    <cellStyle name="Note 2 4 2 5 6" xfId="12271"/>
    <cellStyle name="Note 2 4 2 5 7" xfId="12081"/>
    <cellStyle name="Note 2 4 2 5 8" xfId="12660"/>
    <cellStyle name="Note 2 4 2 5 9" xfId="16733"/>
    <cellStyle name="Note 2 4 2 6" xfId="2199"/>
    <cellStyle name="Note 2 4 2 6 10" xfId="18035"/>
    <cellStyle name="Note 2 4 2 6 11" xfId="19743"/>
    <cellStyle name="Note 2 4 2 6 12" xfId="20770"/>
    <cellStyle name="Note 2 4 2 6 13" xfId="22323"/>
    <cellStyle name="Note 2 4 2 6 14" xfId="23916"/>
    <cellStyle name="Note 2 4 2 6 15" xfId="22574"/>
    <cellStyle name="Note 2 4 2 6 2" xfId="5789"/>
    <cellStyle name="Note 2 4 2 6 3" xfId="4401"/>
    <cellStyle name="Note 2 4 2 6 4" xfId="8956"/>
    <cellStyle name="Note 2 4 2 6 5" xfId="10794"/>
    <cellStyle name="Note 2 4 2 6 6" xfId="10858"/>
    <cellStyle name="Note 2 4 2 6 7" xfId="14128"/>
    <cellStyle name="Note 2 4 2 6 8" xfId="15620"/>
    <cellStyle name="Note 2 4 2 6 9" xfId="16816"/>
    <cellStyle name="Note 2 4 2 7" xfId="2200"/>
    <cellStyle name="Note 2 4 2 7 10" xfId="18036"/>
    <cellStyle name="Note 2 4 2 7 11" xfId="19744"/>
    <cellStyle name="Note 2 4 2 7 12" xfId="15894"/>
    <cellStyle name="Note 2 4 2 7 13" xfId="22324"/>
    <cellStyle name="Note 2 4 2 7 14" xfId="21071"/>
    <cellStyle name="Note 2 4 2 7 15" xfId="22789"/>
    <cellStyle name="Note 2 4 2 7 2" xfId="4686"/>
    <cellStyle name="Note 2 4 2 7 3" xfId="6937"/>
    <cellStyle name="Note 2 4 2 7 4" xfId="9403"/>
    <cellStyle name="Note 2 4 2 7 5" xfId="8580"/>
    <cellStyle name="Note 2 4 2 7 6" xfId="12272"/>
    <cellStyle name="Note 2 4 2 7 7" xfId="12600"/>
    <cellStyle name="Note 2 4 2 7 8" xfId="13512"/>
    <cellStyle name="Note 2 4 2 7 9" xfId="16817"/>
    <cellStyle name="Note 2 4 2 8" xfId="2201"/>
    <cellStyle name="Note 2 4 2 8 10" xfId="18037"/>
    <cellStyle name="Note 2 4 2 8 11" xfId="19255"/>
    <cellStyle name="Note 2 4 2 8 12" xfId="21273"/>
    <cellStyle name="Note 2 4 2 8 13" xfId="22325"/>
    <cellStyle name="Note 2 4 2 8 14" xfId="23915"/>
    <cellStyle name="Note 2 4 2 8 15" xfId="23562"/>
    <cellStyle name="Note 2 4 2 8 2" xfId="5788"/>
    <cellStyle name="Note 2 4 2 8 3" xfId="6936"/>
    <cellStyle name="Note 2 4 2 8 4" xfId="7372"/>
    <cellStyle name="Note 2 4 2 8 5" xfId="11302"/>
    <cellStyle name="Note 2 4 2 8 6" xfId="9060"/>
    <cellStyle name="Note 2 4 2 8 7" xfId="14127"/>
    <cellStyle name="Note 2 4 2 8 8" xfId="15619"/>
    <cellStyle name="Note 2 4 2 8 9" xfId="16734"/>
    <cellStyle name="Note 2 4 2 9" xfId="3962"/>
    <cellStyle name="Note 2 4 20" xfId="9770"/>
    <cellStyle name="Note 2 4 21" xfId="16452"/>
    <cellStyle name="Note 2 4 22" xfId="16388"/>
    <cellStyle name="Note 2 4 23" xfId="20016"/>
    <cellStyle name="Note 2 4 24" xfId="21653"/>
    <cellStyle name="Note 2 4 25" xfId="21530"/>
    <cellStyle name="Note 2 4 26" xfId="22804"/>
    <cellStyle name="Note 2 4 27" xfId="13688"/>
    <cellStyle name="Note 2 4 3" xfId="2202"/>
    <cellStyle name="Note 2 4 3 10" xfId="7482"/>
    <cellStyle name="Note 2 4 3 11" xfId="7683"/>
    <cellStyle name="Note 2 4 3 12" xfId="10970"/>
    <cellStyle name="Note 2 4 3 13" xfId="7415"/>
    <cellStyle name="Note 2 4 3 14" xfId="13613"/>
    <cellStyle name="Note 2 4 3 15" xfId="15107"/>
    <cellStyle name="Note 2 4 3 16" xfId="12106"/>
    <cellStyle name="Note 2 4 3 17" xfId="17184"/>
    <cellStyle name="Note 2 4 3 18" xfId="18673"/>
    <cellStyle name="Note 2 4 3 19" xfId="17608"/>
    <cellStyle name="Note 2 4 3 2" xfId="2203"/>
    <cellStyle name="Note 2 4 3 2 10" xfId="17183"/>
    <cellStyle name="Note 2 4 3 2 11" xfId="20017"/>
    <cellStyle name="Note 2 4 3 2 12" xfId="20961"/>
    <cellStyle name="Note 2 4 3 2 13" xfId="19570"/>
    <cellStyle name="Note 2 4 3 2 14" xfId="23534"/>
    <cellStyle name="Note 2 4 3 2 15" xfId="24522"/>
    <cellStyle name="Note 2 4 3 2 2" xfId="5319"/>
    <cellStyle name="Note 2 4 3 2 3" xfId="7481"/>
    <cellStyle name="Note 2 4 3 2 4" xfId="6829"/>
    <cellStyle name="Note 2 4 3 2 5" xfId="11358"/>
    <cellStyle name="Note 2 4 3 2 6" xfId="8845"/>
    <cellStyle name="Note 2 4 3 2 7" xfId="13612"/>
    <cellStyle name="Note 2 4 3 2 8" xfId="15106"/>
    <cellStyle name="Note 2 4 3 2 9" xfId="17442"/>
    <cellStyle name="Note 2 4 3 20" xfId="17488"/>
    <cellStyle name="Note 2 4 3 21" xfId="23535"/>
    <cellStyle name="Note 2 4 3 22" xfId="24521"/>
    <cellStyle name="Note 2 4 3 3" xfId="2204"/>
    <cellStyle name="Note 2 4 3 3 10" xfId="14390"/>
    <cellStyle name="Note 2 4 3 3 11" xfId="20018"/>
    <cellStyle name="Note 2 4 3 3 12" xfId="19150"/>
    <cellStyle name="Note 2 4 3 3 13" xfId="19160"/>
    <cellStyle name="Note 2 4 3 3 14" xfId="22805"/>
    <cellStyle name="Note 2 4 3 3 15" xfId="24157"/>
    <cellStyle name="Note 2 4 3 3 2" xfId="5318"/>
    <cellStyle name="Note 2 4 3 3 3" xfId="7480"/>
    <cellStyle name="Note 2 4 3 3 4" xfId="8477"/>
    <cellStyle name="Note 2 4 3 3 5" xfId="11275"/>
    <cellStyle name="Note 2 4 3 3 6" xfId="12045"/>
    <cellStyle name="Note 2 4 3 3 7" xfId="12636"/>
    <cellStyle name="Note 2 4 3 3 8" xfId="12181"/>
    <cellStyle name="Note 2 4 3 3 9" xfId="16453"/>
    <cellStyle name="Note 2 4 3 4" xfId="2205"/>
    <cellStyle name="Note 2 4 3 4 10" xfId="18038"/>
    <cellStyle name="Note 2 4 3 4 11" xfId="18874"/>
    <cellStyle name="Note 2 4 3 4 12" xfId="20451"/>
    <cellStyle name="Note 2 4 3 4 13" xfId="22326"/>
    <cellStyle name="Note 2 4 3 4 14" xfId="23914"/>
    <cellStyle name="Note 2 4 3 4 15" xfId="24073"/>
    <cellStyle name="Note 2 4 3 4 2" xfId="5787"/>
    <cellStyle name="Note 2 4 3 4 3" xfId="6935"/>
    <cellStyle name="Note 2 4 3 4 4" xfId="8251"/>
    <cellStyle name="Note 2 4 3 4 5" xfId="10480"/>
    <cellStyle name="Note 2 4 3 4 6" xfId="11399"/>
    <cellStyle name="Note 2 4 3 4 7" xfId="14126"/>
    <cellStyle name="Note 2 4 3 4 8" xfId="15618"/>
    <cellStyle name="Note 2 4 3 4 9" xfId="12615"/>
    <cellStyle name="Note 2 4 3 5" xfId="2206"/>
    <cellStyle name="Note 2 4 3 5 10" xfId="18039"/>
    <cellStyle name="Note 2 4 3 5 11" xfId="18873"/>
    <cellStyle name="Note 2 4 3 5 12" xfId="18259"/>
    <cellStyle name="Note 2 4 3 5 13" xfId="22327"/>
    <cellStyle name="Note 2 4 3 5 14" xfId="23913"/>
    <cellStyle name="Note 2 4 3 5 15" xfId="19568"/>
    <cellStyle name="Note 2 4 3 5 2" xfId="4685"/>
    <cellStyle name="Note 2 4 3 5 3" xfId="6934"/>
    <cellStyle name="Note 2 4 3 5 4" xfId="8999"/>
    <cellStyle name="Note 2 4 3 5 5" xfId="10571"/>
    <cellStyle name="Note 2 4 3 5 6" xfId="11195"/>
    <cellStyle name="Note 2 4 3 5 7" xfId="14125"/>
    <cellStyle name="Note 2 4 3 5 8" xfId="15617"/>
    <cellStyle name="Note 2 4 3 5 9" xfId="15986"/>
    <cellStyle name="Note 2 4 3 6" xfId="2207"/>
    <cellStyle name="Note 2 4 3 6 10" xfId="18040"/>
    <cellStyle name="Note 2 4 3 6 11" xfId="18872"/>
    <cellStyle name="Note 2 4 3 6 12" xfId="17610"/>
    <cellStyle name="Note 2 4 3 6 13" xfId="22328"/>
    <cellStyle name="Note 2 4 3 6 14" xfId="23912"/>
    <cellStyle name="Note 2 4 3 6 15" xfId="22943"/>
    <cellStyle name="Note 2 4 3 6 2" xfId="5786"/>
    <cellStyle name="Note 2 4 3 6 3" xfId="6933"/>
    <cellStyle name="Note 2 4 3 6 4" xfId="8288"/>
    <cellStyle name="Note 2 4 3 6 5" xfId="8244"/>
    <cellStyle name="Note 2 4 3 6 6" xfId="9125"/>
    <cellStyle name="Note 2 4 3 6 7" xfId="14124"/>
    <cellStyle name="Note 2 4 3 6 8" xfId="15616"/>
    <cellStyle name="Note 2 4 3 6 9" xfId="13223"/>
    <cellStyle name="Note 2 4 3 7" xfId="2208"/>
    <cellStyle name="Note 2 4 3 7 10" xfId="18041"/>
    <cellStyle name="Note 2 4 3 7 11" xfId="19256"/>
    <cellStyle name="Note 2 4 3 7 12" xfId="19559"/>
    <cellStyle name="Note 2 4 3 7 13" xfId="22329"/>
    <cellStyle name="Note 2 4 3 7 14" xfId="23911"/>
    <cellStyle name="Note 2 4 3 7 15" xfId="24246"/>
    <cellStyle name="Note 2 4 3 7 2" xfId="5785"/>
    <cellStyle name="Note 2 4 3 7 3" xfId="3202"/>
    <cellStyle name="Note 2 4 3 7 4" xfId="9639"/>
    <cellStyle name="Note 2 4 3 7 5" xfId="10522"/>
    <cellStyle name="Note 2 4 3 7 6" xfId="7136"/>
    <cellStyle name="Note 2 4 3 7 7" xfId="14123"/>
    <cellStyle name="Note 2 4 3 7 8" xfId="15615"/>
    <cellStyle name="Note 2 4 3 7 9" xfId="16978"/>
    <cellStyle name="Note 2 4 3 8" xfId="2209"/>
    <cellStyle name="Note 2 4 3 8 10" xfId="18042"/>
    <cellStyle name="Note 2 4 3 8 11" xfId="19745"/>
    <cellStyle name="Note 2 4 3 8 12" xfId="21022"/>
    <cellStyle name="Note 2 4 3 8 13" xfId="22330"/>
    <cellStyle name="Note 2 4 3 8 14" xfId="23910"/>
    <cellStyle name="Note 2 4 3 8 15" xfId="24505"/>
    <cellStyle name="Note 2 4 3 8 2" xfId="4684"/>
    <cellStyle name="Note 2 4 3 8 3" xfId="3201"/>
    <cellStyle name="Note 2 4 3 8 4" xfId="9712"/>
    <cellStyle name="Note 2 4 3 8 5" xfId="11299"/>
    <cellStyle name="Note 2 4 3 8 6" xfId="8639"/>
    <cellStyle name="Note 2 4 3 8 7" xfId="14122"/>
    <cellStyle name="Note 2 4 3 8 8" xfId="15614"/>
    <cellStyle name="Note 2 4 3 8 9" xfId="13833"/>
    <cellStyle name="Note 2 4 3 9" xfId="5320"/>
    <cellStyle name="Note 2 4 4" xfId="2210"/>
    <cellStyle name="Note 2 4 4 10" xfId="7479"/>
    <cellStyle name="Note 2 4 4 11" xfId="4176"/>
    <cellStyle name="Note 2 4 4 12" xfId="10572"/>
    <cellStyle name="Note 2 4 4 13" xfId="10251"/>
    <cellStyle name="Note 2 4 4 14" xfId="9522"/>
    <cellStyle name="Note 2 4 4 15" xfId="11115"/>
    <cellStyle name="Note 2 4 4 16" xfId="16454"/>
    <cellStyle name="Note 2 4 4 17" xfId="10407"/>
    <cellStyle name="Note 2 4 4 18" xfId="18996"/>
    <cellStyle name="Note 2 4 4 19" xfId="21332"/>
    <cellStyle name="Note 2 4 4 2" xfId="2211"/>
    <cellStyle name="Note 2 4 4 2 10" xfId="11125"/>
    <cellStyle name="Note 2 4 4 2 11" xfId="20019"/>
    <cellStyle name="Note 2 4 4 2 12" xfId="18721"/>
    <cellStyle name="Note 2 4 4 2 13" xfId="13808"/>
    <cellStyle name="Note 2 4 4 2 14" xfId="22807"/>
    <cellStyle name="Note 2 4 4 2 15" xfId="18776"/>
    <cellStyle name="Note 2 4 4 2 2" xfId="3960"/>
    <cellStyle name="Note 2 4 4 2 3" xfId="7478"/>
    <cellStyle name="Note 2 4 4 2 4" xfId="4123"/>
    <cellStyle name="Note 2 4 4 2 5" xfId="3999"/>
    <cellStyle name="Note 2 4 4 2 6" xfId="4170"/>
    <cellStyle name="Note 2 4 4 2 7" xfId="9512"/>
    <cellStyle name="Note 2 4 4 2 8" xfId="12107"/>
    <cellStyle name="Note 2 4 4 2 9" xfId="16455"/>
    <cellStyle name="Note 2 4 4 20" xfId="21438"/>
    <cellStyle name="Note 2 4 4 21" xfId="22806"/>
    <cellStyle name="Note 2 4 4 22" xfId="20628"/>
    <cellStyle name="Note 2 4 4 3" xfId="2212"/>
    <cellStyle name="Note 2 4 4 3 10" xfId="17182"/>
    <cellStyle name="Note 2 4 4 3 11" xfId="20020"/>
    <cellStyle name="Note 2 4 4 3 12" xfId="21708"/>
    <cellStyle name="Note 2 4 4 3 13" xfId="21210"/>
    <cellStyle name="Note 2 4 4 3 14" xfId="23533"/>
    <cellStyle name="Note 2 4 4 3 15" xfId="24975"/>
    <cellStyle name="Note 2 4 4 3 2" xfId="3959"/>
    <cellStyle name="Note 2 4 4 3 3" xfId="6617"/>
    <cellStyle name="Note 2 4 4 3 4" xfId="7951"/>
    <cellStyle name="Note 2 4 4 3 5" xfId="11068"/>
    <cellStyle name="Note 2 4 4 3 6" xfId="8820"/>
    <cellStyle name="Note 2 4 4 3 7" xfId="13611"/>
    <cellStyle name="Note 2 4 4 3 8" xfId="15105"/>
    <cellStyle name="Note 2 4 4 3 9" xfId="17443"/>
    <cellStyle name="Note 2 4 4 4" xfId="2213"/>
    <cellStyle name="Note 2 4 4 4 10" xfId="18043"/>
    <cellStyle name="Note 2 4 4 4 11" xfId="19746"/>
    <cellStyle name="Note 2 4 4 4 12" xfId="17641"/>
    <cellStyle name="Note 2 4 4 4 13" xfId="22331"/>
    <cellStyle name="Note 2 4 4 4 14" xfId="23909"/>
    <cellStyle name="Note 2 4 4 4 15" xfId="24605"/>
    <cellStyle name="Note 2 4 4 4 2" xfId="5784"/>
    <cellStyle name="Note 2 4 4 4 3" xfId="6932"/>
    <cellStyle name="Note 2 4 4 4 4" xfId="9638"/>
    <cellStyle name="Note 2 4 4 4 5" xfId="11031"/>
    <cellStyle name="Note 2 4 4 4 6" xfId="10857"/>
    <cellStyle name="Note 2 4 4 4 7" xfId="14121"/>
    <cellStyle name="Note 2 4 4 4 8" xfId="15613"/>
    <cellStyle name="Note 2 4 4 4 9" xfId="16623"/>
    <cellStyle name="Note 2 4 4 5" xfId="2214"/>
    <cellStyle name="Note 2 4 4 5 10" xfId="18044"/>
    <cellStyle name="Note 2 4 4 5 11" xfId="19257"/>
    <cellStyle name="Note 2 4 4 5 12" xfId="20050"/>
    <cellStyle name="Note 2 4 4 5 13" xfId="22332"/>
    <cellStyle name="Note 2 4 4 5 14" xfId="23908"/>
    <cellStyle name="Note 2 4 4 5 15" xfId="22774"/>
    <cellStyle name="Note 2 4 4 5 2" xfId="5783"/>
    <cellStyle name="Note 2 4 4 5 3" xfId="6931"/>
    <cellStyle name="Note 2 4 4 5 4" xfId="7331"/>
    <cellStyle name="Note 2 4 4 5 5" xfId="9306"/>
    <cellStyle name="Note 2 4 4 5 6" xfId="7197"/>
    <cellStyle name="Note 2 4 4 5 7" xfId="14120"/>
    <cellStyle name="Note 2 4 4 5 8" xfId="15612"/>
    <cellStyle name="Note 2 4 4 5 9" xfId="15293"/>
    <cellStyle name="Note 2 4 4 6" xfId="2215"/>
    <cellStyle name="Note 2 4 4 6 10" xfId="18045"/>
    <cellStyle name="Note 2 4 4 6 11" xfId="19258"/>
    <cellStyle name="Note 2 4 4 6 12" xfId="21587"/>
    <cellStyle name="Note 2 4 4 6 13" xfId="22333"/>
    <cellStyle name="Note 2 4 4 6 14" xfId="23907"/>
    <cellStyle name="Note 2 4 4 6 15" xfId="24937"/>
    <cellStyle name="Note 2 4 4 6 2" xfId="4683"/>
    <cellStyle name="Note 2 4 4 6 3" xfId="6930"/>
    <cellStyle name="Note 2 4 4 6 4" xfId="7250"/>
    <cellStyle name="Note 2 4 4 6 5" xfId="6842"/>
    <cellStyle name="Note 2 4 4 6 6" xfId="8287"/>
    <cellStyle name="Note 2 4 4 6 7" xfId="14119"/>
    <cellStyle name="Note 2 4 4 6 8" xfId="15611"/>
    <cellStyle name="Note 2 4 4 6 9" xfId="12299"/>
    <cellStyle name="Note 2 4 4 7" xfId="2216"/>
    <cellStyle name="Note 2 4 4 7 10" xfId="18046"/>
    <cellStyle name="Note 2 4 4 7 11" xfId="19259"/>
    <cellStyle name="Note 2 4 4 7 12" xfId="18251"/>
    <cellStyle name="Note 2 4 4 7 13" xfId="22334"/>
    <cellStyle name="Note 2 4 4 7 14" xfId="23906"/>
    <cellStyle name="Note 2 4 4 7 15" xfId="24266"/>
    <cellStyle name="Note 2 4 4 7 2" xfId="5782"/>
    <cellStyle name="Note 2 4 4 7 3" xfId="6929"/>
    <cellStyle name="Note 2 4 4 7 4" xfId="6473"/>
    <cellStyle name="Note 2 4 4 7 5" xfId="9581"/>
    <cellStyle name="Note 2 4 4 7 6" xfId="7157"/>
    <cellStyle name="Note 2 4 4 7 7" xfId="14118"/>
    <cellStyle name="Note 2 4 4 7 8" xfId="15610"/>
    <cellStyle name="Note 2 4 4 7 9" xfId="16735"/>
    <cellStyle name="Note 2 4 4 8" xfId="2217"/>
    <cellStyle name="Note 2 4 4 8 10" xfId="18047"/>
    <cellStyle name="Note 2 4 4 8 11" xfId="19260"/>
    <cellStyle name="Note 2 4 4 8 12" xfId="19871"/>
    <cellStyle name="Note 2 4 4 8 13" xfId="22335"/>
    <cellStyle name="Note 2 4 4 8 14" xfId="23905"/>
    <cellStyle name="Note 2 4 4 8 15" xfId="24938"/>
    <cellStyle name="Note 2 4 4 8 2" xfId="5781"/>
    <cellStyle name="Note 2 4 4 8 3" xfId="6928"/>
    <cellStyle name="Note 2 4 4 8 4" xfId="6474"/>
    <cellStyle name="Note 2 4 4 8 5" xfId="7528"/>
    <cellStyle name="Note 2 4 4 8 6" xfId="5379"/>
    <cellStyle name="Note 2 4 4 8 7" xfId="14117"/>
    <cellStyle name="Note 2 4 4 8 8" xfId="15609"/>
    <cellStyle name="Note 2 4 4 8 9" xfId="16237"/>
    <cellStyle name="Note 2 4 4 9" xfId="5317"/>
    <cellStyle name="Note 2 4 5" xfId="2218"/>
    <cellStyle name="Note 2 4 5 10" xfId="6618"/>
    <cellStyle name="Note 2 4 5 11" xfId="9496"/>
    <cellStyle name="Note 2 4 5 12" xfId="7126"/>
    <cellStyle name="Note 2 4 5 13" xfId="11310"/>
    <cellStyle name="Note 2 4 5 14" xfId="13610"/>
    <cellStyle name="Note 2 4 5 15" xfId="15104"/>
    <cellStyle name="Note 2 4 5 16" xfId="14728"/>
    <cellStyle name="Note 2 4 5 17" xfId="17181"/>
    <cellStyle name="Note 2 4 5 18" xfId="19520"/>
    <cellStyle name="Note 2 4 5 19" xfId="19403"/>
    <cellStyle name="Note 2 4 5 2" xfId="2219"/>
    <cellStyle name="Note 2 4 5 2 10" xfId="16115"/>
    <cellStyle name="Note 2 4 5 2 11" xfId="19521"/>
    <cellStyle name="Note 2 4 5 2 12" xfId="8907"/>
    <cellStyle name="Note 2 4 5 2 13" xfId="18976"/>
    <cellStyle name="Note 2 4 5 2 14" xfId="23531"/>
    <cellStyle name="Note 2 4 5 2 15" xfId="22009"/>
    <cellStyle name="Note 2 4 5 2 2" xfId="5316"/>
    <cellStyle name="Note 2 4 5 2 3" xfId="6619"/>
    <cellStyle name="Note 2 4 5 2 4" xfId="8991"/>
    <cellStyle name="Note 2 4 5 2 5" xfId="10999"/>
    <cellStyle name="Note 2 4 5 2 6" xfId="8947"/>
    <cellStyle name="Note 2 4 5 2 7" xfId="13609"/>
    <cellStyle name="Note 2 4 5 2 8" xfId="15103"/>
    <cellStyle name="Note 2 4 5 2 9" xfId="14729"/>
    <cellStyle name="Note 2 4 5 20" xfId="16961"/>
    <cellStyle name="Note 2 4 5 21" xfId="23532"/>
    <cellStyle name="Note 2 4 5 22" xfId="24808"/>
    <cellStyle name="Note 2 4 5 3" xfId="2220"/>
    <cellStyle name="Note 2 4 5 3 10" xfId="17180"/>
    <cellStyle name="Note 2 4 5 3 11" xfId="19522"/>
    <cellStyle name="Note 2 4 5 3 12" xfId="19544"/>
    <cellStyle name="Note 2 4 5 3 13" xfId="18470"/>
    <cellStyle name="Note 2 4 5 3 14" xfId="23530"/>
    <cellStyle name="Note 2 4 5 3 15" xfId="22008"/>
    <cellStyle name="Note 2 4 5 3 2" xfId="5315"/>
    <cellStyle name="Note 2 4 5 3 3" xfId="7477"/>
    <cellStyle name="Note 2 4 5 3 4" xfId="8404"/>
    <cellStyle name="Note 2 4 5 3 5" xfId="7379"/>
    <cellStyle name="Note 2 4 5 3 6" xfId="4224"/>
    <cellStyle name="Note 2 4 5 3 7" xfId="13608"/>
    <cellStyle name="Note 2 4 5 3 8" xfId="15102"/>
    <cellStyle name="Note 2 4 5 3 9" xfId="12647"/>
    <cellStyle name="Note 2 4 5 4" xfId="2221"/>
    <cellStyle name="Note 2 4 5 4 10" xfId="18048"/>
    <cellStyle name="Note 2 4 5 4 11" xfId="18871"/>
    <cellStyle name="Note 2 4 5 4 12" xfId="19493"/>
    <cellStyle name="Note 2 4 5 4 13" xfId="22336"/>
    <cellStyle name="Note 2 4 5 4 14" xfId="23904"/>
    <cellStyle name="Note 2 4 5 4 15" xfId="15455"/>
    <cellStyle name="Note 2 4 5 4 2" xfId="4682"/>
    <cellStyle name="Note 2 4 5 4 3" xfId="3200"/>
    <cellStyle name="Note 2 4 5 4 4" xfId="6578"/>
    <cellStyle name="Note 2 4 5 4 5" xfId="11157"/>
    <cellStyle name="Note 2 4 5 4 6" xfId="4822"/>
    <cellStyle name="Note 2 4 5 4 7" xfId="14116"/>
    <cellStyle name="Note 2 4 5 4 8" xfId="15608"/>
    <cellStyle name="Note 2 4 5 4 9" xfId="16238"/>
    <cellStyle name="Note 2 4 5 5" xfId="2222"/>
    <cellStyle name="Note 2 4 5 5 10" xfId="18049"/>
    <cellStyle name="Note 2 4 5 5 11" xfId="19747"/>
    <cellStyle name="Note 2 4 5 5 12" xfId="21011"/>
    <cellStyle name="Note 2 4 5 5 13" xfId="22337"/>
    <cellStyle name="Note 2 4 5 5 14" xfId="23903"/>
    <cellStyle name="Note 2 4 5 5 15" xfId="24850"/>
    <cellStyle name="Note 2 4 5 5 2" xfId="5780"/>
    <cellStyle name="Note 2 4 5 5 3" xfId="4400"/>
    <cellStyle name="Note 2 4 5 5 4" xfId="9459"/>
    <cellStyle name="Note 2 4 5 5 5" xfId="8440"/>
    <cellStyle name="Note 2 4 5 5 6" xfId="8966"/>
    <cellStyle name="Note 2 4 5 5 7" xfId="14115"/>
    <cellStyle name="Note 2 4 5 5 8" xfId="15607"/>
    <cellStyle name="Note 2 4 5 5 9" xfId="14293"/>
    <cellStyle name="Note 2 4 5 6" xfId="2223"/>
    <cellStyle name="Note 2 4 5 6 10" xfId="18050"/>
    <cellStyle name="Note 2 4 5 6 11" xfId="19748"/>
    <cellStyle name="Note 2 4 5 6 12" xfId="17567"/>
    <cellStyle name="Note 2 4 5 6 13" xfId="22338"/>
    <cellStyle name="Note 2 4 5 6 14" xfId="23902"/>
    <cellStyle name="Note 2 4 5 6 15" xfId="24128"/>
    <cellStyle name="Note 2 4 5 6 2" xfId="5779"/>
    <cellStyle name="Note 2 4 5 6 3" xfId="4399"/>
    <cellStyle name="Note 2 4 5 6 4" xfId="9656"/>
    <cellStyle name="Note 2 4 5 6 5" xfId="11178"/>
    <cellStyle name="Note 2 4 5 6 6" xfId="10558"/>
    <cellStyle name="Note 2 4 5 6 7" xfId="14114"/>
    <cellStyle name="Note 2 4 5 6 8" xfId="15606"/>
    <cellStyle name="Note 2 4 5 6 9" xfId="12666"/>
    <cellStyle name="Note 2 4 5 7" xfId="2224"/>
    <cellStyle name="Note 2 4 5 7 10" xfId="18051"/>
    <cellStyle name="Note 2 4 5 7 11" xfId="19749"/>
    <cellStyle name="Note 2 4 5 7 12" xfId="18649"/>
    <cellStyle name="Note 2 4 5 7 13" xfId="22339"/>
    <cellStyle name="Note 2 4 5 7 14" xfId="23901"/>
    <cellStyle name="Note 2 4 5 7 15" xfId="22736"/>
    <cellStyle name="Note 2 4 5 7 2" xfId="4681"/>
    <cellStyle name="Note 2 4 5 7 3" xfId="6927"/>
    <cellStyle name="Note 2 4 5 7 4" xfId="5533"/>
    <cellStyle name="Note 2 4 5 7 5" xfId="9968"/>
    <cellStyle name="Note 2 4 5 7 6" xfId="9956"/>
    <cellStyle name="Note 2 4 5 7 7" xfId="14113"/>
    <cellStyle name="Note 2 4 5 7 8" xfId="15605"/>
    <cellStyle name="Note 2 4 5 7 9" xfId="15020"/>
    <cellStyle name="Note 2 4 5 8" xfId="2225"/>
    <cellStyle name="Note 2 4 5 8 10" xfId="18052"/>
    <cellStyle name="Note 2 4 5 8 11" xfId="19261"/>
    <cellStyle name="Note 2 4 5 8 12" xfId="21118"/>
    <cellStyle name="Note 2 4 5 8 13" xfId="22340"/>
    <cellStyle name="Note 2 4 5 8 14" xfId="23900"/>
    <cellStyle name="Note 2 4 5 8 15" xfId="21619"/>
    <cellStyle name="Note 2 4 5 8 2" xfId="5778"/>
    <cellStyle name="Note 2 4 5 8 3" xfId="6926"/>
    <cellStyle name="Note 2 4 5 8 4" xfId="6435"/>
    <cellStyle name="Note 2 4 5 8 5" xfId="9303"/>
    <cellStyle name="Note 2 4 5 8 6" xfId="11365"/>
    <cellStyle name="Note 2 4 5 8 7" xfId="14112"/>
    <cellStyle name="Note 2 4 5 8 8" xfId="15604"/>
    <cellStyle name="Note 2 4 5 8 9" xfId="16239"/>
    <cellStyle name="Note 2 4 5 9" xfId="3958"/>
    <cellStyle name="Note 2 4 6" xfId="2226"/>
    <cellStyle name="Note 2 4 6 10" xfId="7476"/>
    <cellStyle name="Note 2 4 6 11" xfId="9430"/>
    <cellStyle name="Note 2 4 6 12" xfId="9836"/>
    <cellStyle name="Note 2 4 6 13" xfId="8671"/>
    <cellStyle name="Note 2 4 6 14" xfId="13607"/>
    <cellStyle name="Note 2 4 6 15" xfId="15101"/>
    <cellStyle name="Note 2 4 6 16" xfId="16127"/>
    <cellStyle name="Note 2 4 6 17" xfId="16896"/>
    <cellStyle name="Note 2 4 6 18" xfId="18997"/>
    <cellStyle name="Note 2 4 6 19" xfId="17032"/>
    <cellStyle name="Note 2 4 6 2" xfId="2227"/>
    <cellStyle name="Note 2 4 6 2 10" xfId="14961"/>
    <cellStyle name="Note 2 4 6 2 11" xfId="20021"/>
    <cellStyle name="Note 2 4 6 2 12" xfId="20654"/>
    <cellStyle name="Note 2 4 6 2 13" xfId="21422"/>
    <cellStyle name="Note 2 4 6 2 14" xfId="22808"/>
    <cellStyle name="Note 2 4 6 2 15" xfId="24588"/>
    <cellStyle name="Note 2 4 6 2 2" xfId="5313"/>
    <cellStyle name="Note 2 4 6 2 3" xfId="6620"/>
    <cellStyle name="Note 2 4 6 2 4" xfId="9877"/>
    <cellStyle name="Note 2 4 6 2 5" xfId="9506"/>
    <cellStyle name="Note 2 4 6 2 6" xfId="11117"/>
    <cellStyle name="Note 2 4 6 2 7" xfId="6378"/>
    <cellStyle name="Note 2 4 6 2 8" xfId="10718"/>
    <cellStyle name="Note 2 4 6 2 9" xfId="16128"/>
    <cellStyle name="Note 2 4 6 20" xfId="19856"/>
    <cellStyle name="Note 2 4 6 21" xfId="23529"/>
    <cellStyle name="Note 2 4 6 22" xfId="22693"/>
    <cellStyle name="Note 2 4 6 3" xfId="2228"/>
    <cellStyle name="Note 2 4 6 3 10" xfId="14763"/>
    <cellStyle name="Note 2 4 6 3 11" xfId="19523"/>
    <cellStyle name="Note 2 4 6 3 12" xfId="20655"/>
    <cellStyle name="Note 2 4 6 3 13" xfId="21529"/>
    <cellStyle name="Note 2 4 6 3 14" xfId="22809"/>
    <cellStyle name="Note 2 4 6 3 15" xfId="21544"/>
    <cellStyle name="Note 2 4 6 3 2" xfId="5312"/>
    <cellStyle name="Note 2 4 6 3 3" xfId="7475"/>
    <cellStyle name="Note 2 4 6 3 4" xfId="9876"/>
    <cellStyle name="Note 2 4 6 3 5" xfId="11054"/>
    <cellStyle name="Note 2 4 6 3 6" xfId="12046"/>
    <cellStyle name="Note 2 4 6 3 7" xfId="12637"/>
    <cellStyle name="Note 2 4 6 3 8" xfId="12355"/>
    <cellStyle name="Note 2 4 6 3 9" xfId="9893"/>
    <cellStyle name="Note 2 4 6 4" xfId="2229"/>
    <cellStyle name="Note 2 4 6 4 10" xfId="18053"/>
    <cellStyle name="Note 2 4 6 4 11" xfId="19262"/>
    <cellStyle name="Note 2 4 6 4 12" xfId="13826"/>
    <cellStyle name="Note 2 4 6 4 13" xfId="22341"/>
    <cellStyle name="Note 2 4 6 4 14" xfId="23899"/>
    <cellStyle name="Note 2 4 6 4 15" xfId="22589"/>
    <cellStyle name="Note 2 4 6 4 2" xfId="5752"/>
    <cellStyle name="Note 2 4 6 4 3" xfId="6925"/>
    <cellStyle name="Note 2 4 6 4 4" xfId="5576"/>
    <cellStyle name="Note 2 4 6 4 5" xfId="8401"/>
    <cellStyle name="Note 2 4 6 4 6" xfId="7368"/>
    <cellStyle name="Note 2 4 6 4 7" xfId="14111"/>
    <cellStyle name="Note 2 4 6 4 8" xfId="15603"/>
    <cellStyle name="Note 2 4 6 4 9" xfId="16979"/>
    <cellStyle name="Note 2 4 6 5" xfId="2230"/>
    <cellStyle name="Note 2 4 6 5 10" xfId="18054"/>
    <cellStyle name="Note 2 4 6 5 11" xfId="18870"/>
    <cellStyle name="Note 2 4 6 5 12" xfId="20839"/>
    <cellStyle name="Note 2 4 6 5 13" xfId="22342"/>
    <cellStyle name="Note 2 4 6 5 14" xfId="23898"/>
    <cellStyle name="Note 2 4 6 5 15" xfId="20790"/>
    <cellStyle name="Note 2 4 6 5 2" xfId="4680"/>
    <cellStyle name="Note 2 4 6 5 3" xfId="6924"/>
    <cellStyle name="Note 2 4 6 5 4" xfId="9559"/>
    <cellStyle name="Note 2 4 6 5 5" xfId="9250"/>
    <cellStyle name="Note 2 4 6 5 6" xfId="11202"/>
    <cellStyle name="Note 2 4 6 5 7" xfId="14110"/>
    <cellStyle name="Note 2 4 6 5 8" xfId="15602"/>
    <cellStyle name="Note 2 4 6 5 9" xfId="13224"/>
    <cellStyle name="Note 2 4 6 6" xfId="2231"/>
    <cellStyle name="Note 2 4 6 6 10" xfId="18055"/>
    <cellStyle name="Note 2 4 6 6 11" xfId="19263"/>
    <cellStyle name="Note 2 4 6 6 12" xfId="19590"/>
    <cellStyle name="Note 2 4 6 6 13" xfId="22343"/>
    <cellStyle name="Note 2 4 6 6 14" xfId="22528"/>
    <cellStyle name="Note 2 4 6 6 15" xfId="21136"/>
    <cellStyle name="Note 2 4 6 6 2" xfId="3384"/>
    <cellStyle name="Note 2 4 6 6 3" xfId="4349"/>
    <cellStyle name="Note 2 4 6 6 4" xfId="8190"/>
    <cellStyle name="Note 2 4 6 6 5" xfId="10900"/>
    <cellStyle name="Note 2 4 6 6 6" xfId="12273"/>
    <cellStyle name="Note 2 4 6 6 7" xfId="12291"/>
    <cellStyle name="Note 2 4 6 6 8" xfId="6560"/>
    <cellStyle name="Note 2 4 6 6 9" xfId="16980"/>
    <cellStyle name="Note 2 4 6 7" xfId="2232"/>
    <cellStyle name="Note 2 4 6 7 10" xfId="18056"/>
    <cellStyle name="Note 2 4 6 7 11" xfId="19264"/>
    <cellStyle name="Note 2 4 6 7 12" xfId="6210"/>
    <cellStyle name="Note 2 4 6 7 13" xfId="22344"/>
    <cellStyle name="Note 2 4 6 7 14" xfId="22529"/>
    <cellStyle name="Note 2 4 6 7 15" xfId="22742"/>
    <cellStyle name="Note 2 4 6 7 2" xfId="3383"/>
    <cellStyle name="Note 2 4 6 7 3" xfId="4398"/>
    <cellStyle name="Note 2 4 6 7 4" xfId="6441"/>
    <cellStyle name="Note 2 4 6 7 5" xfId="10139"/>
    <cellStyle name="Note 2 4 6 7 6" xfId="12274"/>
    <cellStyle name="Note 2 4 6 7 7" xfId="12292"/>
    <cellStyle name="Note 2 4 6 7 8" xfId="10685"/>
    <cellStyle name="Note 2 4 6 7 9" xfId="16736"/>
    <cellStyle name="Note 2 4 6 8" xfId="2233"/>
    <cellStyle name="Note 2 4 6 8 10" xfId="18057"/>
    <cellStyle name="Note 2 4 6 8 11" xfId="19750"/>
    <cellStyle name="Note 2 4 6 8 12" xfId="21741"/>
    <cellStyle name="Note 2 4 6 8 13" xfId="22345"/>
    <cellStyle name="Note 2 4 6 8 14" xfId="23113"/>
    <cellStyle name="Note 2 4 6 8 15" xfId="21833"/>
    <cellStyle name="Note 2 4 6 8 2" xfId="3382"/>
    <cellStyle name="Note 2 4 6 8 3" xfId="4397"/>
    <cellStyle name="Note 2 4 6 8 4" xfId="8741"/>
    <cellStyle name="Note 2 4 6 8 5" xfId="9164"/>
    <cellStyle name="Note 2 4 6 8 6" xfId="6463"/>
    <cellStyle name="Note 2 4 6 8 7" xfId="13055"/>
    <cellStyle name="Note 2 4 6 8 8" xfId="14553"/>
    <cellStyle name="Note 2 4 6 8 9" xfId="12832"/>
    <cellStyle name="Note 2 4 6 9" xfId="5314"/>
    <cellStyle name="Note 2 4 7" xfId="2234"/>
    <cellStyle name="Note 2 4 7 10" xfId="16831"/>
    <cellStyle name="Note 2 4 7 11" xfId="20022"/>
    <cellStyle name="Note 2 4 7 12" xfId="21426"/>
    <cellStyle name="Note 2 4 7 13" xfId="19966"/>
    <cellStyle name="Note 2 4 7 14" xfId="22810"/>
    <cellStyle name="Note 2 4 7 15" xfId="24948"/>
    <cellStyle name="Note 2 4 7 2" xfId="3957"/>
    <cellStyle name="Note 2 4 7 3" xfId="7474"/>
    <cellStyle name="Note 2 4 7 4" xfId="9909"/>
    <cellStyle name="Note 2 4 7 5" xfId="10789"/>
    <cellStyle name="Note 2 4 7 6" xfId="12047"/>
    <cellStyle name="Note 2 4 7 7" xfId="12638"/>
    <cellStyle name="Note 2 4 7 8" xfId="12356"/>
    <cellStyle name="Note 2 4 7 9" xfId="16129"/>
    <cellStyle name="Note 2 4 8" xfId="2235"/>
    <cellStyle name="Note 2 4 8 10" xfId="18058"/>
    <cellStyle name="Note 2 4 8 11" xfId="19751"/>
    <cellStyle name="Note 2 4 8 12" xfId="21414"/>
    <cellStyle name="Note 2 4 8 13" xfId="22346"/>
    <cellStyle name="Note 2 4 8 14" xfId="23112"/>
    <cellStyle name="Note 2 4 8 15" xfId="24057"/>
    <cellStyle name="Note 2 4 8 2" xfId="3381"/>
    <cellStyle name="Note 2 4 8 3" xfId="4348"/>
    <cellStyle name="Note 2 4 8 4" xfId="8786"/>
    <cellStyle name="Note 2 4 8 5" xfId="10056"/>
    <cellStyle name="Note 2 4 8 6" xfId="11767"/>
    <cellStyle name="Note 2 4 8 7" xfId="13054"/>
    <cellStyle name="Note 2 4 8 8" xfId="14552"/>
    <cellStyle name="Note 2 4 8 9" xfId="7849"/>
    <cellStyle name="Note 2 4 9" xfId="2236"/>
    <cellStyle name="Note 2 4 9 10" xfId="18059"/>
    <cellStyle name="Note 2 4 9 11" xfId="18869"/>
    <cellStyle name="Note 2 4 9 12" xfId="20001"/>
    <cellStyle name="Note 2 4 9 13" xfId="22347"/>
    <cellStyle name="Note 2 4 9 14" xfId="21621"/>
    <cellStyle name="Note 2 4 9 15" xfId="24684"/>
    <cellStyle name="Note 2 4 9 2" xfId="3380"/>
    <cellStyle name="Note 2 4 9 3" xfId="4347"/>
    <cellStyle name="Note 2 4 9 4" xfId="7722"/>
    <cellStyle name="Note 2 4 9 5" xfId="9975"/>
    <cellStyle name="Note 2 4 9 6" xfId="12275"/>
    <cellStyle name="Note 2 4 9 7" xfId="12601"/>
    <cellStyle name="Note 2 4 9 8" xfId="13511"/>
    <cellStyle name="Note 2 4 9 9" xfId="16240"/>
    <cellStyle name="Note 2 5" xfId="2237"/>
    <cellStyle name="Note 2 5 10" xfId="2238"/>
    <cellStyle name="Note 2 5 10 10" xfId="18060"/>
    <cellStyle name="Note 2 5 10 11" xfId="18868"/>
    <cellStyle name="Note 2 5 10 12" xfId="19369"/>
    <cellStyle name="Note 2 5 10 13" xfId="22348"/>
    <cellStyle name="Note 2 5 10 14" xfId="23111"/>
    <cellStyle name="Note 2 5 10 15" xfId="24083"/>
    <cellStyle name="Note 2 5 10 2" xfId="4679"/>
    <cellStyle name="Note 2 5 10 3" xfId="4346"/>
    <cellStyle name="Note 2 5 10 4" xfId="8740"/>
    <cellStyle name="Note 2 5 10 5" xfId="7127"/>
    <cellStyle name="Note 2 5 10 6" xfId="11768"/>
    <cellStyle name="Note 2 5 10 7" xfId="13053"/>
    <cellStyle name="Note 2 5 10 8" xfId="14551"/>
    <cellStyle name="Note 2 5 10 9" xfId="16241"/>
    <cellStyle name="Note 2 5 11" xfId="2239"/>
    <cellStyle name="Note 2 5 11 10" xfId="18061"/>
    <cellStyle name="Note 2 5 11 11" xfId="18867"/>
    <cellStyle name="Note 2 5 11 12" xfId="20625"/>
    <cellStyle name="Note 2 5 11 13" xfId="22349"/>
    <cellStyle name="Note 2 5 11 14" xfId="23110"/>
    <cellStyle name="Note 2 5 11 15" xfId="22849"/>
    <cellStyle name="Note 2 5 11 2" xfId="4678"/>
    <cellStyle name="Note 2 5 11 3" xfId="4345"/>
    <cellStyle name="Note 2 5 11 4" xfId="9114"/>
    <cellStyle name="Note 2 5 11 5" xfId="5090"/>
    <cellStyle name="Note 2 5 11 6" xfId="11769"/>
    <cellStyle name="Note 2 5 11 7" xfId="13052"/>
    <cellStyle name="Note 2 5 11 8" xfId="14550"/>
    <cellStyle name="Note 2 5 11 9" xfId="16242"/>
    <cellStyle name="Note 2 5 12" xfId="2240"/>
    <cellStyle name="Note 2 5 12 10" xfId="18062"/>
    <cellStyle name="Note 2 5 12 11" xfId="19265"/>
    <cellStyle name="Note 2 5 12 12" xfId="19548"/>
    <cellStyle name="Note 2 5 12 13" xfId="22350"/>
    <cellStyle name="Note 2 5 12 14" xfId="23109"/>
    <cellStyle name="Note 2 5 12 15" xfId="24103"/>
    <cellStyle name="Note 2 5 12 2" xfId="3379"/>
    <cellStyle name="Note 2 5 12 3" xfId="4344"/>
    <cellStyle name="Note 2 5 12 4" xfId="7348"/>
    <cellStyle name="Note 2 5 12 5" xfId="10655"/>
    <cellStyle name="Note 2 5 12 6" xfId="11770"/>
    <cellStyle name="Note 2 5 12 7" xfId="13051"/>
    <cellStyle name="Note 2 5 12 8" xfId="14549"/>
    <cellStyle name="Note 2 5 12 9" xfId="16243"/>
    <cellStyle name="Note 2 5 13" xfId="2241"/>
    <cellStyle name="Note 2 5 13 10" xfId="18063"/>
    <cellStyle name="Note 2 5 13 11" xfId="19266"/>
    <cellStyle name="Note 2 5 13 12" xfId="14724"/>
    <cellStyle name="Note 2 5 13 13" xfId="22351"/>
    <cellStyle name="Note 2 5 13 14" xfId="22530"/>
    <cellStyle name="Note 2 5 13 15" xfId="23810"/>
    <cellStyle name="Note 2 5 13 2" xfId="4677"/>
    <cellStyle name="Note 2 5 13 3" xfId="4396"/>
    <cellStyle name="Note 2 5 13 4" xfId="9281"/>
    <cellStyle name="Note 2 5 13 5" xfId="8951"/>
    <cellStyle name="Note 2 5 13 6" xfId="12276"/>
    <cellStyle name="Note 2 5 13 7" xfId="11834"/>
    <cellStyle name="Note 2 5 13 8" xfId="12339"/>
    <cellStyle name="Note 2 5 13 9" xfId="13225"/>
    <cellStyle name="Note 2 5 14" xfId="3956"/>
    <cellStyle name="Note 2 5 15" xfId="7473"/>
    <cellStyle name="Note 2 5 16" xfId="7176"/>
    <cellStyle name="Note 2 5 17" xfId="10981"/>
    <cellStyle name="Note 2 5 18" xfId="10697"/>
    <cellStyle name="Note 2 5 19" xfId="13606"/>
    <cellStyle name="Note 2 5 2" xfId="2242"/>
    <cellStyle name="Note 2 5 2 10" xfId="7472"/>
    <cellStyle name="Note 2 5 2 11" xfId="8919"/>
    <cellStyle name="Note 2 5 2 12" xfId="11341"/>
    <cellStyle name="Note 2 5 2 13" xfId="12559"/>
    <cellStyle name="Note 2 5 2 14" xfId="13605"/>
    <cellStyle name="Note 2 5 2 15" xfId="15099"/>
    <cellStyle name="Note 2 5 2 16" xfId="11642"/>
    <cellStyle name="Note 2 5 2 17" xfId="16895"/>
    <cellStyle name="Note 2 5 2 18" xfId="20023"/>
    <cellStyle name="Note 2 5 2 19" xfId="19405"/>
    <cellStyle name="Note 2 5 2 2" xfId="2243"/>
    <cellStyle name="Note 2 5 2 2 10" xfId="16894"/>
    <cellStyle name="Note 2 5 2 2 11" xfId="20024"/>
    <cellStyle name="Note 2 5 2 2 12" xfId="21315"/>
    <cellStyle name="Note 2 5 2 2 13" xfId="21756"/>
    <cellStyle name="Note 2 5 2 2 14" xfId="23526"/>
    <cellStyle name="Note 2 5 2 2 15" xfId="24331"/>
    <cellStyle name="Note 2 5 2 2 2" xfId="5311"/>
    <cellStyle name="Note 2 5 2 2 3" xfId="7471"/>
    <cellStyle name="Note 2 5 2 2 4" xfId="7113"/>
    <cellStyle name="Note 2 5 2 2 5" xfId="7919"/>
    <cellStyle name="Note 2 5 2 2 6" xfId="12560"/>
    <cellStyle name="Note 2 5 2 2 7" xfId="13604"/>
    <cellStyle name="Note 2 5 2 2 8" xfId="15098"/>
    <cellStyle name="Note 2 5 2 2 9" xfId="16456"/>
    <cellStyle name="Note 2 5 2 20" xfId="20752"/>
    <cellStyle name="Note 2 5 2 21" xfId="23527"/>
    <cellStyle name="Note 2 5 2 22" xfId="22592"/>
    <cellStyle name="Note 2 5 2 3" xfId="2244"/>
    <cellStyle name="Note 2 5 2 3 10" xfId="17179"/>
    <cellStyle name="Note 2 5 2 3 11" xfId="20025"/>
    <cellStyle name="Note 2 5 2 3 12" xfId="20585"/>
    <cellStyle name="Note 2 5 2 3 13" xfId="20886"/>
    <cellStyle name="Note 2 5 2 3 14" xfId="23525"/>
    <cellStyle name="Note 2 5 2 3 15" xfId="24529"/>
    <cellStyle name="Note 2 5 2 3 2" xfId="5310"/>
    <cellStyle name="Note 2 5 2 3 3" xfId="6621"/>
    <cellStyle name="Note 2 5 2 3 4" xfId="8448"/>
    <cellStyle name="Note 2 5 2 3 5" xfId="10488"/>
    <cellStyle name="Note 2 5 2 3 6" xfId="10243"/>
    <cellStyle name="Note 2 5 2 3 7" xfId="13603"/>
    <cellStyle name="Note 2 5 2 3 8" xfId="15097"/>
    <cellStyle name="Note 2 5 2 3 9" xfId="12093"/>
    <cellStyle name="Note 2 5 2 4" xfId="2245"/>
    <cellStyle name="Note 2 5 2 4 10" xfId="18064"/>
    <cellStyle name="Note 2 5 2 4 11" xfId="17700"/>
    <cellStyle name="Note 2 5 2 4 12" xfId="20675"/>
    <cellStyle name="Note 2 5 2 4 13" xfId="22352"/>
    <cellStyle name="Note 2 5 2 4 14" xfId="22531"/>
    <cellStyle name="Note 2 5 2 4 15" xfId="24727"/>
    <cellStyle name="Note 2 5 2 4 2" xfId="4676"/>
    <cellStyle name="Note 2 5 2 4 3" xfId="3199"/>
    <cellStyle name="Note 2 5 2 4 4" xfId="9149"/>
    <cellStyle name="Note 2 5 2 4 5" xfId="11185"/>
    <cellStyle name="Note 2 5 2 4 6" xfId="12277"/>
    <cellStyle name="Note 2 5 2 4 7" xfId="6599"/>
    <cellStyle name="Note 2 5 2 4 8" xfId="10465"/>
    <cellStyle name="Note 2 5 2 4 9" xfId="14294"/>
    <cellStyle name="Note 2 5 2 5" xfId="2246"/>
    <cellStyle name="Note 2 5 2 5 10" xfId="18065"/>
    <cellStyle name="Note 2 5 2 5 11" xfId="17699"/>
    <cellStyle name="Note 2 5 2 5 12" xfId="18589"/>
    <cellStyle name="Note 2 5 2 5 13" xfId="22353"/>
    <cellStyle name="Note 2 5 2 5 14" xfId="23108"/>
    <cellStyle name="Note 2 5 2 5 15" xfId="18502"/>
    <cellStyle name="Note 2 5 2 5 2" xfId="4675"/>
    <cellStyle name="Note 2 5 2 5 3" xfId="3198"/>
    <cellStyle name="Note 2 5 2 5 4" xfId="5775"/>
    <cellStyle name="Note 2 5 2 5 5" xfId="7198"/>
    <cellStyle name="Note 2 5 2 5 6" xfId="11771"/>
    <cellStyle name="Note 2 5 2 5 7" xfId="13050"/>
    <cellStyle name="Note 2 5 2 5 8" xfId="14548"/>
    <cellStyle name="Note 2 5 2 5 9" xfId="15021"/>
    <cellStyle name="Note 2 5 2 6" xfId="2247"/>
    <cellStyle name="Note 2 5 2 6 10" xfId="18066"/>
    <cellStyle name="Note 2 5 2 6 11" xfId="17698"/>
    <cellStyle name="Note 2 5 2 6 12" xfId="21229"/>
    <cellStyle name="Note 2 5 2 6 13" xfId="22354"/>
    <cellStyle name="Note 2 5 2 6 14" xfId="23107"/>
    <cellStyle name="Note 2 5 2 6 15" xfId="19813"/>
    <cellStyle name="Note 2 5 2 6 2" xfId="3378"/>
    <cellStyle name="Note 2 5 2 6 3" xfId="4343"/>
    <cellStyle name="Note 2 5 2 6 4" xfId="8915"/>
    <cellStyle name="Note 2 5 2 6 5" xfId="10131"/>
    <cellStyle name="Note 2 5 2 6 6" xfId="11193"/>
    <cellStyle name="Note 2 5 2 6 7" xfId="13049"/>
    <cellStyle name="Note 2 5 2 6 8" xfId="14547"/>
    <cellStyle name="Note 2 5 2 6 9" xfId="12764"/>
    <cellStyle name="Note 2 5 2 7" xfId="2248"/>
    <cellStyle name="Note 2 5 2 7 10" xfId="18067"/>
    <cellStyle name="Note 2 5 2 7 11" xfId="19267"/>
    <cellStyle name="Note 2 5 2 7 12" xfId="20084"/>
    <cellStyle name="Note 2 5 2 7 13" xfId="22355"/>
    <cellStyle name="Note 2 5 2 7 14" xfId="23106"/>
    <cellStyle name="Note 2 5 2 7 15" xfId="24408"/>
    <cellStyle name="Note 2 5 2 7 2" xfId="3377"/>
    <cellStyle name="Note 2 5 2 7 3" xfId="4342"/>
    <cellStyle name="Note 2 5 2 7 4" xfId="7414"/>
    <cellStyle name="Note 2 5 2 7 5" xfId="7092"/>
    <cellStyle name="Note 2 5 2 7 6" xfId="7891"/>
    <cellStyle name="Note 2 5 2 7 7" xfId="13048"/>
    <cellStyle name="Note 2 5 2 7 8" xfId="14546"/>
    <cellStyle name="Note 2 5 2 7 9" xfId="16981"/>
    <cellStyle name="Note 2 5 2 8" xfId="2249"/>
    <cellStyle name="Note 2 5 2 8 10" xfId="18068"/>
    <cellStyle name="Note 2 5 2 8 11" xfId="19268"/>
    <cellStyle name="Note 2 5 2 8 12" xfId="20870"/>
    <cellStyle name="Note 2 5 2 8 13" xfId="22356"/>
    <cellStyle name="Note 2 5 2 8 14" xfId="23105"/>
    <cellStyle name="Note 2 5 2 8 15" xfId="24058"/>
    <cellStyle name="Note 2 5 2 8 2" xfId="4674"/>
    <cellStyle name="Note 2 5 2 8 3" xfId="3197"/>
    <cellStyle name="Note 2 5 2 8 4" xfId="9595"/>
    <cellStyle name="Note 2 5 2 8 5" xfId="9073"/>
    <cellStyle name="Note 2 5 2 8 6" xfId="10259"/>
    <cellStyle name="Note 2 5 2 8 7" xfId="13047"/>
    <cellStyle name="Note 2 5 2 8 8" xfId="14545"/>
    <cellStyle name="Note 2 5 2 8 9" xfId="13394"/>
    <cellStyle name="Note 2 5 2 9" xfId="3955"/>
    <cellStyle name="Note 2 5 20" xfId="15100"/>
    <cellStyle name="Note 2 5 21" xfId="16130"/>
    <cellStyle name="Note 2 5 22" xfId="16830"/>
    <cellStyle name="Note 2 5 23" xfId="18998"/>
    <cellStyle name="Note 2 5 24" xfId="21328"/>
    <cellStyle name="Note 2 5 25" xfId="20841"/>
    <cellStyle name="Note 2 5 26" xfId="23528"/>
    <cellStyle name="Note 2 5 27" xfId="19669"/>
    <cellStyle name="Note 2 5 3" xfId="2250"/>
    <cellStyle name="Note 2 5 3 10" xfId="6622"/>
    <cellStyle name="Note 2 5 3 11" xfId="9340"/>
    <cellStyle name="Note 2 5 3 12" xfId="10778"/>
    <cellStyle name="Note 2 5 3 13" xfId="12561"/>
    <cellStyle name="Note 2 5 3 14" xfId="13602"/>
    <cellStyle name="Note 2 5 3 15" xfId="15096"/>
    <cellStyle name="Note 2 5 3 16" xfId="16020"/>
    <cellStyle name="Note 2 5 3 17" xfId="17178"/>
    <cellStyle name="Note 2 5 3 18" xfId="19524"/>
    <cellStyle name="Note 2 5 3 19" xfId="20779"/>
    <cellStyle name="Note 2 5 3 2" xfId="2251"/>
    <cellStyle name="Note 2 5 3 2 10" xfId="17177"/>
    <cellStyle name="Note 2 5 3 2 11" xfId="18672"/>
    <cellStyle name="Note 2 5 3 2 12" xfId="20493"/>
    <cellStyle name="Note 2 5 3 2 13" xfId="21329"/>
    <cellStyle name="Note 2 5 3 2 14" xfId="22811"/>
    <cellStyle name="Note 2 5 3 2 15" xfId="23499"/>
    <cellStyle name="Note 2 5 3 2 2" xfId="5308"/>
    <cellStyle name="Note 2 5 3 2 3" xfId="6623"/>
    <cellStyle name="Note 2 5 3 2 4" xfId="9875"/>
    <cellStyle name="Note 2 5 3 2 5" xfId="8030"/>
    <cellStyle name="Note 2 5 3 2 6" xfId="12048"/>
    <cellStyle name="Note 2 5 3 2 7" xfId="12639"/>
    <cellStyle name="Note 2 5 3 2 8" xfId="12516"/>
    <cellStyle name="Note 2 5 3 2 9" xfId="16579"/>
    <cellStyle name="Note 2 5 3 20" xfId="20751"/>
    <cellStyle name="Note 2 5 3 21" xfId="23524"/>
    <cellStyle name="Note 2 5 3 22" xfId="22857"/>
    <cellStyle name="Note 2 5 3 3" xfId="2252"/>
    <cellStyle name="Note 2 5 3 3 10" xfId="16829"/>
    <cellStyle name="Note 2 5 3 3 11" xfId="18671"/>
    <cellStyle name="Note 2 5 3 3 12" xfId="21451"/>
    <cellStyle name="Note 2 5 3 3 13" xfId="19435"/>
    <cellStyle name="Note 2 5 3 3 14" xfId="22812"/>
    <cellStyle name="Note 2 5 3 3 15" xfId="23560"/>
    <cellStyle name="Note 2 5 3 3 2" xfId="5307"/>
    <cellStyle name="Note 2 5 3 3 3" xfId="7470"/>
    <cellStyle name="Note 2 5 3 3 4" xfId="7353"/>
    <cellStyle name="Note 2 5 3 3 5" xfId="9480"/>
    <cellStyle name="Note 2 5 3 3 6" xfId="12049"/>
    <cellStyle name="Note 2 5 3 3 7" xfId="12640"/>
    <cellStyle name="Note 2 5 3 3 8" xfId="12517"/>
    <cellStyle name="Note 2 5 3 3 9" xfId="16580"/>
    <cellStyle name="Note 2 5 3 4" xfId="2253"/>
    <cellStyle name="Note 2 5 3 4 10" xfId="18069"/>
    <cellStyle name="Note 2 5 3 4 11" xfId="17697"/>
    <cellStyle name="Note 2 5 3 4 12" xfId="20636"/>
    <cellStyle name="Note 2 5 3 4 13" xfId="22357"/>
    <cellStyle name="Note 2 5 3 4 14" xfId="23104"/>
    <cellStyle name="Note 2 5 3 4 15" xfId="19596"/>
    <cellStyle name="Note 2 5 3 4 2" xfId="4673"/>
    <cellStyle name="Note 2 5 3 4 3" xfId="7995"/>
    <cellStyle name="Note 2 5 3 4 4" xfId="6522"/>
    <cellStyle name="Note 2 5 3 4 5" xfId="9631"/>
    <cellStyle name="Note 2 5 3 4 6" xfId="11772"/>
    <cellStyle name="Note 2 5 3 4 7" xfId="13046"/>
    <cellStyle name="Note 2 5 3 4 8" xfId="14544"/>
    <cellStyle name="Note 2 5 3 4 9" xfId="15022"/>
    <cellStyle name="Note 2 5 3 5" xfId="2254"/>
    <cellStyle name="Note 2 5 3 5 10" xfId="18070"/>
    <cellStyle name="Note 2 5 3 5 11" xfId="16196"/>
    <cellStyle name="Note 2 5 3 5 12" xfId="21040"/>
    <cellStyle name="Note 2 5 3 5 13" xfId="22358"/>
    <cellStyle name="Note 2 5 3 5 14" xfId="22532"/>
    <cellStyle name="Note 2 5 3 5 15" xfId="23870"/>
    <cellStyle name="Note 2 5 3 5 2" xfId="4672"/>
    <cellStyle name="Note 2 5 3 5 3" xfId="7994"/>
    <cellStyle name="Note 2 5 3 5 4" xfId="9211"/>
    <cellStyle name="Note 2 5 3 5 5" xfId="10810"/>
    <cellStyle name="Note 2 5 3 5 6" xfId="12278"/>
    <cellStyle name="Note 2 5 3 5 7" xfId="11835"/>
    <cellStyle name="Note 2 5 3 5 8" xfId="11892"/>
    <cellStyle name="Note 2 5 3 5 9" xfId="14409"/>
    <cellStyle name="Note 2 5 3 6" xfId="2255"/>
    <cellStyle name="Note 2 5 3 6 10" xfId="18071"/>
    <cellStyle name="Note 2 5 3 6 11" xfId="18540"/>
    <cellStyle name="Note 2 5 3 6 12" xfId="21655"/>
    <cellStyle name="Note 2 5 3 6 13" xfId="22359"/>
    <cellStyle name="Note 2 5 3 6 14" xfId="16674"/>
    <cellStyle name="Note 2 5 3 6 15" xfId="24712"/>
    <cellStyle name="Note 2 5 3 6 2" xfId="4671"/>
    <cellStyle name="Note 2 5 3 6 3" xfId="4341"/>
    <cellStyle name="Note 2 5 3 6 4" xfId="8958"/>
    <cellStyle name="Note 2 5 3 6 5" xfId="10762"/>
    <cellStyle name="Note 2 5 3 6 6" xfId="12279"/>
    <cellStyle name="Note 2 5 3 6 7" xfId="12602"/>
    <cellStyle name="Note 2 5 3 6 8" xfId="13510"/>
    <cellStyle name="Note 2 5 3 6 9" xfId="15564"/>
    <cellStyle name="Note 2 5 3 7" xfId="2256"/>
    <cellStyle name="Note 2 5 3 7 10" xfId="18072"/>
    <cellStyle name="Note 2 5 3 7 11" xfId="19269"/>
    <cellStyle name="Note 2 5 3 7 12" xfId="19374"/>
    <cellStyle name="Note 2 5 3 7 13" xfId="22360"/>
    <cellStyle name="Note 2 5 3 7 14" xfId="23103"/>
    <cellStyle name="Note 2 5 3 7 15" xfId="24467"/>
    <cellStyle name="Note 2 5 3 7 2" xfId="4670"/>
    <cellStyle name="Note 2 5 3 7 3" xfId="7993"/>
    <cellStyle name="Note 2 5 3 7 4" xfId="3537"/>
    <cellStyle name="Note 2 5 3 7 5" xfId="9776"/>
    <cellStyle name="Note 2 5 3 7 6" xfId="11773"/>
    <cellStyle name="Note 2 5 3 7 7" xfId="13045"/>
    <cellStyle name="Note 2 5 3 7 8" xfId="14543"/>
    <cellStyle name="Note 2 5 3 7 9" xfId="16244"/>
    <cellStyle name="Note 2 5 3 8" xfId="2257"/>
    <cellStyle name="Note 2 5 3 8 10" xfId="18073"/>
    <cellStyle name="Note 2 5 3 8 11" xfId="18539"/>
    <cellStyle name="Note 2 5 3 8 12" xfId="21642"/>
    <cellStyle name="Note 2 5 3 8 13" xfId="22361"/>
    <cellStyle name="Note 2 5 3 8 14" xfId="23102"/>
    <cellStyle name="Note 2 5 3 8 15" xfId="19153"/>
    <cellStyle name="Note 2 5 3 8 2" xfId="3376"/>
    <cellStyle name="Note 2 5 3 8 3" xfId="4340"/>
    <cellStyle name="Note 2 5 3 8 4" xfId="8269"/>
    <cellStyle name="Note 2 5 3 8 5" xfId="6375"/>
    <cellStyle name="Note 2 5 3 8 6" xfId="11774"/>
    <cellStyle name="Note 2 5 3 8 7" xfId="13044"/>
    <cellStyle name="Note 2 5 3 8 8" xfId="14542"/>
    <cellStyle name="Note 2 5 3 8 9" xfId="13779"/>
    <cellStyle name="Note 2 5 3 9" xfId="5309"/>
    <cellStyle name="Note 2 5 4" xfId="2258"/>
    <cellStyle name="Note 2 5 4 10" xfId="7469"/>
    <cellStyle name="Note 2 5 4 11" xfId="5384"/>
    <cellStyle name="Note 2 5 4 12" xfId="8913"/>
    <cellStyle name="Note 2 5 4 13" xfId="12050"/>
    <cellStyle name="Note 2 5 4 14" xfId="12641"/>
    <cellStyle name="Note 2 5 4 15" xfId="10647"/>
    <cellStyle name="Note 2 5 4 16" xfId="17444"/>
    <cellStyle name="Note 2 5 4 17" xfId="10388"/>
    <cellStyle name="Note 2 5 4 18" xfId="20026"/>
    <cellStyle name="Note 2 5 4 19" xfId="19182"/>
    <cellStyle name="Note 2 5 4 2" xfId="2259"/>
    <cellStyle name="Note 2 5 4 2 10" xfId="12481"/>
    <cellStyle name="Note 2 5 4 2 11" xfId="20027"/>
    <cellStyle name="Note 2 5 4 2 12" xfId="19837"/>
    <cellStyle name="Note 2 5 4 2 13" xfId="20159"/>
    <cellStyle name="Note 2 5 4 2 14" xfId="23523"/>
    <cellStyle name="Note 2 5 4 2 15" xfId="24720"/>
    <cellStyle name="Note 2 5 4 2 2" xfId="3953"/>
    <cellStyle name="Note 2 5 4 2 3" xfId="7468"/>
    <cellStyle name="Note 2 5 4 2 4" xfId="6667"/>
    <cellStyle name="Note 2 5 4 2 5" xfId="11381"/>
    <cellStyle name="Note 2 5 4 2 6" xfId="12562"/>
    <cellStyle name="Note 2 5 4 2 7" xfId="13601"/>
    <cellStyle name="Note 2 5 4 2 8" xfId="15095"/>
    <cellStyle name="Note 2 5 4 2 9" xfId="17445"/>
    <cellStyle name="Note 2 5 4 20" xfId="13965"/>
    <cellStyle name="Note 2 5 4 21" xfId="22813"/>
    <cellStyle name="Note 2 5 4 22" xfId="24609"/>
    <cellStyle name="Note 2 5 4 3" xfId="2260"/>
    <cellStyle name="Note 2 5 4 3 10" xfId="17176"/>
    <cellStyle name="Note 2 5 4 3 11" xfId="20028"/>
    <cellStyle name="Note 2 5 4 3 12" xfId="20161"/>
    <cellStyle name="Note 2 5 4 3 13" xfId="20256"/>
    <cellStyle name="Note 2 5 4 3 14" xfId="23522"/>
    <cellStyle name="Note 2 5 4 3 15" xfId="24665"/>
    <cellStyle name="Note 2 5 4 3 2" xfId="3952"/>
    <cellStyle name="Note 2 5 4 3 3" xfId="7467"/>
    <cellStyle name="Note 2 5 4 3 4" xfId="6565"/>
    <cellStyle name="Note 2 5 4 3 5" xfId="4189"/>
    <cellStyle name="Note 2 5 4 3 6" xfId="8576"/>
    <cellStyle name="Note 2 5 4 3 7" xfId="13600"/>
    <cellStyle name="Note 2 5 4 3 8" xfId="15094"/>
    <cellStyle name="Note 2 5 4 3 9" xfId="17446"/>
    <cellStyle name="Note 2 5 4 4" xfId="2261"/>
    <cellStyle name="Note 2 5 4 4 10" xfId="18074"/>
    <cellStyle name="Note 2 5 4 4 11" xfId="18866"/>
    <cellStyle name="Note 2 5 4 4 12" xfId="17072"/>
    <cellStyle name="Note 2 5 4 4 13" xfId="22362"/>
    <cellStyle name="Note 2 5 4 4 14" xfId="23101"/>
    <cellStyle name="Note 2 5 4 4 15" xfId="22010"/>
    <cellStyle name="Note 2 5 4 4 2" xfId="3375"/>
    <cellStyle name="Note 2 5 4 4 3" xfId="6398"/>
    <cellStyle name="Note 2 5 4 4 4" xfId="8747"/>
    <cellStyle name="Note 2 5 4 4 5" xfId="10421"/>
    <cellStyle name="Note 2 5 4 4 6" xfId="11775"/>
    <cellStyle name="Note 2 5 4 4 7" xfId="13043"/>
    <cellStyle name="Note 2 5 4 4 8" xfId="14541"/>
    <cellStyle name="Note 2 5 4 4 9" xfId="16245"/>
    <cellStyle name="Note 2 5 4 5" xfId="2262"/>
    <cellStyle name="Note 2 5 4 5 10" xfId="18075"/>
    <cellStyle name="Note 2 5 4 5 11" xfId="19912"/>
    <cellStyle name="Note 2 5 4 5 12" xfId="21354"/>
    <cellStyle name="Note 2 5 4 5 13" xfId="22363"/>
    <cellStyle name="Note 2 5 4 5 14" xfId="23100"/>
    <cellStyle name="Note 2 5 4 5 15" xfId="24586"/>
    <cellStyle name="Note 2 5 4 5 2" xfId="4669"/>
    <cellStyle name="Note 2 5 4 5 3" xfId="7992"/>
    <cellStyle name="Note 2 5 4 5 4" xfId="7930"/>
    <cellStyle name="Note 2 5 4 5 5" xfId="11480"/>
    <cellStyle name="Note 2 5 4 5 6" xfId="11776"/>
    <cellStyle name="Note 2 5 4 5 7" xfId="13042"/>
    <cellStyle name="Note 2 5 4 5 8" xfId="14540"/>
    <cellStyle name="Note 2 5 4 5 9" xfId="16413"/>
    <cellStyle name="Note 2 5 4 6" xfId="2263"/>
    <cellStyle name="Note 2 5 4 6 10" xfId="18076"/>
    <cellStyle name="Note 2 5 4 6 11" xfId="18538"/>
    <cellStyle name="Note 2 5 4 6 12" xfId="20626"/>
    <cellStyle name="Note 2 5 4 6 13" xfId="22364"/>
    <cellStyle name="Note 2 5 4 6 14" xfId="23099"/>
    <cellStyle name="Note 2 5 4 6 15" xfId="24660"/>
    <cellStyle name="Note 2 5 4 6 2" xfId="4668"/>
    <cellStyle name="Note 2 5 4 6 3" xfId="7991"/>
    <cellStyle name="Note 2 5 4 6 4" xfId="4120"/>
    <cellStyle name="Note 2 5 4 6 5" xfId="8487"/>
    <cellStyle name="Note 2 5 4 6 6" xfId="10464"/>
    <cellStyle name="Note 2 5 4 6 7" xfId="13041"/>
    <cellStyle name="Note 2 5 4 6 8" xfId="14539"/>
    <cellStyle name="Note 2 5 4 6 9" xfId="17010"/>
    <cellStyle name="Note 2 5 4 7" xfId="2264"/>
    <cellStyle name="Note 2 5 4 7 10" xfId="18077"/>
    <cellStyle name="Note 2 5 4 7 11" xfId="18537"/>
    <cellStyle name="Note 2 5 4 7 12" xfId="21083"/>
    <cellStyle name="Note 2 5 4 7 13" xfId="22365"/>
    <cellStyle name="Note 2 5 4 7 14" xfId="22533"/>
    <cellStyle name="Note 2 5 4 7 15" xfId="22788"/>
    <cellStyle name="Note 2 5 4 7 2" xfId="4667"/>
    <cellStyle name="Note 2 5 4 7 3" xfId="7990"/>
    <cellStyle name="Note 2 5 4 7 4" xfId="7673"/>
    <cellStyle name="Note 2 5 4 7 5" xfId="10501"/>
    <cellStyle name="Note 2 5 4 7 6" xfId="12280"/>
    <cellStyle name="Note 2 5 4 7 7" xfId="11836"/>
    <cellStyle name="Note 2 5 4 7 8" xfId="11237"/>
    <cellStyle name="Note 2 5 4 7 9" xfId="17339"/>
    <cellStyle name="Note 2 5 4 8" xfId="2265"/>
    <cellStyle name="Note 2 5 4 8 10" xfId="18078"/>
    <cellStyle name="Note 2 5 4 8 11" xfId="18536"/>
    <cellStyle name="Note 2 5 4 8 12" xfId="20936"/>
    <cellStyle name="Note 2 5 4 8 13" xfId="22366"/>
    <cellStyle name="Note 2 5 4 8 14" xfId="22534"/>
    <cellStyle name="Note 2 5 4 8 15" xfId="20551"/>
    <cellStyle name="Note 2 5 4 8 2" xfId="4666"/>
    <cellStyle name="Note 2 5 4 8 3" xfId="7989"/>
    <cellStyle name="Note 2 5 4 8 4" xfId="7672"/>
    <cellStyle name="Note 2 5 4 8 5" xfId="11130"/>
    <cellStyle name="Note 2 5 4 8 6" xfId="12281"/>
    <cellStyle name="Note 2 5 4 8 7" xfId="5553"/>
    <cellStyle name="Note 2 5 4 8 8" xfId="11893"/>
    <cellStyle name="Note 2 5 4 8 9" xfId="12632"/>
    <cellStyle name="Note 2 5 4 9" xfId="3954"/>
    <cellStyle name="Note 2 5 5" xfId="2266"/>
    <cellStyle name="Note 2 5 5 10" xfId="7466"/>
    <cellStyle name="Note 2 5 5 11" xfId="3864"/>
    <cellStyle name="Note 2 5 5 12" xfId="5697"/>
    <cellStyle name="Note 2 5 5 13" xfId="12563"/>
    <cellStyle name="Note 2 5 5 14" xfId="13599"/>
    <cellStyle name="Note 2 5 5 15" xfId="15093"/>
    <cellStyle name="Note 2 5 5 16" xfId="16131"/>
    <cellStyle name="Note 2 5 5 17" xfId="15796"/>
    <cellStyle name="Note 2 5 5 18" xfId="20029"/>
    <cellStyle name="Note 2 5 5 19" xfId="12013"/>
    <cellStyle name="Note 2 5 5 2" xfId="2267"/>
    <cellStyle name="Note 2 5 5 2 10" xfId="13202"/>
    <cellStyle name="Note 2 5 5 2 11" xfId="20030"/>
    <cellStyle name="Note 2 5 5 2 12" xfId="16718"/>
    <cellStyle name="Note 2 5 5 2 13" xfId="20801"/>
    <cellStyle name="Note 2 5 5 2 14" xfId="23520"/>
    <cellStyle name="Note 2 5 5 2 15" xfId="21951"/>
    <cellStyle name="Note 2 5 5 2 2" xfId="5305"/>
    <cellStyle name="Note 2 5 5 2 3" xfId="6624"/>
    <cellStyle name="Note 2 5 5 2 4" xfId="6036"/>
    <cellStyle name="Note 2 5 5 2 5" xfId="10725"/>
    <cellStyle name="Note 2 5 5 2 6" xfId="12564"/>
    <cellStyle name="Note 2 5 5 2 7" xfId="13598"/>
    <cellStyle name="Note 2 5 5 2 8" xfId="15092"/>
    <cellStyle name="Note 2 5 5 2 9" xfId="16457"/>
    <cellStyle name="Note 2 5 5 20" xfId="20789"/>
    <cellStyle name="Note 2 5 5 21" xfId="23521"/>
    <cellStyle name="Note 2 5 5 22" xfId="24666"/>
    <cellStyle name="Note 2 5 5 3" xfId="2268"/>
    <cellStyle name="Note 2 5 5 3 10" xfId="17175"/>
    <cellStyle name="Note 2 5 5 3 11" xfId="18670"/>
    <cellStyle name="Note 2 5 5 3 12" xfId="21152"/>
    <cellStyle name="Note 2 5 5 3 13" xfId="19412"/>
    <cellStyle name="Note 2 5 5 3 14" xfId="23519"/>
    <cellStyle name="Note 2 5 5 3 15" xfId="22979"/>
    <cellStyle name="Note 2 5 5 3 2" xfId="5304"/>
    <cellStyle name="Note 2 5 5 3 3" xfId="6625"/>
    <cellStyle name="Note 2 5 5 3 4" xfId="5773"/>
    <cellStyle name="Note 2 5 5 3 5" xfId="7822"/>
    <cellStyle name="Note 2 5 5 3 6" xfId="11171"/>
    <cellStyle name="Note 2 5 5 3 7" xfId="13597"/>
    <cellStyle name="Note 2 5 5 3 8" xfId="15091"/>
    <cellStyle name="Note 2 5 5 3 9" xfId="3720"/>
    <cellStyle name="Note 2 5 5 4" xfId="2269"/>
    <cellStyle name="Note 2 5 5 4 10" xfId="18079"/>
    <cellStyle name="Note 2 5 5 4 11" xfId="15279"/>
    <cellStyle name="Note 2 5 5 4 12" xfId="19171"/>
    <cellStyle name="Note 2 5 5 4 13" xfId="22367"/>
    <cellStyle name="Note 2 5 5 4 14" xfId="22535"/>
    <cellStyle name="Note 2 5 5 4 15" xfId="21908"/>
    <cellStyle name="Note 2 5 5 4 2" xfId="4665"/>
    <cellStyle name="Note 2 5 5 4 3" xfId="7988"/>
    <cellStyle name="Note 2 5 5 4 4" xfId="4813"/>
    <cellStyle name="Note 2 5 5 4 5" xfId="10026"/>
    <cellStyle name="Note 2 5 5 4 6" xfId="12282"/>
    <cellStyle name="Note 2 5 5 4 7" xfId="12293"/>
    <cellStyle name="Note 2 5 5 4 8" xfId="10854"/>
    <cellStyle name="Note 2 5 5 4 9" xfId="15565"/>
    <cellStyle name="Note 2 5 5 5" xfId="2270"/>
    <cellStyle name="Note 2 5 5 5 10" xfId="18080"/>
    <cellStyle name="Note 2 5 5 5 11" xfId="18308"/>
    <cellStyle name="Note 2 5 5 5 12" xfId="20389"/>
    <cellStyle name="Note 2 5 5 5 13" xfId="22368"/>
    <cellStyle name="Note 2 5 5 5 14" xfId="23098"/>
    <cellStyle name="Note 2 5 5 5 15" xfId="24480"/>
    <cellStyle name="Note 2 5 5 5 2" xfId="3374"/>
    <cellStyle name="Note 2 5 5 5 3" xfId="7987"/>
    <cellStyle name="Note 2 5 5 5 4" xfId="3893"/>
    <cellStyle name="Note 2 5 5 5 5" xfId="10796"/>
    <cellStyle name="Note 2 5 5 5 6" xfId="11777"/>
    <cellStyle name="Note 2 5 5 5 7" xfId="13040"/>
    <cellStyle name="Note 2 5 5 5 8" xfId="14538"/>
    <cellStyle name="Note 2 5 5 5 9" xfId="12343"/>
    <cellStyle name="Note 2 5 5 6" xfId="2271"/>
    <cellStyle name="Note 2 5 5 6 10" xfId="18081"/>
    <cellStyle name="Note 2 5 5 6 11" xfId="16954"/>
    <cellStyle name="Note 2 5 5 6 12" xfId="18961"/>
    <cellStyle name="Note 2 5 5 6 13" xfId="22369"/>
    <cellStyle name="Note 2 5 5 6 14" xfId="23097"/>
    <cellStyle name="Note 2 5 5 6 15" xfId="23444"/>
    <cellStyle name="Note 2 5 5 6 2" xfId="3373"/>
    <cellStyle name="Note 2 5 5 6 3" xfId="7986"/>
    <cellStyle name="Note 2 5 5 6 4" xfId="7343"/>
    <cellStyle name="Note 2 5 5 6 5" xfId="9980"/>
    <cellStyle name="Note 2 5 5 6 6" xfId="11778"/>
    <cellStyle name="Note 2 5 5 6 7" xfId="13039"/>
    <cellStyle name="Note 2 5 5 6 8" xfId="14537"/>
    <cellStyle name="Note 2 5 5 6 9" xfId="13842"/>
    <cellStyle name="Note 2 5 5 7" xfId="2272"/>
    <cellStyle name="Note 2 5 5 7 10" xfId="18082"/>
    <cellStyle name="Note 2 5 5 7 11" xfId="18535"/>
    <cellStyle name="Note 2 5 5 7 12" xfId="19779"/>
    <cellStyle name="Note 2 5 5 7 13" xfId="22370"/>
    <cellStyle name="Note 2 5 5 7 14" xfId="23096"/>
    <cellStyle name="Note 2 5 5 7 15" xfId="24411"/>
    <cellStyle name="Note 2 5 5 7 2" xfId="3372"/>
    <cellStyle name="Note 2 5 5 7 3" xfId="7985"/>
    <cellStyle name="Note 2 5 5 7 4" xfId="9594"/>
    <cellStyle name="Note 2 5 5 7 5" xfId="9571"/>
    <cellStyle name="Note 2 5 5 7 6" xfId="8454"/>
    <cellStyle name="Note 2 5 5 7 7" xfId="13038"/>
    <cellStyle name="Note 2 5 5 7 8" xfId="14536"/>
    <cellStyle name="Note 2 5 5 7 9" xfId="12712"/>
    <cellStyle name="Note 2 5 5 8" xfId="2273"/>
    <cellStyle name="Note 2 5 5 8 10" xfId="18083"/>
    <cellStyle name="Note 2 5 5 8 11" xfId="18534"/>
    <cellStyle name="Note 2 5 5 8 12" xfId="18845"/>
    <cellStyle name="Note 2 5 5 8 13" xfId="22371"/>
    <cellStyle name="Note 2 5 5 8 14" xfId="23095"/>
    <cellStyle name="Note 2 5 5 8 15" xfId="24105"/>
    <cellStyle name="Note 2 5 5 8 2" xfId="4664"/>
    <cellStyle name="Note 2 5 5 8 3" xfId="7984"/>
    <cellStyle name="Note 2 5 5 8 4" xfId="6296"/>
    <cellStyle name="Note 2 5 5 8 5" xfId="8254"/>
    <cellStyle name="Note 2 5 5 8 6" xfId="11779"/>
    <cellStyle name="Note 2 5 5 8 7" xfId="13037"/>
    <cellStyle name="Note 2 5 5 8 8" xfId="14535"/>
    <cellStyle name="Note 2 5 5 8 9" xfId="17340"/>
    <cellStyle name="Note 2 5 5 9" xfId="5306"/>
    <cellStyle name="Note 2 5 6" xfId="2274"/>
    <cellStyle name="Note 2 5 6 10" xfId="6626"/>
    <cellStyle name="Note 2 5 6 11" xfId="7961"/>
    <cellStyle name="Note 2 5 6 12" xfId="9334"/>
    <cellStyle name="Note 2 5 6 13" xfId="9760"/>
    <cellStyle name="Note 2 5 6 14" xfId="12381"/>
    <cellStyle name="Note 2 5 6 15" xfId="9640"/>
    <cellStyle name="Note 2 5 6 16" xfId="9962"/>
    <cellStyle name="Note 2 5 6 17" xfId="13328"/>
    <cellStyle name="Note 2 5 6 18" xfId="19525"/>
    <cellStyle name="Note 2 5 6 19" xfId="13207"/>
    <cellStyle name="Note 2 5 6 2" xfId="2275"/>
    <cellStyle name="Note 2 5 6 2 10" xfId="16114"/>
    <cellStyle name="Note 2 5 6 2 11" xfId="19526"/>
    <cellStyle name="Note 2 5 6 2 12" xfId="15187"/>
    <cellStyle name="Note 2 5 6 2 13" xfId="16679"/>
    <cellStyle name="Note 2 5 6 2 14" xfId="22815"/>
    <cellStyle name="Note 2 5 6 2 15" xfId="23683"/>
    <cellStyle name="Note 2 5 6 2 2" xfId="5302"/>
    <cellStyle name="Note 2 5 6 2 3" xfId="7465"/>
    <cellStyle name="Note 2 5 6 2 4" xfId="7960"/>
    <cellStyle name="Note 2 5 6 2 5" xfId="9777"/>
    <cellStyle name="Note 2 5 6 2 6" xfId="8225"/>
    <cellStyle name="Note 2 5 6 2 7" xfId="12382"/>
    <cellStyle name="Note 2 5 6 2 8" xfId="10110"/>
    <cellStyle name="Note 2 5 6 2 9" xfId="12407"/>
    <cellStyle name="Note 2 5 6 20" xfId="21250"/>
    <cellStyle name="Note 2 5 6 21" xfId="22814"/>
    <cellStyle name="Note 2 5 6 22" xfId="24610"/>
    <cellStyle name="Note 2 5 6 3" xfId="2276"/>
    <cellStyle name="Note 2 5 6 3 10" xfId="15847"/>
    <cellStyle name="Note 2 5 6 3 11" xfId="20031"/>
    <cellStyle name="Note 2 5 6 3 12" xfId="20947"/>
    <cellStyle name="Note 2 5 6 3 13" xfId="17495"/>
    <cellStyle name="Note 2 5 6 3 14" xfId="22816"/>
    <cellStyle name="Note 2 5 6 3 15" xfId="24784"/>
    <cellStyle name="Note 2 5 6 3 2" xfId="3951"/>
    <cellStyle name="Note 2 5 6 3 3" xfId="7464"/>
    <cellStyle name="Note 2 5 6 3 4" xfId="7366"/>
    <cellStyle name="Note 2 5 6 3 5" xfId="10467"/>
    <cellStyle name="Note 2 5 6 3 6" xfId="11370"/>
    <cellStyle name="Note 2 5 6 3 7" xfId="12383"/>
    <cellStyle name="Note 2 5 6 3 8" xfId="9487"/>
    <cellStyle name="Note 2 5 6 3 9" xfId="16458"/>
    <cellStyle name="Note 2 5 6 4" xfId="2277"/>
    <cellStyle name="Note 2 5 6 4 10" xfId="18084"/>
    <cellStyle name="Note 2 5 6 4 11" xfId="18533"/>
    <cellStyle name="Note 2 5 6 4 12" xfId="19391"/>
    <cellStyle name="Note 2 5 6 4 13" xfId="22372"/>
    <cellStyle name="Note 2 5 6 4 14" xfId="23094"/>
    <cellStyle name="Note 2 5 6 4 15" xfId="23670"/>
    <cellStyle name="Note 2 5 6 4 2" xfId="4663"/>
    <cellStyle name="Note 2 5 6 4 3" xfId="7983"/>
    <cellStyle name="Note 2 5 6 4 4" xfId="4083"/>
    <cellStyle name="Note 2 5 6 4 5" xfId="10071"/>
    <cellStyle name="Note 2 5 6 4 6" xfId="11780"/>
    <cellStyle name="Note 2 5 6 4 7" xfId="13036"/>
    <cellStyle name="Note 2 5 6 4 8" xfId="14534"/>
    <cellStyle name="Note 2 5 6 4 9" xfId="17341"/>
    <cellStyle name="Note 2 5 6 5" xfId="2278"/>
    <cellStyle name="Note 2 5 6 5 10" xfId="18085"/>
    <cellStyle name="Note 2 5 6 5 11" xfId="18532"/>
    <cellStyle name="Note 2 5 6 5 12" xfId="18849"/>
    <cellStyle name="Note 2 5 6 5 13" xfId="22373"/>
    <cellStyle name="Note 2 5 6 5 14" xfId="20679"/>
    <cellStyle name="Note 2 5 6 5 15" xfId="20203"/>
    <cellStyle name="Note 2 5 6 5 2" xfId="4662"/>
    <cellStyle name="Note 2 5 6 5 3" xfId="7982"/>
    <cellStyle name="Note 2 5 6 5 4" xfId="8262"/>
    <cellStyle name="Note 2 5 6 5 5" xfId="10177"/>
    <cellStyle name="Note 2 5 6 5 6" xfId="12283"/>
    <cellStyle name="Note 2 5 6 5 7" xfId="8197"/>
    <cellStyle name="Note 2 5 6 5 8" xfId="13509"/>
    <cellStyle name="Note 2 5 6 5 9" xfId="17342"/>
    <cellStyle name="Note 2 5 6 6" xfId="2279"/>
    <cellStyle name="Note 2 5 6 6 10" xfId="18086"/>
    <cellStyle name="Note 2 5 6 6 11" xfId="18531"/>
    <cellStyle name="Note 2 5 6 6 12" xfId="16410"/>
    <cellStyle name="Note 2 5 6 6 13" xfId="22374"/>
    <cellStyle name="Note 2 5 6 6 14" xfId="22536"/>
    <cellStyle name="Note 2 5 6 6 15" xfId="19895"/>
    <cellStyle name="Note 2 5 6 6 2" xfId="4661"/>
    <cellStyle name="Note 2 5 6 6 3" xfId="4339"/>
    <cellStyle name="Note 2 5 6 6 4" xfId="9376"/>
    <cellStyle name="Note 2 5 6 6 5" xfId="11172"/>
    <cellStyle name="Note 2 5 6 6 6" xfId="12284"/>
    <cellStyle name="Note 2 5 6 6 7" xfId="10045"/>
    <cellStyle name="Note 2 5 6 6 8" xfId="11541"/>
    <cellStyle name="Note 2 5 6 6 9" xfId="8437"/>
    <cellStyle name="Note 2 5 6 7" xfId="2280"/>
    <cellStyle name="Note 2 5 6 7 10" xfId="18087"/>
    <cellStyle name="Note 2 5 6 7 11" xfId="18865"/>
    <cellStyle name="Note 2 5 6 7 12" xfId="18696"/>
    <cellStyle name="Note 2 5 6 7 13" xfId="22375"/>
    <cellStyle name="Note 2 5 6 7 14" xfId="23093"/>
    <cellStyle name="Note 2 5 6 7 15" xfId="20175"/>
    <cellStyle name="Note 2 5 6 7 2" xfId="4660"/>
    <cellStyle name="Note 2 5 6 7 3" xfId="7981"/>
    <cellStyle name="Note 2 5 6 7 4" xfId="9882"/>
    <cellStyle name="Note 2 5 6 7 5" xfId="10023"/>
    <cellStyle name="Note 2 5 6 7 6" xfId="11128"/>
    <cellStyle name="Note 2 5 6 7 7" xfId="13035"/>
    <cellStyle name="Note 2 5 6 7 8" xfId="14533"/>
    <cellStyle name="Note 2 5 6 7 9" xfId="16737"/>
    <cellStyle name="Note 2 5 6 8" xfId="2281"/>
    <cellStyle name="Note 2 5 6 8 10" xfId="18088"/>
    <cellStyle name="Note 2 5 6 8 11" xfId="18307"/>
    <cellStyle name="Note 2 5 6 8 12" xfId="19421"/>
    <cellStyle name="Note 2 5 6 8 13" xfId="22376"/>
    <cellStyle name="Note 2 5 6 8 14" xfId="23092"/>
    <cellStyle name="Note 2 5 6 8 15" xfId="24077"/>
    <cellStyle name="Note 2 5 6 8 2" xfId="3371"/>
    <cellStyle name="Note 2 5 6 8 3" xfId="7980"/>
    <cellStyle name="Note 2 5 6 8 4" xfId="8445"/>
    <cellStyle name="Note 2 5 6 8 5" xfId="9180"/>
    <cellStyle name="Note 2 5 6 8 6" xfId="7572"/>
    <cellStyle name="Note 2 5 6 8 7" xfId="13034"/>
    <cellStyle name="Note 2 5 6 8 8" xfId="14532"/>
    <cellStyle name="Note 2 5 6 8 9" xfId="8411"/>
    <cellStyle name="Note 2 5 6 9" xfId="5303"/>
    <cellStyle name="Note 2 5 7" xfId="2282"/>
    <cellStyle name="Note 2 5 7 10" xfId="17432"/>
    <cellStyle name="Note 2 5 7 11" xfId="20032"/>
    <cellStyle name="Note 2 5 7 12" xfId="20127"/>
    <cellStyle name="Note 2 5 7 13" xfId="20934"/>
    <cellStyle name="Note 2 5 7 14" xfId="23518"/>
    <cellStyle name="Note 2 5 7 15" xfId="22566"/>
    <cellStyle name="Note 2 5 7 2" xfId="3950"/>
    <cellStyle name="Note 2 5 7 3" xfId="7463"/>
    <cellStyle name="Note 2 5 7 4" xfId="4699"/>
    <cellStyle name="Note 2 5 7 5" xfId="10258"/>
    <cellStyle name="Note 2 5 7 6" xfId="12565"/>
    <cellStyle name="Note 2 5 7 7" xfId="13596"/>
    <cellStyle name="Note 2 5 7 8" xfId="15090"/>
    <cellStyle name="Note 2 5 7 9" xfId="16459"/>
    <cellStyle name="Note 2 5 8" xfId="2283"/>
    <cellStyle name="Note 2 5 8 10" xfId="18089"/>
    <cellStyle name="Note 2 5 8 11" xfId="16955"/>
    <cellStyle name="Note 2 5 8 12" xfId="20653"/>
    <cellStyle name="Note 2 5 8 13" xfId="22377"/>
    <cellStyle name="Note 2 5 8 14" xfId="23091"/>
    <cellStyle name="Note 2 5 8 15" xfId="23272"/>
    <cellStyle name="Note 2 5 8 2" xfId="3370"/>
    <cellStyle name="Note 2 5 8 3" xfId="4338"/>
    <cellStyle name="Note 2 5 8 4" xfId="8444"/>
    <cellStyle name="Note 2 5 8 5" xfId="6911"/>
    <cellStyle name="Note 2 5 8 6" xfId="9913"/>
    <cellStyle name="Note 2 5 8 7" xfId="13033"/>
    <cellStyle name="Note 2 5 8 8" xfId="14531"/>
    <cellStyle name="Note 2 5 8 9" xfId="13692"/>
    <cellStyle name="Note 2 5 9" xfId="2284"/>
    <cellStyle name="Note 2 5 9 10" xfId="18090"/>
    <cellStyle name="Note 2 5 9 11" xfId="18864"/>
    <cellStyle name="Note 2 5 9 12" xfId="20733"/>
    <cellStyle name="Note 2 5 9 13" xfId="22378"/>
    <cellStyle name="Note 2 5 9 14" xfId="23090"/>
    <cellStyle name="Note 2 5 9 15" xfId="24156"/>
    <cellStyle name="Note 2 5 9 2" xfId="4659"/>
    <cellStyle name="Note 2 5 9 3" xfId="7979"/>
    <cellStyle name="Note 2 5 9 4" xfId="6711"/>
    <cellStyle name="Note 2 5 9 5" xfId="6588"/>
    <cellStyle name="Note 2 5 9 6" xfId="11781"/>
    <cellStyle name="Note 2 5 9 7" xfId="13032"/>
    <cellStyle name="Note 2 5 9 8" xfId="14530"/>
    <cellStyle name="Note 2 5 9 9" xfId="15221"/>
    <cellStyle name="Note 2 6" xfId="2285"/>
    <cellStyle name="Note 2 6 10" xfId="7462"/>
    <cellStyle name="Note 2 6 11" xfId="9167"/>
    <cellStyle name="Note 2 6 12" xfId="6467"/>
    <cellStyle name="Note 2 6 13" xfId="12566"/>
    <cellStyle name="Note 2 6 14" xfId="13595"/>
    <cellStyle name="Note 2 6 15" xfId="15089"/>
    <cellStyle name="Note 2 6 16" xfId="16132"/>
    <cellStyle name="Note 2 6 17" xfId="17089"/>
    <cellStyle name="Note 2 6 18" xfId="20033"/>
    <cellStyle name="Note 2 6 19" xfId="20514"/>
    <cellStyle name="Note 2 6 2" xfId="2286"/>
    <cellStyle name="Note 2 6 2 10" xfId="16795"/>
    <cellStyle name="Note 2 6 2 11" xfId="18467"/>
    <cellStyle name="Note 2 6 2 12" xfId="21430"/>
    <cellStyle name="Note 2 6 2 13" xfId="21066"/>
    <cellStyle name="Note 2 6 2 14" xfId="23516"/>
    <cellStyle name="Note 2 6 2 15" xfId="21950"/>
    <cellStyle name="Note 2 6 2 2" xfId="5301"/>
    <cellStyle name="Note 2 6 2 3" xfId="7461"/>
    <cellStyle name="Note 2 6 2 4" xfId="4138"/>
    <cellStyle name="Note 2 6 2 5" xfId="7373"/>
    <cellStyle name="Note 2 6 2 6" xfId="10611"/>
    <cellStyle name="Note 2 6 2 7" xfId="13594"/>
    <cellStyle name="Note 2 6 2 8" xfId="15088"/>
    <cellStyle name="Note 2 6 2 9" xfId="16133"/>
    <cellStyle name="Note 2 6 20" xfId="18728"/>
    <cellStyle name="Note 2 6 21" xfId="23517"/>
    <cellStyle name="Note 2 6 22" xfId="22716"/>
    <cellStyle name="Note 2 6 3" xfId="2287"/>
    <cellStyle name="Note 2 6 3 10" xfId="16828"/>
    <cellStyle name="Note 2 6 3 11" xfId="18999"/>
    <cellStyle name="Note 2 6 3 12" xfId="21441"/>
    <cellStyle name="Note 2 6 3 13" xfId="18810"/>
    <cellStyle name="Note 2 6 3 14" xfId="23515"/>
    <cellStyle name="Note 2 6 3 15" xfId="20090"/>
    <cellStyle name="Note 2 6 3 2" xfId="5300"/>
    <cellStyle name="Note 2 6 3 3" xfId="6627"/>
    <cellStyle name="Note 2 6 3 4" xfId="9166"/>
    <cellStyle name="Note 2 6 3 5" xfId="10607"/>
    <cellStyle name="Note 2 6 3 6" xfId="12567"/>
    <cellStyle name="Note 2 6 3 7" xfId="13593"/>
    <cellStyle name="Note 2 6 3 8" xfId="15087"/>
    <cellStyle name="Note 2 6 3 9" xfId="13494"/>
    <cellStyle name="Note 2 6 4" xfId="2288"/>
    <cellStyle name="Note 2 6 4 10" xfId="18091"/>
    <cellStyle name="Note 2 6 4 11" xfId="16956"/>
    <cellStyle name="Note 2 6 4 12" xfId="21468"/>
    <cellStyle name="Note 2 6 4 13" xfId="22379"/>
    <cellStyle name="Note 2 6 4 14" xfId="23089"/>
    <cellStyle name="Note 2 6 4 15" xfId="24412"/>
    <cellStyle name="Note 2 6 4 2" xfId="4658"/>
    <cellStyle name="Note 2 6 4 3" xfId="7978"/>
    <cellStyle name="Note 2 6 4 4" xfId="8785"/>
    <cellStyle name="Note 2 6 4 5" xfId="10223"/>
    <cellStyle name="Note 2 6 4 6" xfId="11782"/>
    <cellStyle name="Note 2 6 4 7" xfId="13031"/>
    <cellStyle name="Note 2 6 4 8" xfId="14529"/>
    <cellStyle name="Note 2 6 4 9" xfId="15282"/>
    <cellStyle name="Note 2 6 5" xfId="2289"/>
    <cellStyle name="Note 2 6 5 10" xfId="18092"/>
    <cellStyle name="Note 2 6 5 11" xfId="18530"/>
    <cellStyle name="Note 2 6 5 12" xfId="20989"/>
    <cellStyle name="Note 2 6 5 13" xfId="22380"/>
    <cellStyle name="Note 2 6 5 14" xfId="22537"/>
    <cellStyle name="Note 2 6 5 15" xfId="24611"/>
    <cellStyle name="Note 2 6 5 2" xfId="4657"/>
    <cellStyle name="Note 2 6 5 3" xfId="4337"/>
    <cellStyle name="Note 2 6 5 4" xfId="7940"/>
    <cellStyle name="Note 2 6 5 5" xfId="10821"/>
    <cellStyle name="Note 2 6 5 6" xfId="7521"/>
    <cellStyle name="Note 2 6 5 7" xfId="11837"/>
    <cellStyle name="Note 2 6 5 8" xfId="10680"/>
    <cellStyle name="Note 2 6 5 9" xfId="15183"/>
    <cellStyle name="Note 2 6 6" xfId="2290"/>
    <cellStyle name="Note 2 6 6 10" xfId="18093"/>
    <cellStyle name="Note 2 6 6 11" xfId="19270"/>
    <cellStyle name="Note 2 6 6 12" xfId="20859"/>
    <cellStyle name="Note 2 6 6 13" xfId="22381"/>
    <cellStyle name="Note 2 6 6 14" xfId="22538"/>
    <cellStyle name="Note 2 6 6 15" xfId="24514"/>
    <cellStyle name="Note 2 6 6 2" xfId="4656"/>
    <cellStyle name="Note 2 6 6 3" xfId="7977"/>
    <cellStyle name="Note 2 6 6 4" xfId="4812"/>
    <cellStyle name="Note 2 6 6 5" xfId="7420"/>
    <cellStyle name="Note 2 6 6 6" xfId="7699"/>
    <cellStyle name="Note 2 6 6 7" xfId="11838"/>
    <cellStyle name="Note 2 6 6 8" xfId="12340"/>
    <cellStyle name="Note 2 6 6 9" xfId="12298"/>
    <cellStyle name="Note 2 6 7" xfId="2291"/>
    <cellStyle name="Note 2 6 7 10" xfId="18094"/>
    <cellStyle name="Note 2 6 7 11" xfId="18529"/>
    <cellStyle name="Note 2 6 7 12" xfId="18593"/>
    <cellStyle name="Note 2 6 7 13" xfId="22382"/>
    <cellStyle name="Note 2 6 7 14" xfId="18432"/>
    <cellStyle name="Note 2 6 7 15" xfId="24515"/>
    <cellStyle name="Note 2 6 7 2" xfId="4655"/>
    <cellStyle name="Note 2 6 7 3" xfId="7976"/>
    <cellStyle name="Note 2 6 7 4" xfId="8713"/>
    <cellStyle name="Note 2 6 7 5" xfId="11264"/>
    <cellStyle name="Note 2 6 7 6" xfId="11146"/>
    <cellStyle name="Note 2 6 7 7" xfId="12603"/>
    <cellStyle name="Note 2 6 7 8" xfId="13508"/>
    <cellStyle name="Note 2 6 7 9" xfId="17343"/>
    <cellStyle name="Note 2 6 8" xfId="2292"/>
    <cellStyle name="Note 2 6 8 10" xfId="18095"/>
    <cellStyle name="Note 2 6 8 11" xfId="18528"/>
    <cellStyle name="Note 2 6 8 12" xfId="17721"/>
    <cellStyle name="Note 2 6 8 13" xfId="22383"/>
    <cellStyle name="Note 2 6 8 14" xfId="23088"/>
    <cellStyle name="Note 2 6 8 15" xfId="24126"/>
    <cellStyle name="Note 2 6 8 2" xfId="3369"/>
    <cellStyle name="Note 2 6 8 3" xfId="4336"/>
    <cellStyle name="Note 2 6 8 4" xfId="9659"/>
    <cellStyle name="Note 2 6 8 5" xfId="10104"/>
    <cellStyle name="Note 2 6 8 6" xfId="11783"/>
    <cellStyle name="Note 2 6 8 7" xfId="13030"/>
    <cellStyle name="Note 2 6 8 8" xfId="14528"/>
    <cellStyle name="Note 2 6 8 9" xfId="17011"/>
    <cellStyle name="Note 2 6 9" xfId="3949"/>
    <cellStyle name="Note 2 7" xfId="2293"/>
    <cellStyle name="Note 2 7 10" xfId="6628"/>
    <cellStyle name="Note 2 7 11" xfId="8301"/>
    <cellStyle name="Note 2 7 12" xfId="8577"/>
    <cellStyle name="Note 2 7 13" xfId="12568"/>
    <cellStyle name="Note 2 7 14" xfId="13592"/>
    <cellStyle name="Note 2 7 15" xfId="15086"/>
    <cellStyle name="Note 2 7 16" xfId="14416"/>
    <cellStyle name="Note 2 7 17" xfId="12401"/>
    <cellStyle name="Note 2 7 18" xfId="19527"/>
    <cellStyle name="Note 2 7 19" xfId="20115"/>
    <cellStyle name="Note 2 7 2" xfId="2294"/>
    <cellStyle name="Note 2 7 2 10" xfId="11688"/>
    <cellStyle name="Note 2 7 2 11" xfId="19528"/>
    <cellStyle name="Note 2 7 2 12" xfId="20581"/>
    <cellStyle name="Note 2 7 2 13" xfId="20788"/>
    <cellStyle name="Note 2 7 2 14" xfId="22817"/>
    <cellStyle name="Note 2 7 2 15" xfId="21930"/>
    <cellStyle name="Note 2 7 2 2" xfId="5298"/>
    <cellStyle name="Note 2 7 2 3" xfId="6629"/>
    <cellStyle name="Note 2 7 2 4" xfId="9015"/>
    <cellStyle name="Note 2 7 2 5" xfId="11470"/>
    <cellStyle name="Note 2 7 2 6" xfId="12051"/>
    <cellStyle name="Note 2 7 2 7" xfId="12642"/>
    <cellStyle name="Note 2 7 2 8" xfId="12518"/>
    <cellStyle name="Note 2 7 2 9" xfId="16314"/>
    <cellStyle name="Note 2 7 20" xfId="20776"/>
    <cellStyle name="Note 2 7 21" xfId="23514"/>
    <cellStyle name="Note 2 7 22" xfId="23807"/>
    <cellStyle name="Note 2 7 3" xfId="2295"/>
    <cellStyle name="Note 2 7 3 10" xfId="14366"/>
    <cellStyle name="Note 2 7 3 11" xfId="19529"/>
    <cellStyle name="Note 2 7 3 12" xfId="18962"/>
    <cellStyle name="Note 2 7 3 13" xfId="18722"/>
    <cellStyle name="Note 2 7 3 14" xfId="21663"/>
    <cellStyle name="Note 2 7 3 15" xfId="23579"/>
    <cellStyle name="Note 2 7 3 2" xfId="3948"/>
    <cellStyle name="Note 2 7 3 3" xfId="7460"/>
    <cellStyle name="Note 2 7 3 4" xfId="7117"/>
    <cellStyle name="Note 2 7 3 5" xfId="10010"/>
    <cellStyle name="Note 2 7 3 6" xfId="12052"/>
    <cellStyle name="Note 2 7 3 7" xfId="12008"/>
    <cellStyle name="Note 2 7 3 8" xfId="6796"/>
    <cellStyle name="Note 2 7 3 9" xfId="16581"/>
    <cellStyle name="Note 2 7 4" xfId="2296"/>
    <cellStyle name="Note 2 7 4 10" xfId="18096"/>
    <cellStyle name="Note 2 7 4 11" xfId="19271"/>
    <cellStyle name="Note 2 7 4 12" xfId="18790"/>
    <cellStyle name="Note 2 7 4 13" xfId="22384"/>
    <cellStyle name="Note 2 7 4 14" xfId="23087"/>
    <cellStyle name="Note 2 7 4 15" xfId="21026"/>
    <cellStyle name="Note 2 7 4 2" xfId="3368"/>
    <cellStyle name="Note 2 7 4 3" xfId="7975"/>
    <cellStyle name="Note 2 7 4 4" xfId="3923"/>
    <cellStyle name="Note 2 7 4 5" xfId="9721"/>
    <cellStyle name="Note 2 7 4 6" xfId="11784"/>
    <cellStyle name="Note 2 7 4 7" xfId="13029"/>
    <cellStyle name="Note 2 7 4 8" xfId="14527"/>
    <cellStyle name="Note 2 7 4 9" xfId="16982"/>
    <cellStyle name="Note 2 7 5" xfId="2297"/>
    <cellStyle name="Note 2 7 5 10" xfId="18097"/>
    <cellStyle name="Note 2 7 5 11" xfId="18527"/>
    <cellStyle name="Note 2 7 5 12" xfId="20125"/>
    <cellStyle name="Note 2 7 5 13" xfId="22385"/>
    <cellStyle name="Note 2 7 5 14" xfId="22539"/>
    <cellStyle name="Note 2 7 5 15" xfId="24765"/>
    <cellStyle name="Note 2 7 5 2" xfId="3367"/>
    <cellStyle name="Note 2 7 5 3" xfId="7974"/>
    <cellStyle name="Note 2 7 5 4" xfId="7671"/>
    <cellStyle name="Note 2 7 5 5" xfId="9798"/>
    <cellStyle name="Note 2 7 5 6" xfId="3504"/>
    <cellStyle name="Note 2 7 5 7" xfId="11306"/>
    <cellStyle name="Note 2 7 5 8" xfId="12125"/>
    <cellStyle name="Note 2 7 5 9" xfId="9879"/>
    <cellStyle name="Note 2 7 6" xfId="2298"/>
    <cellStyle name="Note 2 7 6 10" xfId="18098"/>
    <cellStyle name="Note 2 7 6 11" xfId="18526"/>
    <cellStyle name="Note 2 7 6 12" xfId="20784"/>
    <cellStyle name="Note 2 7 6 13" xfId="22386"/>
    <cellStyle name="Note 2 7 6 14" xfId="23897"/>
    <cellStyle name="Note 2 7 6 15" xfId="22860"/>
    <cellStyle name="Note 2 7 6 2" xfId="4654"/>
    <cellStyle name="Note 2 7 6 3" xfId="4335"/>
    <cellStyle name="Note 2 7 6 4" xfId="3508"/>
    <cellStyle name="Note 2 7 6 5" xfId="7872"/>
    <cellStyle name="Note 2 7 6 6" xfId="10322"/>
    <cellStyle name="Note 2 7 6 7" xfId="14109"/>
    <cellStyle name="Note 2 7 6 8" xfId="15601"/>
    <cellStyle name="Note 2 7 6 9" xfId="15284"/>
    <cellStyle name="Note 2 7 7" xfId="2299"/>
    <cellStyle name="Note 2 7 7 10" xfId="18099"/>
    <cellStyle name="Note 2 7 7 11" xfId="19272"/>
    <cellStyle name="Note 2 7 7 12" xfId="20595"/>
    <cellStyle name="Note 2 7 7 13" xfId="22387"/>
    <cellStyle name="Note 2 7 7 14" xfId="23896"/>
    <cellStyle name="Note 2 7 7 15" xfId="22588"/>
    <cellStyle name="Note 2 7 7 2" xfId="4653"/>
    <cellStyle name="Note 2 7 7 3" xfId="7973"/>
    <cellStyle name="Note 2 7 7 4" xfId="4115"/>
    <cellStyle name="Note 2 7 7 5" xfId="10578"/>
    <cellStyle name="Note 2 7 7 6" xfId="8458"/>
    <cellStyle name="Note 2 7 7 7" xfId="14108"/>
    <cellStyle name="Note 2 7 7 8" xfId="15600"/>
    <cellStyle name="Note 2 7 7 9" xfId="16738"/>
    <cellStyle name="Note 2 7 8" xfId="2300"/>
    <cellStyle name="Note 2 7 8 10" xfId="18100"/>
    <cellStyle name="Note 2 7 8 11" xfId="16957"/>
    <cellStyle name="Note 2 7 8 12" xfId="20648"/>
    <cellStyle name="Note 2 7 8 13" xfId="22388"/>
    <cellStyle name="Note 2 7 8 14" xfId="23086"/>
    <cellStyle name="Note 2 7 8 15" xfId="24481"/>
    <cellStyle name="Note 2 7 8 2" xfId="3366"/>
    <cellStyle name="Note 2 7 8 3" xfId="7972"/>
    <cellStyle name="Note 2 7 8 4" xfId="7929"/>
    <cellStyle name="Note 2 7 8 5" xfId="11448"/>
    <cellStyle name="Note 2 7 8 6" xfId="11785"/>
    <cellStyle name="Note 2 7 8 7" xfId="13028"/>
    <cellStyle name="Note 2 7 8 8" xfId="14526"/>
    <cellStyle name="Note 2 7 8 9" xfId="16670"/>
    <cellStyle name="Note 2 7 9" xfId="5299"/>
    <cellStyle name="Note 2 8" xfId="2301"/>
    <cellStyle name="Note 2 8 10" xfId="7459"/>
    <cellStyle name="Note 2 8 11" xfId="8264"/>
    <cellStyle name="Note 2 8 12" xfId="8986"/>
    <cellStyle name="Note 2 8 13" xfId="12053"/>
    <cellStyle name="Note 2 8 14" xfId="12009"/>
    <cellStyle name="Note 2 8 15" xfId="9228"/>
    <cellStyle name="Note 2 8 16" xfId="16134"/>
    <cellStyle name="Note 2 8 17" xfId="12346"/>
    <cellStyle name="Note 2 8 18" xfId="20034"/>
    <cellStyle name="Note 2 8 19" xfId="19401"/>
    <cellStyle name="Note 2 8 2" xfId="2302"/>
    <cellStyle name="Note 2 8 2 10" xfId="14794"/>
    <cellStyle name="Note 2 8 2 11" xfId="19000"/>
    <cellStyle name="Note 2 8 2 12" xfId="20193"/>
    <cellStyle name="Note 2 8 2 13" xfId="20697"/>
    <cellStyle name="Note 2 8 2 14" xfId="23513"/>
    <cellStyle name="Note 2 8 2 15" xfId="24352"/>
    <cellStyle name="Note 2 8 2 2" xfId="5296"/>
    <cellStyle name="Note 2 8 2 3" xfId="7458"/>
    <cellStyle name="Note 2 8 2 4" xfId="8903"/>
    <cellStyle name="Note 2 8 2 5" xfId="10472"/>
    <cellStyle name="Note 2 8 2 6" xfId="6804"/>
    <cellStyle name="Note 2 8 2 7" xfId="13591"/>
    <cellStyle name="Note 2 8 2 8" xfId="15085"/>
    <cellStyle name="Note 2 8 2 9" xfId="17447"/>
    <cellStyle name="Note 2 8 20" xfId="18746"/>
    <cellStyle name="Note 2 8 21" xfId="20724"/>
    <cellStyle name="Note 2 8 22" xfId="21129"/>
    <cellStyle name="Note 2 8 3" xfId="2303"/>
    <cellStyle name="Note 2 8 3 10" xfId="16893"/>
    <cellStyle name="Note 2 8 3 11" xfId="20035"/>
    <cellStyle name="Note 2 8 3 12" xfId="18441"/>
    <cellStyle name="Note 2 8 3 13" xfId="21397"/>
    <cellStyle name="Note 2 8 3 14" xfId="23512"/>
    <cellStyle name="Note 2 8 3 15" xfId="24961"/>
    <cellStyle name="Note 2 8 3 2" xfId="3947"/>
    <cellStyle name="Note 2 8 3 3" xfId="7457"/>
    <cellStyle name="Note 2 8 3 4" xfId="6568"/>
    <cellStyle name="Note 2 8 3 5" xfId="10536"/>
    <cellStyle name="Note 2 8 3 6" xfId="12569"/>
    <cellStyle name="Note 2 8 3 7" xfId="13590"/>
    <cellStyle name="Note 2 8 3 8" xfId="15084"/>
    <cellStyle name="Note 2 8 3 9" xfId="12680"/>
    <cellStyle name="Note 2 8 4" xfId="2304"/>
    <cellStyle name="Note 2 8 4 10" xfId="18101"/>
    <cellStyle name="Note 2 8 4 11" xfId="16047"/>
    <cellStyle name="Note 2 8 4 12" xfId="21182"/>
    <cellStyle name="Note 2 8 4 13" xfId="22389"/>
    <cellStyle name="Note 2 8 4 14" xfId="23895"/>
    <cellStyle name="Note 2 8 4 15" xfId="24335"/>
    <cellStyle name="Note 2 8 4 2" xfId="3365"/>
    <cellStyle name="Note 2 8 4 3" xfId="4334"/>
    <cellStyle name="Note 2 8 4 4" xfId="7266"/>
    <cellStyle name="Note 2 8 4 5" xfId="10003"/>
    <cellStyle name="Note 2 8 4 6" xfId="10097"/>
    <cellStyle name="Note 2 8 4 7" xfId="14107"/>
    <cellStyle name="Note 2 8 4 8" xfId="15599"/>
    <cellStyle name="Note 2 8 4 9" xfId="16671"/>
    <cellStyle name="Note 2 8 5" xfId="2305"/>
    <cellStyle name="Note 2 8 5 10" xfId="18102"/>
    <cellStyle name="Note 2 8 5 11" xfId="19273"/>
    <cellStyle name="Note 2 8 5 12" xfId="20403"/>
    <cellStyle name="Note 2 8 5 13" xfId="22390"/>
    <cellStyle name="Note 2 8 5 14" xfId="23085"/>
    <cellStyle name="Note 2 8 5 15" xfId="22840"/>
    <cellStyle name="Note 2 8 5 2" xfId="3364"/>
    <cellStyle name="Note 2 8 5 3" xfId="7971"/>
    <cellStyle name="Note 2 8 5 4" xfId="8478"/>
    <cellStyle name="Note 2 8 5 5" xfId="7102"/>
    <cellStyle name="Note 2 8 5 6" xfId="9112"/>
    <cellStyle name="Note 2 8 5 7" xfId="13027"/>
    <cellStyle name="Note 2 8 5 8" xfId="14525"/>
    <cellStyle name="Note 2 8 5 9" xfId="16246"/>
    <cellStyle name="Note 2 8 6" xfId="2306"/>
    <cellStyle name="Note 2 8 6 10" xfId="18103"/>
    <cellStyle name="Note 2 8 6 11" xfId="16048"/>
    <cellStyle name="Note 2 8 6 12" xfId="21391"/>
    <cellStyle name="Note 2 8 6 13" xfId="22391"/>
    <cellStyle name="Note 2 8 6 14" xfId="22691"/>
    <cellStyle name="Note 2 8 6 15" xfId="22786"/>
    <cellStyle name="Note 2 8 6 2" xfId="4652"/>
    <cellStyle name="Note 2 8 6 3" xfId="7970"/>
    <cellStyle name="Note 2 8 6 4" xfId="7070"/>
    <cellStyle name="Note 2 8 6 5" xfId="3481"/>
    <cellStyle name="Note 2 8 6 6" xfId="12456"/>
    <cellStyle name="Note 2 8 6 7" xfId="11883"/>
    <cellStyle name="Note 2 8 6 8" xfId="12154"/>
    <cellStyle name="Note 2 8 6 9" xfId="14410"/>
    <cellStyle name="Note 2 8 7" xfId="2307"/>
    <cellStyle name="Note 2 8 7 10" xfId="18104"/>
    <cellStyle name="Note 2 8 7 11" xfId="18525"/>
    <cellStyle name="Note 2 8 7 12" xfId="20137"/>
    <cellStyle name="Note 2 8 7 13" xfId="22392"/>
    <cellStyle name="Note 2 8 7 14" xfId="23894"/>
    <cellStyle name="Note 2 8 7 15" xfId="23796"/>
    <cellStyle name="Note 2 8 7 2" xfId="4651"/>
    <cellStyle name="Note 2 8 7 3" xfId="4333"/>
    <cellStyle name="Note 2 8 7 4" xfId="7893"/>
    <cellStyle name="Note 2 8 7 5" xfId="11162"/>
    <cellStyle name="Note 2 8 7 6" xfId="11468"/>
    <cellStyle name="Note 2 8 7 7" xfId="14106"/>
    <cellStyle name="Note 2 8 7 8" xfId="15598"/>
    <cellStyle name="Note 2 8 7 9" xfId="13797"/>
    <cellStyle name="Note 2 8 8" xfId="2308"/>
    <cellStyle name="Note 2 8 8 10" xfId="18105"/>
    <cellStyle name="Note 2 8 8 11" xfId="19274"/>
    <cellStyle name="Note 2 8 8 12" xfId="18518"/>
    <cellStyle name="Note 2 8 8 13" xfId="22393"/>
    <cellStyle name="Note 2 8 8 14" xfId="23893"/>
    <cellStyle name="Note 2 8 8 15" xfId="22730"/>
    <cellStyle name="Note 2 8 8 2" xfId="3363"/>
    <cellStyle name="Note 2 8 8 3" xfId="3196"/>
    <cellStyle name="Note 2 8 8 4" xfId="7533"/>
    <cellStyle name="Note 2 8 8 5" xfId="8531"/>
    <cellStyle name="Note 2 8 8 6" xfId="10272"/>
    <cellStyle name="Note 2 8 8 7" xfId="14105"/>
    <cellStyle name="Note 2 8 8 8" xfId="15597"/>
    <cellStyle name="Note 2 8 8 9" xfId="15294"/>
    <cellStyle name="Note 2 8 9" xfId="5297"/>
    <cellStyle name="Note 2 9" xfId="2309"/>
    <cellStyle name="Note 2 9 10" xfId="7456"/>
    <cellStyle name="Note 2 9 11" xfId="9751"/>
    <cellStyle name="Note 2 9 12" xfId="8942"/>
    <cellStyle name="Note 2 9 13" xfId="12054"/>
    <cellStyle name="Note 2 9 14" xfId="10555"/>
    <cellStyle name="Note 2 9 15" xfId="10266"/>
    <cellStyle name="Note 2 9 16" xfId="10573"/>
    <cellStyle name="Note 2 9 17" xfId="14960"/>
    <cellStyle name="Note 2 9 18" xfId="20036"/>
    <cellStyle name="Note 2 9 19" xfId="21247"/>
    <cellStyle name="Note 2 9 2" xfId="2310"/>
    <cellStyle name="Note 2 9 2 10" xfId="14952"/>
    <cellStyle name="Note 2 9 2 11" xfId="18246"/>
    <cellStyle name="Note 2 9 2 12" xfId="20508"/>
    <cellStyle name="Note 2 9 2 13" xfId="20575"/>
    <cellStyle name="Note 2 9 2 14" xfId="23511"/>
    <cellStyle name="Note 2 9 2 15" xfId="24962"/>
    <cellStyle name="Note 2 9 2 2" xfId="5294"/>
    <cellStyle name="Note 2 9 2 3" xfId="6630"/>
    <cellStyle name="Note 2 9 2 4" xfId="8600"/>
    <cellStyle name="Note 2 9 2 5" xfId="8228"/>
    <cellStyle name="Note 2 9 2 6" xfId="12570"/>
    <cellStyle name="Note 2 9 2 7" xfId="13589"/>
    <cellStyle name="Note 2 9 2 8" xfId="15083"/>
    <cellStyle name="Note 2 9 2 9" xfId="17448"/>
    <cellStyle name="Note 2 9 20" xfId="18794"/>
    <cellStyle name="Note 2 9 21" xfId="20083"/>
    <cellStyle name="Note 2 9 22" xfId="21190"/>
    <cellStyle name="Note 2 9 3" xfId="2311"/>
    <cellStyle name="Note 2 9 3 10" xfId="12683"/>
    <cellStyle name="Note 2 9 3 11" xfId="18669"/>
    <cellStyle name="Note 2 9 3 12" xfId="19910"/>
    <cellStyle name="Note 2 9 3 13" xfId="21489"/>
    <cellStyle name="Note 2 9 3 14" xfId="23510"/>
    <cellStyle name="Note 2 9 3 15" xfId="24422"/>
    <cellStyle name="Note 2 9 3 2" xfId="5293"/>
    <cellStyle name="Note 2 9 3 3" xfId="4002"/>
    <cellStyle name="Note 2 9 3 4" xfId="7569"/>
    <cellStyle name="Note 2 9 3 5" xfId="10345"/>
    <cellStyle name="Note 2 9 3 6" xfId="8738"/>
    <cellStyle name="Note 2 9 3 7" xfId="13588"/>
    <cellStyle name="Note 2 9 3 8" xfId="15082"/>
    <cellStyle name="Note 2 9 3 9" xfId="16021"/>
    <cellStyle name="Note 2 9 4" xfId="2312"/>
    <cellStyle name="Note 2 9 4 10" xfId="18106"/>
    <cellStyle name="Note 2 9 4 11" xfId="19752"/>
    <cellStyle name="Note 2 9 4 12" xfId="20708"/>
    <cellStyle name="Note 2 9 4 13" xfId="22394"/>
    <cellStyle name="Note 2 9 4 14" xfId="23892"/>
    <cellStyle name="Note 2 9 4 15" xfId="24648"/>
    <cellStyle name="Note 2 9 4 2" xfId="4650"/>
    <cellStyle name="Note 2 9 4 3" xfId="3195"/>
    <cellStyle name="Note 2 9 4 4" xfId="7947"/>
    <cellStyle name="Note 2 9 4 5" xfId="11293"/>
    <cellStyle name="Note 2 9 4 6" xfId="11329"/>
    <cellStyle name="Note 2 9 4 7" xfId="14104"/>
    <cellStyle name="Note 2 9 4 8" xfId="15596"/>
    <cellStyle name="Note 2 9 4 9" xfId="13792"/>
    <cellStyle name="Note 2 9 5" xfId="2313"/>
    <cellStyle name="Note 2 9 5 10" xfId="18107"/>
    <cellStyle name="Note 2 9 5 11" xfId="19753"/>
    <cellStyle name="Note 2 9 5 12" xfId="19903"/>
    <cellStyle name="Note 2 9 5 13" xfId="22395"/>
    <cellStyle name="Note 2 9 5 14" xfId="23891"/>
    <cellStyle name="Note 2 9 5 15" xfId="24288"/>
    <cellStyle name="Note 2 9 5 2" xfId="4649"/>
    <cellStyle name="Note 2 9 5 3" xfId="3194"/>
    <cellStyle name="Note 2 9 5 4" xfId="7427"/>
    <cellStyle name="Note 2 9 5 5" xfId="7882"/>
    <cellStyle name="Note 2 9 5 6" xfId="10706"/>
    <cellStyle name="Note 2 9 5 7" xfId="14103"/>
    <cellStyle name="Note 2 9 5 8" xfId="15595"/>
    <cellStyle name="Note 2 9 5 9" xfId="15478"/>
    <cellStyle name="Note 2 9 6" xfId="2314"/>
    <cellStyle name="Note 2 9 6 10" xfId="18108"/>
    <cellStyle name="Note 2 9 6 11" xfId="19754"/>
    <cellStyle name="Note 2 9 6 12" xfId="20376"/>
    <cellStyle name="Note 2 9 6 13" xfId="22396"/>
    <cellStyle name="Note 2 9 6 14" xfId="23890"/>
    <cellStyle name="Note 2 9 6 15" xfId="20783"/>
    <cellStyle name="Note 2 9 6 2" xfId="4648"/>
    <cellStyle name="Note 2 9 6 3" xfId="5702"/>
    <cellStyle name="Note 2 9 6 4" xfId="8969"/>
    <cellStyle name="Note 2 9 6 5" xfId="9802"/>
    <cellStyle name="Note 2 9 6 6" xfId="10054"/>
    <cellStyle name="Note 2 9 6 7" xfId="14102"/>
    <cellStyle name="Note 2 9 6 8" xfId="15594"/>
    <cellStyle name="Note 2 9 6 9" xfId="11922"/>
    <cellStyle name="Note 2 9 7" xfId="2315"/>
    <cellStyle name="Note 2 9 7 10" xfId="18109"/>
    <cellStyle name="Note 2 9 7 11" xfId="18863"/>
    <cellStyle name="Note 2 9 7 12" xfId="19767"/>
    <cellStyle name="Note 2 9 7 13" xfId="22397"/>
    <cellStyle name="Note 2 9 7 14" xfId="23889"/>
    <cellStyle name="Note 2 9 7 15" xfId="18580"/>
    <cellStyle name="Note 2 9 7 2" xfId="3362"/>
    <cellStyle name="Note 2 9 7 3" xfId="6009"/>
    <cellStyle name="Note 2 9 7 4" xfId="9483"/>
    <cellStyle name="Note 2 9 7 5" xfId="9495"/>
    <cellStyle name="Note 2 9 7 6" xfId="10679"/>
    <cellStyle name="Note 2 9 7 7" xfId="14101"/>
    <cellStyle name="Note 2 9 7 8" xfId="15593"/>
    <cellStyle name="Note 2 9 7 9" xfId="16247"/>
    <cellStyle name="Note 2 9 8" xfId="2316"/>
    <cellStyle name="Note 2 9 8 10" xfId="18110"/>
    <cellStyle name="Note 2 9 8 11" xfId="18862"/>
    <cellStyle name="Note 2 9 8 12" xfId="20926"/>
    <cellStyle name="Note 2 9 8 13" xfId="22398"/>
    <cellStyle name="Note 2 9 8 14" xfId="23888"/>
    <cellStyle name="Note 2 9 8 15" xfId="24278"/>
    <cellStyle name="Note 2 9 8 2" xfId="3361"/>
    <cellStyle name="Note 2 9 8 3" xfId="3193"/>
    <cellStyle name="Note 2 9 8 4" xfId="8681"/>
    <cellStyle name="Note 2 9 8 5" xfId="7519"/>
    <cellStyle name="Note 2 9 8 6" xfId="7346"/>
    <cellStyle name="Note 2 9 8 7" xfId="14100"/>
    <cellStyle name="Note 2 9 8 8" xfId="15592"/>
    <cellStyle name="Note 2 9 8 9" xfId="16248"/>
    <cellStyle name="Note 2 9 9" xfId="5295"/>
    <cellStyle name="Note 3" xfId="2317"/>
    <cellStyle name="Note 3 10" xfId="6631"/>
    <cellStyle name="Note 3 11" xfId="9839"/>
    <cellStyle name="Note 3 12" xfId="6115"/>
    <cellStyle name="Note 3 13" xfId="12571"/>
    <cellStyle name="Note 3 14" xfId="13587"/>
    <cellStyle name="Note 3 15" xfId="15081"/>
    <cellStyle name="Note 3 16" xfId="16022"/>
    <cellStyle name="Note 3 17" xfId="16892"/>
    <cellStyle name="Note 3 18" xfId="11902"/>
    <cellStyle name="Note 3 19" xfId="20639"/>
    <cellStyle name="Note 3 2" xfId="2318"/>
    <cellStyle name="Note 3 2 10" xfId="17174"/>
    <cellStyle name="Note 3 2 11" xfId="18668"/>
    <cellStyle name="Note 3 2 12" xfId="20423"/>
    <cellStyle name="Note 3 2 13" xfId="20745"/>
    <cellStyle name="Note 3 2 14" xfId="23508"/>
    <cellStyle name="Note 3 2 15" xfId="23686"/>
    <cellStyle name="Note 3 2 2" xfId="5291"/>
    <cellStyle name="Note 3 2 3" xfId="7455"/>
    <cellStyle name="Note 3 2 4" xfId="6670"/>
    <cellStyle name="Note 3 2 5" xfId="11354"/>
    <cellStyle name="Note 3 2 6" xfId="12572"/>
    <cellStyle name="Note 3 2 7" xfId="13586"/>
    <cellStyle name="Note 3 2 8" xfId="15080"/>
    <cellStyle name="Note 3 2 9" xfId="15884"/>
    <cellStyle name="Note 3 20" xfId="20399"/>
    <cellStyle name="Note 3 21" xfId="23509"/>
    <cellStyle name="Note 3 22" xfId="23287"/>
    <cellStyle name="Note 3 3" xfId="2319"/>
    <cellStyle name="Note 3 3 10" xfId="17173"/>
    <cellStyle name="Note 3 3 11" xfId="19001"/>
    <cellStyle name="Note 3 3 12" xfId="19893"/>
    <cellStyle name="Note 3 3 13" xfId="15038"/>
    <cellStyle name="Note 3 3 14" xfId="23507"/>
    <cellStyle name="Note 3 3 15" xfId="24301"/>
    <cellStyle name="Note 3 3 2" xfId="3946"/>
    <cellStyle name="Note 3 3 3" xfId="7454"/>
    <cellStyle name="Note 3 3 4" xfId="6646"/>
    <cellStyle name="Note 3 3 5" xfId="6800"/>
    <cellStyle name="Note 3 3 6" xfId="12573"/>
    <cellStyle name="Note 3 3 7" xfId="13585"/>
    <cellStyle name="Note 3 3 8" xfId="15079"/>
    <cellStyle name="Note 3 3 9" xfId="17449"/>
    <cellStyle name="Note 3 4" xfId="2320"/>
    <cellStyle name="Note 3 4 10" xfId="18111"/>
    <cellStyle name="Note 3 4 11" xfId="17696"/>
    <cellStyle name="Note 3 4 12" xfId="18238"/>
    <cellStyle name="Note 3 4 13" xfId="22399"/>
    <cellStyle name="Note 3 4 14" xfId="23887"/>
    <cellStyle name="Note 3 4 15" xfId="24635"/>
    <cellStyle name="Note 3 4 2" xfId="4647"/>
    <cellStyle name="Note 3 4 3" xfId="6404"/>
    <cellStyle name="Note 3 4 4" xfId="9764"/>
    <cellStyle name="Note 3 4 5" xfId="10984"/>
    <cellStyle name="Note 3 4 6" xfId="9305"/>
    <cellStyle name="Note 3 4 7" xfId="14099"/>
    <cellStyle name="Note 3 4 8" xfId="15591"/>
    <cellStyle name="Note 3 4 9" xfId="11667"/>
    <cellStyle name="Note 3 5" xfId="2321"/>
    <cellStyle name="Note 3 5 10" xfId="18112"/>
    <cellStyle name="Note 3 5 11" xfId="18861"/>
    <cellStyle name="Note 3 5 12" xfId="21124"/>
    <cellStyle name="Note 3 5 13" xfId="22400"/>
    <cellStyle name="Note 3 5 14" xfId="23886"/>
    <cellStyle name="Note 3 5 15" xfId="23313"/>
    <cellStyle name="Note 3 5 2" xfId="4646"/>
    <cellStyle name="Note 3 5 3" xfId="6008"/>
    <cellStyle name="Note 3 5 4" xfId="9763"/>
    <cellStyle name="Note 3 5 5" xfId="9220"/>
    <cellStyle name="Note 3 5 6" xfId="10908"/>
    <cellStyle name="Note 3 5 7" xfId="14098"/>
    <cellStyle name="Note 3 5 8" xfId="15590"/>
    <cellStyle name="Note 3 5 9" xfId="16983"/>
    <cellStyle name="Note 3 6" xfId="2322"/>
    <cellStyle name="Note 3 6 10" xfId="18113"/>
    <cellStyle name="Note 3 6 11" xfId="19275"/>
    <cellStyle name="Note 3 6 12" xfId="19543"/>
    <cellStyle name="Note 3 6 13" xfId="22401"/>
    <cellStyle name="Note 3 6 14" xfId="23885"/>
    <cellStyle name="Note 3 6 15" xfId="22729"/>
    <cellStyle name="Note 3 6 2" xfId="4645"/>
    <cellStyle name="Note 3 6 3" xfId="6405"/>
    <cellStyle name="Note 3 6 4" xfId="9762"/>
    <cellStyle name="Note 3 6 5" xfId="3545"/>
    <cellStyle name="Note 3 6 6" xfId="7821"/>
    <cellStyle name="Note 3 6 7" xfId="14097"/>
    <cellStyle name="Note 3 6 8" xfId="15589"/>
    <cellStyle name="Note 3 6 9" xfId="15295"/>
    <cellStyle name="Note 3 7" xfId="2323"/>
    <cellStyle name="Note 3 7 10" xfId="18114"/>
    <cellStyle name="Note 3 7 11" xfId="19276"/>
    <cellStyle name="Note 3 7 12" xfId="21803"/>
    <cellStyle name="Note 3 7 13" xfId="22402"/>
    <cellStyle name="Note 3 7 14" xfId="23884"/>
    <cellStyle name="Note 3 7 15" xfId="24719"/>
    <cellStyle name="Note 3 7 2" xfId="4644"/>
    <cellStyle name="Note 3 7 3" xfId="3185"/>
    <cellStyle name="Note 3 7 4" xfId="9558"/>
    <cellStyle name="Note 3 7 5" xfId="10820"/>
    <cellStyle name="Note 3 7 6" xfId="9099"/>
    <cellStyle name="Note 3 7 7" xfId="14096"/>
    <cellStyle name="Note 3 7 8" xfId="15588"/>
    <cellStyle name="Note 3 7 9" xfId="16984"/>
    <cellStyle name="Note 3 8" xfId="2324"/>
    <cellStyle name="Note 3 8 10" xfId="18115"/>
    <cellStyle name="Note 3 8 11" xfId="17695"/>
    <cellStyle name="Note 3 8 12" xfId="20109"/>
    <cellStyle name="Note 3 8 13" xfId="22403"/>
    <cellStyle name="Note 3 8 14" xfId="23084"/>
    <cellStyle name="Note 3 8 15" xfId="22558"/>
    <cellStyle name="Note 3 8 2" xfId="4643"/>
    <cellStyle name="Note 3 8 3" xfId="3184"/>
    <cellStyle name="Note 3 8 4" xfId="9327"/>
    <cellStyle name="Note 3 8 5" xfId="6585"/>
    <cellStyle name="Note 3 8 6" xfId="9780"/>
    <cellStyle name="Note 3 8 7" xfId="13026"/>
    <cellStyle name="Note 3 8 8" xfId="14524"/>
    <cellStyle name="Note 3 8 9" xfId="15479"/>
    <cellStyle name="Note 3 9" xfId="5292"/>
    <cellStyle name="Note 4" xfId="2325"/>
    <cellStyle name="Note 4 10" xfId="7453"/>
    <cellStyle name="Note 4 11" xfId="9910"/>
    <cellStyle name="Note 4 12" xfId="3165"/>
    <cellStyle name="Note 4 13" xfId="12055"/>
    <cellStyle name="Note 4 14" xfId="12643"/>
    <cellStyle name="Note 4 15" xfId="12519"/>
    <cellStyle name="Note 4 16" xfId="12147"/>
    <cellStyle name="Note 4 17" xfId="17172"/>
    <cellStyle name="Note 4 18" xfId="19002"/>
    <cellStyle name="Note 4 19" xfId="21778"/>
    <cellStyle name="Note 4 2" xfId="2326"/>
    <cellStyle name="Note 4 2 10" xfId="16539"/>
    <cellStyle name="Note 4 2 11" xfId="14398"/>
    <cellStyle name="Note 4 2 12" xfId="20468"/>
    <cellStyle name="Note 4 2 13" xfId="19826"/>
    <cellStyle name="Note 4 2 14" xfId="10651"/>
    <cellStyle name="Note 4 2 15" xfId="24562"/>
    <cellStyle name="Note 4 2 2" xfId="3944"/>
    <cellStyle name="Note 4 2 3" xfId="7452"/>
    <cellStyle name="Note 4 2 4" xfId="5038"/>
    <cellStyle name="Note 4 2 5" xfId="11071"/>
    <cellStyle name="Note 4 2 6" xfId="10148"/>
    <cellStyle name="Note 4 2 7" xfId="11220"/>
    <cellStyle name="Note 4 2 8" xfId="12001"/>
    <cellStyle name="Note 4 2 9" xfId="16135"/>
    <cellStyle name="Note 4 20" xfId="20574"/>
    <cellStyle name="Note 4 21" xfId="22818"/>
    <cellStyle name="Note 4 22" xfId="22836"/>
    <cellStyle name="Note 4 3" xfId="2327"/>
    <cellStyle name="Note 4 3 10" xfId="3883"/>
    <cellStyle name="Note 4 3 11" xfId="18245"/>
    <cellStyle name="Note 4 3 12" xfId="20869"/>
    <cellStyle name="Note 4 3 13" xfId="19095"/>
    <cellStyle name="Note 4 3 14" xfId="22819"/>
    <cellStyle name="Note 4 3 15" xfId="22580"/>
    <cellStyle name="Note 4 3 2" xfId="5290"/>
    <cellStyle name="Note 4 3 3" xfId="7451"/>
    <cellStyle name="Note 4 3 4" xfId="6503"/>
    <cellStyle name="Note 4 3 5" xfId="4175"/>
    <cellStyle name="Note 4 3 6" xfId="10930"/>
    <cellStyle name="Note 4 3 7" xfId="12644"/>
    <cellStyle name="Note 4 3 8" xfId="12520"/>
    <cellStyle name="Note 4 3 9" xfId="12741"/>
    <cellStyle name="Note 4 4" xfId="2328"/>
    <cellStyle name="Note 4 4 10" xfId="18116"/>
    <cellStyle name="Note 4 4 11" xfId="17694"/>
    <cellStyle name="Note 4 4 12" xfId="19841"/>
    <cellStyle name="Note 4 4 13" xfId="22404"/>
    <cellStyle name="Note 4 4 14" xfId="23883"/>
    <cellStyle name="Note 4 4 15" xfId="23783"/>
    <cellStyle name="Note 4 4 2" xfId="3360"/>
    <cellStyle name="Note 4 4 3" xfId="6007"/>
    <cellStyle name="Note 4 4 4" xfId="9557"/>
    <cellStyle name="Note 4 4 5" xfId="10627"/>
    <cellStyle name="Note 4 4 6" xfId="10324"/>
    <cellStyle name="Note 4 4 7" xfId="14095"/>
    <cellStyle name="Note 4 4 8" xfId="15587"/>
    <cellStyle name="Note 4 4 9" xfId="11666"/>
    <cellStyle name="Note 4 5" xfId="2329"/>
    <cellStyle name="Note 4 5 10" xfId="18117"/>
    <cellStyle name="Note 4 5 11" xfId="19277"/>
    <cellStyle name="Note 4 5 12" xfId="20136"/>
    <cellStyle name="Note 4 5 13" xfId="22405"/>
    <cellStyle name="Note 4 5 14" xfId="23882"/>
    <cellStyle name="Note 4 5 15" xfId="20646"/>
    <cellStyle name="Note 4 5 2" xfId="3359"/>
    <cellStyle name="Note 4 5 3" xfId="6406"/>
    <cellStyle name="Note 4 5 4" xfId="6390"/>
    <cellStyle name="Note 4 5 5" xfId="9295"/>
    <cellStyle name="Note 4 5 6" xfId="11018"/>
    <cellStyle name="Note 4 5 7" xfId="14094"/>
    <cellStyle name="Note 4 5 8" xfId="15586"/>
    <cellStyle name="Note 4 5 9" xfId="16249"/>
    <cellStyle name="Note 4 6" xfId="2330"/>
    <cellStyle name="Note 4 6 10" xfId="18118"/>
    <cellStyle name="Note 4 6 11" xfId="19278"/>
    <cellStyle name="Note 4 6 12" xfId="16304"/>
    <cellStyle name="Note 4 6 13" xfId="22406"/>
    <cellStyle name="Note 4 6 14" xfId="23083"/>
    <cellStyle name="Note 4 6 15" xfId="24409"/>
    <cellStyle name="Note 4 6 2" xfId="4642"/>
    <cellStyle name="Note 4 6 3" xfId="6006"/>
    <cellStyle name="Note 4 6 4" xfId="4006"/>
    <cellStyle name="Note 4 6 5" xfId="8778"/>
    <cellStyle name="Note 4 6 6" xfId="10934"/>
    <cellStyle name="Note 4 6 7" xfId="13025"/>
    <cellStyle name="Note 4 6 8" xfId="14523"/>
    <cellStyle name="Note 4 6 9" xfId="16250"/>
    <cellStyle name="Note 4 7" xfId="2331"/>
    <cellStyle name="Note 4 7 10" xfId="18119"/>
    <cellStyle name="Note 4 7 11" xfId="19279"/>
    <cellStyle name="Note 4 7 12" xfId="18742"/>
    <cellStyle name="Note 4 7 13" xfId="22407"/>
    <cellStyle name="Note 4 7 14" xfId="23881"/>
    <cellStyle name="Note 4 7 15" xfId="23770"/>
    <cellStyle name="Note 4 7 2" xfId="4641"/>
    <cellStyle name="Note 4 7 3" xfId="6407"/>
    <cellStyle name="Note 4 7 4" xfId="6071"/>
    <cellStyle name="Note 4 7 5" xfId="10956"/>
    <cellStyle name="Note 4 7 6" xfId="8553"/>
    <cellStyle name="Note 4 7 7" xfId="14093"/>
    <cellStyle name="Note 4 7 8" xfId="15585"/>
    <cellStyle name="Note 4 7 9" xfId="16251"/>
    <cellStyle name="Note 4 8" xfId="2332"/>
    <cellStyle name="Note 4 8 10" xfId="18120"/>
    <cellStyle name="Note 4 8 11" xfId="18860"/>
    <cellStyle name="Note 4 8 12" xfId="20380"/>
    <cellStyle name="Note 4 8 13" xfId="22408"/>
    <cellStyle name="Note 4 8 14" xfId="23880"/>
    <cellStyle name="Note 4 8 15" xfId="24323"/>
    <cellStyle name="Note 4 8 2" xfId="4640"/>
    <cellStyle name="Note 4 8 3" xfId="6005"/>
    <cellStyle name="Note 4 8 4" xfId="7079"/>
    <cellStyle name="Note 4 8 5" xfId="9453"/>
    <cellStyle name="Note 4 8 6" xfId="10105"/>
    <cellStyle name="Note 4 8 7" xfId="14092"/>
    <cellStyle name="Note 4 8 8" xfId="15584"/>
    <cellStyle name="Note 4 8 9" xfId="16739"/>
    <cellStyle name="Note 4 9" xfId="3945"/>
    <cellStyle name="Note 5" xfId="2333"/>
    <cellStyle name="Note 5 10" xfId="6632"/>
    <cellStyle name="Note 5 11" xfId="7064"/>
    <cellStyle name="Note 5 12" xfId="8840"/>
    <cellStyle name="Note 5 13" xfId="12574"/>
    <cellStyle name="Note 5 14" xfId="13584"/>
    <cellStyle name="Note 5 15" xfId="15078"/>
    <cellStyle name="Note 5 16" xfId="15571"/>
    <cellStyle name="Note 5 17" xfId="17171"/>
    <cellStyle name="Note 5 18" xfId="18244"/>
    <cellStyle name="Note 5 19" xfId="21143"/>
    <cellStyle name="Note 5 2" xfId="2334"/>
    <cellStyle name="Note 5 2 10" xfId="16538"/>
    <cellStyle name="Note 5 2 11" xfId="19530"/>
    <cellStyle name="Note 5 2 12" xfId="20852"/>
    <cellStyle name="Note 5 2 13" xfId="21768"/>
    <cellStyle name="Note 5 2 14" xfId="23505"/>
    <cellStyle name="Note 5 2 15" xfId="23277"/>
    <cellStyle name="Note 5 2 2" xfId="5288"/>
    <cellStyle name="Note 5 2 3" xfId="6633"/>
    <cellStyle name="Note 5 2 4" xfId="7320"/>
    <cellStyle name="Note 5 2 5" xfId="11462"/>
    <cellStyle name="Note 5 2 6" xfId="12575"/>
    <cellStyle name="Note 5 2 7" xfId="13583"/>
    <cellStyle name="Note 5 2 8" xfId="15077"/>
    <cellStyle name="Note 5 2 9" xfId="16315"/>
    <cellStyle name="Note 5 20" xfId="21662"/>
    <cellStyle name="Note 5 21" xfId="23506"/>
    <cellStyle name="Note 5 22" xfId="22978"/>
    <cellStyle name="Note 5 3" xfId="2335"/>
    <cellStyle name="Note 5 3 10" xfId="12482"/>
    <cellStyle name="Note 5 3 11" xfId="19531"/>
    <cellStyle name="Note 5 3 12" xfId="19360"/>
    <cellStyle name="Note 5 3 13" xfId="17480"/>
    <cellStyle name="Note 5 3 14" xfId="23504"/>
    <cellStyle name="Note 5 3 15" xfId="24444"/>
    <cellStyle name="Note 5 3 2" xfId="5287"/>
    <cellStyle name="Note 5 3 3" xfId="6634"/>
    <cellStyle name="Note 5 3 4" xfId="8684"/>
    <cellStyle name="Note 5 3 5" xfId="4206"/>
    <cellStyle name="Note 5 3 6" xfId="12576"/>
    <cellStyle name="Note 5 3 7" xfId="13582"/>
    <cellStyle name="Note 5 3 8" xfId="15076"/>
    <cellStyle name="Note 5 3 9" xfId="16965"/>
    <cellStyle name="Note 5 4" xfId="2336"/>
    <cellStyle name="Note 5 4 10" xfId="18121"/>
    <cellStyle name="Note 5 4 11" xfId="16301"/>
    <cellStyle name="Note 5 4 12" xfId="21361"/>
    <cellStyle name="Note 5 4 13" xfId="22409"/>
    <cellStyle name="Note 5 4 14" xfId="23082"/>
    <cellStyle name="Note 5 4 15" xfId="24134"/>
    <cellStyle name="Note 5 4 2" xfId="4639"/>
    <cellStyle name="Note 5 4 3" xfId="3183"/>
    <cellStyle name="Note 5 4 4" xfId="8523"/>
    <cellStyle name="Note 5 4 5" xfId="10492"/>
    <cellStyle name="Note 5 4 6" xfId="11786"/>
    <cellStyle name="Note 5 4 7" xfId="13024"/>
    <cellStyle name="Note 5 4 8" xfId="14522"/>
    <cellStyle name="Note 5 4 9" xfId="16740"/>
    <cellStyle name="Note 5 5" xfId="2337"/>
    <cellStyle name="Note 5 5 10" xfId="18122"/>
    <cellStyle name="Note 5 5 11" xfId="17693"/>
    <cellStyle name="Note 5 5 12" xfId="20731"/>
    <cellStyle name="Note 5 5 13" xfId="22410"/>
    <cellStyle name="Note 5 5 14" xfId="23879"/>
    <cellStyle name="Note 5 5 15" xfId="21539"/>
    <cellStyle name="Note 5 5 2" xfId="4638"/>
    <cellStyle name="Note 5 5 3" xfId="3182"/>
    <cellStyle name="Note 5 5 4" xfId="8948"/>
    <cellStyle name="Note 5 5 5" xfId="9259"/>
    <cellStyle name="Note 5 5 6" xfId="11294"/>
    <cellStyle name="Note 5 5 7" xfId="14091"/>
    <cellStyle name="Note 5 5 8" xfId="15583"/>
    <cellStyle name="Note 5 5 9" xfId="16058"/>
    <cellStyle name="Note 5 6" xfId="2338"/>
    <cellStyle name="Note 5 6 10" xfId="18123"/>
    <cellStyle name="Note 5 6 11" xfId="17692"/>
    <cellStyle name="Note 5 6 12" xfId="19770"/>
    <cellStyle name="Note 5 6 13" xfId="22411"/>
    <cellStyle name="Note 5 6 14" xfId="23878"/>
    <cellStyle name="Note 5 6 15" xfId="22846"/>
    <cellStyle name="Note 5 6 2" xfId="3358"/>
    <cellStyle name="Note 5 6 3" xfId="6408"/>
    <cellStyle name="Note 5 6 4" xfId="4133"/>
    <cellStyle name="Note 5 6 5" xfId="11183"/>
    <cellStyle name="Note 5 6 6" xfId="11174"/>
    <cellStyle name="Note 5 6 7" xfId="14090"/>
    <cellStyle name="Note 5 6 8" xfId="15582"/>
    <cellStyle name="Note 5 6 9" xfId="17125"/>
    <cellStyle name="Note 5 7" xfId="2339"/>
    <cellStyle name="Note 5 7 10" xfId="18124"/>
    <cellStyle name="Note 5 7 11" xfId="15850"/>
    <cellStyle name="Note 5 7 12" xfId="20147"/>
    <cellStyle name="Note 5 7 13" xfId="22412"/>
    <cellStyle name="Note 5 7 14" xfId="23081"/>
    <cellStyle name="Note 5 7 15" xfId="22713"/>
    <cellStyle name="Note 5 7 2" xfId="3357"/>
    <cellStyle name="Note 5 7 3" xfId="3843"/>
    <cellStyle name="Note 5 7 4" xfId="9658"/>
    <cellStyle name="Note 5 7 5" xfId="10227"/>
    <cellStyle name="Note 5 7 6" xfId="11787"/>
    <cellStyle name="Note 5 7 7" xfId="13023"/>
    <cellStyle name="Note 5 7 8" xfId="14521"/>
    <cellStyle name="Note 5 7 9" xfId="13835"/>
    <cellStyle name="Note 5 8" xfId="2340"/>
    <cellStyle name="Note 5 8 10" xfId="18125"/>
    <cellStyle name="Note 5 8 11" xfId="19280"/>
    <cellStyle name="Note 5 8 12" xfId="21258"/>
    <cellStyle name="Note 5 8 13" xfId="22413"/>
    <cellStyle name="Note 5 8 14" xfId="23877"/>
    <cellStyle name="Note 5 8 15" xfId="24829"/>
    <cellStyle name="Note 5 8 2" xfId="3356"/>
    <cellStyle name="Note 5 8 3" xfId="6409"/>
    <cellStyle name="Note 5 8 4" xfId="4363"/>
    <cellStyle name="Note 5 8 5" xfId="10547"/>
    <cellStyle name="Note 5 8 6" xfId="7357"/>
    <cellStyle name="Note 5 8 7" xfId="14089"/>
    <cellStyle name="Note 5 8 8" xfId="15581"/>
    <cellStyle name="Note 5 8 9" xfId="16985"/>
    <cellStyle name="Note 5 9" xfId="5289"/>
    <cellStyle name="Note 6" xfId="2341"/>
    <cellStyle name="Note 6 10" xfId="7450"/>
    <cellStyle name="Note 6 11" xfId="7568"/>
    <cellStyle name="Note 6 12" xfId="11276"/>
    <cellStyle name="Note 6 13" xfId="12577"/>
    <cellStyle name="Note 6 14" xfId="13581"/>
    <cellStyle name="Note 6 15" xfId="15075"/>
    <cellStyle name="Note 6 16" xfId="15885"/>
    <cellStyle name="Note 6 17" xfId="16537"/>
    <cellStyle name="Note 6 18" xfId="19532"/>
    <cellStyle name="Note 6 19" xfId="14693"/>
    <cellStyle name="Note 6 2" xfId="2342"/>
    <cellStyle name="Note 6 2 10" xfId="16300"/>
    <cellStyle name="Note 6 2 11" xfId="19003"/>
    <cellStyle name="Note 6 2 12" xfId="21069"/>
    <cellStyle name="Note 6 2 13" xfId="20566"/>
    <cellStyle name="Note 6 2 14" xfId="23502"/>
    <cellStyle name="Note 6 2 15" xfId="19053"/>
    <cellStyle name="Note 6 2 2" xfId="3943"/>
    <cellStyle name="Note 6 2 3" xfId="7449"/>
    <cellStyle name="Note 6 2 4" xfId="3655"/>
    <cellStyle name="Note 6 2 5" xfId="9651"/>
    <cellStyle name="Note 6 2 6" xfId="12578"/>
    <cellStyle name="Note 6 2 7" xfId="13580"/>
    <cellStyle name="Note 6 2 8" xfId="15074"/>
    <cellStyle name="Note 6 2 9" xfId="15572"/>
    <cellStyle name="Note 6 20" xfId="19879"/>
    <cellStyle name="Note 6 21" xfId="23503"/>
    <cellStyle name="Note 6 22" xfId="24963"/>
    <cellStyle name="Note 6 3" xfId="2343"/>
    <cellStyle name="Note 6 3 10" xfId="17431"/>
    <cellStyle name="Note 6 3 11" xfId="19004"/>
    <cellStyle name="Note 6 3 12" xfId="20767"/>
    <cellStyle name="Note 6 3 13" xfId="21523"/>
    <cellStyle name="Note 6 3 14" xfId="22820"/>
    <cellStyle name="Note 6 3 15" xfId="24640"/>
    <cellStyle name="Note 6 3 2" xfId="3942"/>
    <cellStyle name="Note 6 3 3" xfId="7448"/>
    <cellStyle name="Note 6 3 4" xfId="4145"/>
    <cellStyle name="Note 6 3 5" xfId="7704"/>
    <cellStyle name="Note 6 3 6" xfId="10027"/>
    <cellStyle name="Note 6 3 7" xfId="12645"/>
    <cellStyle name="Note 6 3 8" xfId="12521"/>
    <cellStyle name="Note 6 3 9" xfId="13495"/>
    <cellStyle name="Note 6 4" xfId="2344"/>
    <cellStyle name="Note 6 4 10" xfId="18126"/>
    <cellStyle name="Note 6 4 11" xfId="19281"/>
    <cellStyle name="Note 6 4 12" xfId="20950"/>
    <cellStyle name="Note 6 4 13" xfId="22414"/>
    <cellStyle name="Note 6 4 14" xfId="23876"/>
    <cellStyle name="Note 6 4 15" xfId="24616"/>
    <cellStyle name="Note 6 4 2" xfId="4637"/>
    <cellStyle name="Note 6 4 3" xfId="6004"/>
    <cellStyle name="Note 6 4 4" xfId="9598"/>
    <cellStyle name="Note 6 4 5" xfId="10618"/>
    <cellStyle name="Note 6 4 6" xfId="10357"/>
    <cellStyle name="Note 6 4 7" xfId="14088"/>
    <cellStyle name="Note 6 4 8" xfId="15580"/>
    <cellStyle name="Note 6 4 9" xfId="10159"/>
    <cellStyle name="Note 6 5" xfId="2345"/>
    <cellStyle name="Note 6 5 10" xfId="18127"/>
    <cellStyle name="Note 6 5 11" xfId="19282"/>
    <cellStyle name="Note 6 5 12" xfId="19560"/>
    <cellStyle name="Note 6 5 13" xfId="22415"/>
    <cellStyle name="Note 6 5 14" xfId="23080"/>
    <cellStyle name="Note 6 5 15" xfId="21461"/>
    <cellStyle name="Note 6 5 2" xfId="4636"/>
    <cellStyle name="Note 6 5 3" xfId="6410"/>
    <cellStyle name="Note 6 5 4" xfId="9326"/>
    <cellStyle name="Note 6 5 5" xfId="7759"/>
    <cellStyle name="Note 6 5 6" xfId="11788"/>
    <cellStyle name="Note 6 5 7" xfId="13022"/>
    <cellStyle name="Note 6 5 8" xfId="14520"/>
    <cellStyle name="Note 6 5 9" xfId="16252"/>
    <cellStyle name="Note 6 6" xfId="2346"/>
    <cellStyle name="Note 6 6 10" xfId="18128"/>
    <cellStyle name="Note 6 6 11" xfId="19283"/>
    <cellStyle name="Note 6 6 12" xfId="19761"/>
    <cellStyle name="Note 6 6 13" xfId="22416"/>
    <cellStyle name="Note 6 6 14" xfId="23875"/>
    <cellStyle name="Note 6 6 15" xfId="21747"/>
    <cellStyle name="Note 6 6 2" xfId="4635"/>
    <cellStyle name="Note 6 6 3" xfId="3181"/>
    <cellStyle name="Note 6 6 4" xfId="9856"/>
    <cellStyle name="Note 6 6 5" xfId="9982"/>
    <cellStyle name="Note 6 6 6" xfId="10037"/>
    <cellStyle name="Note 6 6 7" xfId="14087"/>
    <cellStyle name="Note 6 6 8" xfId="15579"/>
    <cellStyle name="Note 6 6 9" xfId="15987"/>
    <cellStyle name="Note 6 7" xfId="2347"/>
    <cellStyle name="Note 6 7 10" xfId="18129"/>
    <cellStyle name="Note 6 7 11" xfId="17691"/>
    <cellStyle name="Note 6 7 12" xfId="20882"/>
    <cellStyle name="Note 6 7 13" xfId="22417"/>
    <cellStyle name="Note 6 7 14" xfId="23874"/>
    <cellStyle name="Note 6 7 15" xfId="23443"/>
    <cellStyle name="Note 6 7 2" xfId="4634"/>
    <cellStyle name="Note 6 7 3" xfId="6172"/>
    <cellStyle name="Note 6 7 4" xfId="9106"/>
    <cellStyle name="Note 6 7 5" xfId="10046"/>
    <cellStyle name="Note 6 7 6" xfId="10921"/>
    <cellStyle name="Note 6 7 7" xfId="14086"/>
    <cellStyle name="Note 6 7 8" xfId="15578"/>
    <cellStyle name="Note 6 7 9" xfId="13686"/>
    <cellStyle name="Note 6 8" xfId="2348"/>
    <cellStyle name="Note 6 8 10" xfId="18130"/>
    <cellStyle name="Note 6 8 11" xfId="17690"/>
    <cellStyle name="Note 6 8 12" xfId="20484"/>
    <cellStyle name="Note 6 8 13" xfId="22418"/>
    <cellStyle name="Note 6 8 14" xfId="23079"/>
    <cellStyle name="Note 6 8 15" xfId="23481"/>
    <cellStyle name="Note 6 8 2" xfId="4633"/>
    <cellStyle name="Note 6 8 3" xfId="6171"/>
    <cellStyle name="Note 6 8 4" xfId="9881"/>
    <cellStyle name="Note 6 8 5" xfId="10861"/>
    <cellStyle name="Note 6 8 6" xfId="11789"/>
    <cellStyle name="Note 6 8 7" xfId="13021"/>
    <cellStyle name="Note 6 8 8" xfId="14519"/>
    <cellStyle name="Note 6 8 9" xfId="12940"/>
    <cellStyle name="Note 6 9" xfId="5286"/>
    <cellStyle name="Note 7" xfId="2349"/>
    <cellStyle name="Note 7 10" xfId="7447"/>
    <cellStyle name="Note 7 11" xfId="7116"/>
    <cellStyle name="Note 7 12" xfId="9264"/>
    <cellStyle name="Note 7 13" xfId="12056"/>
    <cellStyle name="Note 7 14" xfId="9950"/>
    <cellStyle name="Note 7 15" xfId="12182"/>
    <cellStyle name="Note 7 16" xfId="16136"/>
    <cellStyle name="Note 7 17" xfId="11643"/>
    <cellStyle name="Note 7 18" xfId="19005"/>
    <cellStyle name="Note 7 19" xfId="16963"/>
    <cellStyle name="Note 7 2" xfId="2350"/>
    <cellStyle name="Note 7 2 10" xfId="16444"/>
    <cellStyle name="Note 7 2 11" xfId="19006"/>
    <cellStyle name="Note 7 2 12" xfId="19436"/>
    <cellStyle name="Note 7 2 13" xfId="20722"/>
    <cellStyle name="Note 7 2 14" xfId="22822"/>
    <cellStyle name="Note 7 2 15" xfId="24524"/>
    <cellStyle name="Note 7 2 2" xfId="5285"/>
    <cellStyle name="Note 7 2 3" xfId="6635"/>
    <cellStyle name="Note 7 2 4" xfId="8160"/>
    <cellStyle name="Note 7 2 5" xfId="9492"/>
    <cellStyle name="Note 7 2 6" xfId="12057"/>
    <cellStyle name="Note 7 2 7" xfId="12384"/>
    <cellStyle name="Note 7 2 8" xfId="10976"/>
    <cellStyle name="Note 7 2 9" xfId="17450"/>
    <cellStyle name="Note 7 20" xfId="19381"/>
    <cellStyle name="Note 7 21" xfId="22821"/>
    <cellStyle name="Note 7 22" xfId="23432"/>
    <cellStyle name="Note 7 3" xfId="2351"/>
    <cellStyle name="Note 7 3 10" xfId="17430"/>
    <cellStyle name="Note 7 3 11" xfId="19533"/>
    <cellStyle name="Note 7 3 12" xfId="20054"/>
    <cellStyle name="Note 7 3 13" xfId="21464"/>
    <cellStyle name="Note 7 3 14" xfId="23501"/>
    <cellStyle name="Note 7 3 15" xfId="22751"/>
    <cellStyle name="Note 7 3 2" xfId="5284"/>
    <cellStyle name="Note 7 3 3" xfId="7446"/>
    <cellStyle name="Note 7 3 4" xfId="3654"/>
    <cellStyle name="Note 7 3 5" xfId="9361"/>
    <cellStyle name="Note 7 3 6" xfId="12579"/>
    <cellStyle name="Note 7 3 7" xfId="13579"/>
    <cellStyle name="Note 7 3 8" xfId="15073"/>
    <cellStyle name="Note 7 3 9" xfId="15886"/>
    <cellStyle name="Note 7 4" xfId="2352"/>
    <cellStyle name="Note 7 4 10" xfId="18131"/>
    <cellStyle name="Note 7 4 11" xfId="17689"/>
    <cellStyle name="Note 7 4 12" xfId="20402"/>
    <cellStyle name="Note 7 4 13" xfId="22419"/>
    <cellStyle name="Note 7 4 14" xfId="23873"/>
    <cellStyle name="Note 7 4 15" xfId="20279"/>
    <cellStyle name="Note 7 4 2" xfId="3355"/>
    <cellStyle name="Note 7 4 3" xfId="6003"/>
    <cellStyle name="Note 7 4 4" xfId="9556"/>
    <cellStyle name="Note 7 4 5" xfId="9184"/>
    <cellStyle name="Note 7 4 6" xfId="7892"/>
    <cellStyle name="Note 7 4 7" xfId="14085"/>
    <cellStyle name="Note 7 4 8" xfId="15577"/>
    <cellStyle name="Note 7 4 9" xfId="12939"/>
    <cellStyle name="Note 7 5" xfId="2353"/>
    <cellStyle name="Note 7 5 10" xfId="18132"/>
    <cellStyle name="Note 7 5 11" xfId="19284"/>
    <cellStyle name="Note 7 5 12" xfId="13877"/>
    <cellStyle name="Note 7 5 13" xfId="22420"/>
    <cellStyle name="Note 7 5 14" xfId="23872"/>
    <cellStyle name="Note 7 5 15" xfId="24910"/>
    <cellStyle name="Note 7 5 2" xfId="3354"/>
    <cellStyle name="Note 7 5 3" xfId="6411"/>
    <cellStyle name="Note 7 5 4" xfId="7669"/>
    <cellStyle name="Note 7 5 5" xfId="9052"/>
    <cellStyle name="Note 7 5 6" xfId="7657"/>
    <cellStyle name="Note 7 5 7" xfId="14084"/>
    <cellStyle name="Note 7 5 8" xfId="15576"/>
    <cellStyle name="Note 7 5 9" xfId="16253"/>
    <cellStyle name="Note 7 6" xfId="2354"/>
    <cellStyle name="Note 7 6 10" xfId="18133"/>
    <cellStyle name="Note 7 6 11" xfId="15148"/>
    <cellStyle name="Note 7 6 12" xfId="18768"/>
    <cellStyle name="Note 7 6 13" xfId="22421"/>
    <cellStyle name="Note 7 6 14" xfId="23078"/>
    <cellStyle name="Note 7 6 15" xfId="24413"/>
    <cellStyle name="Note 7 6 2" xfId="4632"/>
    <cellStyle name="Note 7 6 3" xfId="6002"/>
    <cellStyle name="Note 7 6 4" xfId="9593"/>
    <cellStyle name="Note 7 6 5" xfId="10541"/>
    <cellStyle name="Note 7 6 6" xfId="11790"/>
    <cellStyle name="Note 7 6 7" xfId="13020"/>
    <cellStyle name="Note 7 6 8" xfId="14518"/>
    <cellStyle name="Note 7 6 9" xfId="12810"/>
    <cellStyle name="Note 7 7" xfId="2355"/>
    <cellStyle name="Note 7 7 10" xfId="18134"/>
    <cellStyle name="Note 7 7 11" xfId="15521"/>
    <cellStyle name="Note 7 7 12" xfId="19034"/>
    <cellStyle name="Note 7 7 13" xfId="22422"/>
    <cellStyle name="Note 7 7 14" xfId="22540"/>
    <cellStyle name="Note 7 7 15" xfId="21907"/>
    <cellStyle name="Note 7 7 2" xfId="4631"/>
    <cellStyle name="Note 7 7 3" xfId="6412"/>
    <cellStyle name="Note 7 7 4" xfId="4005"/>
    <cellStyle name="Note 7 7 5" xfId="9186"/>
    <cellStyle name="Note 7 7 6" xfId="12285"/>
    <cellStyle name="Note 7 7 7" xfId="8690"/>
    <cellStyle name="Note 7 7 8" xfId="11894"/>
    <cellStyle name="Note 7 7 9" xfId="12486"/>
    <cellStyle name="Note 7 8" xfId="2356"/>
    <cellStyle name="Note 7 8 10" xfId="18135"/>
    <cellStyle name="Note 7 8 11" xfId="16903"/>
    <cellStyle name="Note 7 8 12" xfId="19823"/>
    <cellStyle name="Note 7 8 13" xfId="22423"/>
    <cellStyle name="Note 7 8 14" xfId="22541"/>
    <cellStyle name="Note 7 8 15" xfId="24394"/>
    <cellStyle name="Note 7 8 2" xfId="4630"/>
    <cellStyle name="Note 7 8 3" xfId="6001"/>
    <cellStyle name="Note 7 8 4" xfId="4004"/>
    <cellStyle name="Note 7 8 5" xfId="10845"/>
    <cellStyle name="Note 7 8 6" xfId="12286"/>
    <cellStyle name="Note 7 8 7" xfId="10006"/>
    <cellStyle name="Note 7 8 8" xfId="10856"/>
    <cellStyle name="Note 7 8 9" xfId="16986"/>
    <cellStyle name="Note 7 9" xfId="3941"/>
    <cellStyle name="Note 8" xfId="2357"/>
    <cellStyle name="Note 8 10" xfId="5772"/>
    <cellStyle name="Note 8 11" xfId="19007"/>
    <cellStyle name="Note 8 12" xfId="15471"/>
    <cellStyle name="Note 8 13" xfId="21503"/>
    <cellStyle name="Note 8 14" xfId="23500"/>
    <cellStyle name="Note 8 15" xfId="22724"/>
    <cellStyle name="Note 8 2" xfId="5283"/>
    <cellStyle name="Note 8 3" xfId="7445"/>
    <cellStyle name="Note 8 4" xfId="4137"/>
    <cellStyle name="Note 8 5" xfId="8441"/>
    <cellStyle name="Note 8 6" xfId="12580"/>
    <cellStyle name="Note 8 7" xfId="13578"/>
    <cellStyle name="Note 8 8" xfId="15072"/>
    <cellStyle name="Note 8 9" xfId="17061"/>
    <cellStyle name="Note 9" xfId="2358"/>
    <cellStyle name="Note 9 10" xfId="18136"/>
    <cellStyle name="Note 9 11" xfId="19285"/>
    <cellStyle name="Note 9 12" xfId="21325"/>
    <cellStyle name="Note 9 13" xfId="22424"/>
    <cellStyle name="Note 9 14" xfId="19712"/>
    <cellStyle name="Note 9 15" xfId="22710"/>
    <cellStyle name="Note 9 2" xfId="4629"/>
    <cellStyle name="Note 9 3" xfId="6170"/>
    <cellStyle name="Note 9 4" xfId="7418"/>
    <cellStyle name="Note 9 5" xfId="9630"/>
    <cellStyle name="Note 9 6" xfId="12287"/>
    <cellStyle name="Note 9 7" xfId="12082"/>
    <cellStyle name="Note 9 8" xfId="12661"/>
    <cellStyle name="Note 9 9" xfId="14796"/>
    <cellStyle name="Number" xfId="2359"/>
    <cellStyle name="Number [0]" xfId="2360"/>
    <cellStyle name="Œ…‹æØ‚è [0.00]_1997 Cal. Plan" xfId="2361"/>
    <cellStyle name="Œ…‹æØ‚è_Region Summary (2)" xfId="2362"/>
    <cellStyle name="onedec" xfId="2363"/>
    <cellStyle name="OSW_ColumnLabels" xfId="2364"/>
    <cellStyle name="Output 10" xfId="2365"/>
    <cellStyle name="Output 10 10" xfId="18137"/>
    <cellStyle name="Output 10 11" xfId="17688"/>
    <cellStyle name="Output 10 12" xfId="19362"/>
    <cellStyle name="Output 10 13" xfId="22425"/>
    <cellStyle name="Output 10 14" xfId="23077"/>
    <cellStyle name="Output 10 15" xfId="24661"/>
    <cellStyle name="Output 10 2" xfId="4628"/>
    <cellStyle name="Output 10 3" xfId="6169"/>
    <cellStyle name="Output 10 4" xfId="6589"/>
    <cellStyle name="Output 10 5" xfId="11089"/>
    <cellStyle name="Output 10 6" xfId="9056"/>
    <cellStyle name="Output 10 7" xfId="13019"/>
    <cellStyle name="Output 10 8" xfId="14517"/>
    <cellStyle name="Output 10 9" xfId="10603"/>
    <cellStyle name="Output 11" xfId="2366"/>
    <cellStyle name="Output 11 10" xfId="18138"/>
    <cellStyle name="Output 11 11" xfId="17687"/>
    <cellStyle name="Output 11 12" xfId="18806"/>
    <cellStyle name="Output 11 13" xfId="22426"/>
    <cellStyle name="Output 11 14" xfId="23076"/>
    <cellStyle name="Output 11 15" xfId="20145"/>
    <cellStyle name="Output 11 2" xfId="3353"/>
    <cellStyle name="Output 11 3" xfId="6413"/>
    <cellStyle name="Output 11 4" xfId="9357"/>
    <cellStyle name="Output 11 5" xfId="10669"/>
    <cellStyle name="Output 11 6" xfId="10293"/>
    <cellStyle name="Output 11 7" xfId="13018"/>
    <cellStyle name="Output 11 8" xfId="14516"/>
    <cellStyle name="Output 11 9" xfId="15480"/>
    <cellStyle name="Output 2" xfId="2367"/>
    <cellStyle name="Output 2 10" xfId="6637"/>
    <cellStyle name="Output 2 11" xfId="8394"/>
    <cellStyle name="Output 2 12" xfId="7105"/>
    <cellStyle name="Output 2 13" xfId="12582"/>
    <cellStyle name="Output 2 14" xfId="13574"/>
    <cellStyle name="Output 2 15" xfId="15068"/>
    <cellStyle name="Output 2 16" xfId="17141"/>
    <cellStyle name="Output 2 17" xfId="17170"/>
    <cellStyle name="Output 2 18" xfId="19011"/>
    <cellStyle name="Output 2 19" xfId="20122"/>
    <cellStyle name="Output 2 2" xfId="2368"/>
    <cellStyle name="Output 2 2 10" xfId="16891"/>
    <cellStyle name="Output 2 2 11" xfId="16907"/>
    <cellStyle name="Output 2 2 12" xfId="16288"/>
    <cellStyle name="Output 2 2 13" xfId="20686"/>
    <cellStyle name="Output 2 2 14" xfId="23495"/>
    <cellStyle name="Output 2 2 15" xfId="24445"/>
    <cellStyle name="Output 2 2 2" xfId="5278"/>
    <cellStyle name="Output 2 2 3" xfId="6638"/>
    <cellStyle name="Output 2 2 4" xfId="9157"/>
    <cellStyle name="Output 2 2 5" xfId="8162"/>
    <cellStyle name="Output 2 2 6" xfId="10672"/>
    <cellStyle name="Output 2 2 7" xfId="13573"/>
    <cellStyle name="Output 2 2 8" xfId="15067"/>
    <cellStyle name="Output 2 2 9" xfId="16023"/>
    <cellStyle name="Output 2 20" xfId="21209"/>
    <cellStyle name="Output 2 21" xfId="23496"/>
    <cellStyle name="Output 2 22" xfId="24423"/>
    <cellStyle name="Output 2 3" xfId="2369"/>
    <cellStyle name="Output 2 3 10" xfId="16890"/>
    <cellStyle name="Output 2 3 11" xfId="19535"/>
    <cellStyle name="Output 2 3 12" xfId="20772"/>
    <cellStyle name="Output 2 3 13" xfId="19122"/>
    <cellStyle name="Output 2 3 14" xfId="23494"/>
    <cellStyle name="Output 2 3 15" xfId="24935"/>
    <cellStyle name="Output 2 3 2" xfId="5277"/>
    <cellStyle name="Output 2 3 3" xfId="6639"/>
    <cellStyle name="Output 2 3 4" xfId="9216"/>
    <cellStyle name="Output 2 3 5" xfId="10350"/>
    <cellStyle name="Output 2 3 6" xfId="12583"/>
    <cellStyle name="Output 2 3 7" xfId="13572"/>
    <cellStyle name="Output 2 3 8" xfId="15066"/>
    <cellStyle name="Output 2 3 9" xfId="16024"/>
    <cellStyle name="Output 2 4" xfId="2370"/>
    <cellStyle name="Output 2 4 10" xfId="18139"/>
    <cellStyle name="Output 2 4 11" xfId="19286"/>
    <cellStyle name="Output 2 4 12" xfId="19145"/>
    <cellStyle name="Output 2 4 13" xfId="22427"/>
    <cellStyle name="Output 2 4 14" xfId="18979"/>
    <cellStyle name="Output 2 4 15" xfId="24612"/>
    <cellStyle name="Output 2 4 2" xfId="3352"/>
    <cellStyle name="Output 2 4 3" xfId="6000"/>
    <cellStyle name="Output 2 4 4" xfId="9544"/>
    <cellStyle name="Output 2 4 5" xfId="8202"/>
    <cellStyle name="Output 2 4 6" xfId="9182"/>
    <cellStyle name="Output 2 4 7" xfId="7941"/>
    <cellStyle name="Output 2 4 8" xfId="12662"/>
    <cellStyle name="Output 2 4 9" xfId="16987"/>
    <cellStyle name="Output 2 5" xfId="2371"/>
    <cellStyle name="Output 2 5 10" xfId="18140"/>
    <cellStyle name="Output 2 5 11" xfId="19287"/>
    <cellStyle name="Output 2 5 12" xfId="21754"/>
    <cellStyle name="Output 2 5 13" xfId="22428"/>
    <cellStyle name="Output 2 5 14" xfId="23075"/>
    <cellStyle name="Output 2 5 15" xfId="23445"/>
    <cellStyle name="Output 2 5 2" xfId="3351"/>
    <cellStyle name="Output 2 5 3" xfId="6414"/>
    <cellStyle name="Output 2 5 4" xfId="6056"/>
    <cellStyle name="Output 2 5 5" xfId="9204"/>
    <cellStyle name="Output 2 5 6" xfId="6698"/>
    <cellStyle name="Output 2 5 7" xfId="13017"/>
    <cellStyle name="Output 2 5 8" xfId="14515"/>
    <cellStyle name="Output 2 5 9" xfId="12778"/>
    <cellStyle name="Output 2 6" xfId="2372"/>
    <cellStyle name="Output 2 6 10" xfId="18141"/>
    <cellStyle name="Output 2 6 11" xfId="19288"/>
    <cellStyle name="Output 2 6 12" xfId="21570"/>
    <cellStyle name="Output 2 6 13" xfId="22429"/>
    <cellStyle name="Output 2 6 14" xfId="23074"/>
    <cellStyle name="Output 2 6 15" xfId="24696"/>
    <cellStyle name="Output 2 6 2" xfId="4627"/>
    <cellStyle name="Output 2 6 3" xfId="5999"/>
    <cellStyle name="Output 2 6 4" xfId="9592"/>
    <cellStyle name="Output 2 6 5" xfId="8139"/>
    <cellStyle name="Output 2 6 6" xfId="11791"/>
    <cellStyle name="Output 2 6 7" xfId="13016"/>
    <cellStyle name="Output 2 6 8" xfId="14514"/>
    <cellStyle name="Output 2 6 9" xfId="12777"/>
    <cellStyle name="Output 2 7" xfId="2373"/>
    <cellStyle name="Output 2 7 10" xfId="18142"/>
    <cellStyle name="Output 2 7 11" xfId="19289"/>
    <cellStyle name="Output 2 7 12" xfId="19383"/>
    <cellStyle name="Output 2 7 13" xfId="22430"/>
    <cellStyle name="Output 2 7 14" xfId="23073"/>
    <cellStyle name="Output 2 7 15" xfId="18475"/>
    <cellStyle name="Output 2 7 2" xfId="4626"/>
    <cellStyle name="Output 2 7 3" xfId="6415"/>
    <cellStyle name="Output 2 7 4" xfId="8860"/>
    <cellStyle name="Output 2 7 5" xfId="10950"/>
    <cellStyle name="Output 2 7 6" xfId="11792"/>
    <cellStyle name="Output 2 7 7" xfId="13015"/>
    <cellStyle name="Output 2 7 8" xfId="14513"/>
    <cellStyle name="Output 2 7 9" xfId="16254"/>
    <cellStyle name="Output 2 8" xfId="2374"/>
    <cellStyle name="Output 2 8 10" xfId="18143"/>
    <cellStyle name="Output 2 8 11" xfId="10109"/>
    <cellStyle name="Output 2 8 12" xfId="19144"/>
    <cellStyle name="Output 2 8 13" xfId="22431"/>
    <cellStyle name="Output 2 8 14" xfId="18474"/>
    <cellStyle name="Output 2 8 15" xfId="24613"/>
    <cellStyle name="Output 2 8 2" xfId="3350"/>
    <cellStyle name="Output 2 8 3" xfId="6168"/>
    <cellStyle name="Output 2 8 4" xfId="9273"/>
    <cellStyle name="Output 2 8 5" xfId="10832"/>
    <cellStyle name="Output 2 8 6" xfId="7886"/>
    <cellStyle name="Output 2 8 7" xfId="3159"/>
    <cellStyle name="Output 2 8 8" xfId="12391"/>
    <cellStyle name="Output 2 8 9" xfId="16741"/>
    <cellStyle name="Output 2 9" xfId="5279"/>
    <cellStyle name="Output 3" xfId="2375"/>
    <cellStyle name="Output 3 10" xfId="7439"/>
    <cellStyle name="Output 3 11" xfId="9838"/>
    <cellStyle name="Output 3 12" xfId="8762"/>
    <cellStyle name="Output 3 13" xfId="12584"/>
    <cellStyle name="Output 3 14" xfId="13571"/>
    <cellStyle name="Output 3 15" xfId="15065"/>
    <cellStyle name="Output 3 16" xfId="12397"/>
    <cellStyle name="Output 3 17" xfId="16889"/>
    <cellStyle name="Output 3 18" xfId="19536"/>
    <cellStyle name="Output 3 19" xfId="20781"/>
    <cellStyle name="Output 3 2" xfId="2376"/>
    <cellStyle name="Output 3 2 10" xfId="17169"/>
    <cellStyle name="Output 3 2 11" xfId="19012"/>
    <cellStyle name="Output 3 2 12" xfId="20794"/>
    <cellStyle name="Output 3 2 13" xfId="21318"/>
    <cellStyle name="Output 3 2 14" xfId="23492"/>
    <cellStyle name="Output 3 2 15" xfId="23278"/>
    <cellStyle name="Output 3 2 2" xfId="3937"/>
    <cellStyle name="Output 3 2 3" xfId="7438"/>
    <cellStyle name="Output 3 2 4" xfId="8683"/>
    <cellStyle name="Output 3 2 5" xfId="10740"/>
    <cellStyle name="Output 3 2 6" xfId="10980"/>
    <cellStyle name="Output 3 2 7" xfId="13570"/>
    <cellStyle name="Output 3 2 8" xfId="15064"/>
    <cellStyle name="Output 3 2 9" xfId="17142"/>
    <cellStyle name="Output 3 20" xfId="21549"/>
    <cellStyle name="Output 3 21" xfId="23493"/>
    <cellStyle name="Output 3 22" xfId="23288"/>
    <cellStyle name="Output 3 3" xfId="2377"/>
    <cellStyle name="Output 3 3 10" xfId="16387"/>
    <cellStyle name="Output 3 3 11" xfId="18243"/>
    <cellStyle name="Output 3 3 12" xfId="21767"/>
    <cellStyle name="Output 3 3 13" xfId="16051"/>
    <cellStyle name="Output 3 3 14" xfId="22824"/>
    <cellStyle name="Output 3 3 15" xfId="22835"/>
    <cellStyle name="Output 3 3 2" xfId="3936"/>
    <cellStyle name="Output 3 3 3" xfId="7437"/>
    <cellStyle name="Output 3 3 4" xfId="7401"/>
    <cellStyle name="Output 3 3 5" xfId="10317"/>
    <cellStyle name="Output 3 3 6" xfId="10039"/>
    <cellStyle name="Output 3 3 7" xfId="11004"/>
    <cellStyle name="Output 3 3 8" xfId="12846"/>
    <cellStyle name="Output 3 3 9" xfId="16871"/>
    <cellStyle name="Output 3 4" xfId="2378"/>
    <cellStyle name="Output 3 4 10" xfId="18144"/>
    <cellStyle name="Output 3 4 11" xfId="17686"/>
    <cellStyle name="Output 3 4 12" xfId="19050"/>
    <cellStyle name="Output 3 4 13" xfId="22432"/>
    <cellStyle name="Output 3 4 14" xfId="22542"/>
    <cellStyle name="Output 3 4 15" xfId="24395"/>
    <cellStyle name="Output 3 4 2" xfId="3349"/>
    <cellStyle name="Output 3 4 3" xfId="6167"/>
    <cellStyle name="Output 3 4 4" xfId="8189"/>
    <cellStyle name="Output 3 4 5" xfId="8767"/>
    <cellStyle name="Output 3 4 6" xfId="8493"/>
    <cellStyle name="Output 3 4 7" xfId="5280"/>
    <cellStyle name="Output 3 4 8" xfId="12606"/>
    <cellStyle name="Output 3 4 9" xfId="13793"/>
    <cellStyle name="Output 3 5" xfId="2379"/>
    <cellStyle name="Output 3 5 10" xfId="18145"/>
    <cellStyle name="Output 3 5 11" xfId="17685"/>
    <cellStyle name="Output 3 5 12" xfId="21006"/>
    <cellStyle name="Output 3 5 13" xfId="22433"/>
    <cellStyle name="Output 3 5 14" xfId="23072"/>
    <cellStyle name="Output 3 5 15" xfId="24482"/>
    <cellStyle name="Output 3 5 2" xfId="4625"/>
    <cellStyle name="Output 3 5 3" xfId="6166"/>
    <cellStyle name="Output 3 5 4" xfId="9356"/>
    <cellStyle name="Output 3 5 5" xfId="11100"/>
    <cellStyle name="Output 3 5 6" xfId="11793"/>
    <cellStyle name="Output 3 5 7" xfId="13014"/>
    <cellStyle name="Output 3 5 8" xfId="14512"/>
    <cellStyle name="Output 3 5 9" xfId="16624"/>
    <cellStyle name="Output 3 6" xfId="2380"/>
    <cellStyle name="Output 3 6 10" xfId="18146"/>
    <cellStyle name="Output 3 6 11" xfId="17684"/>
    <cellStyle name="Output 3 6 12" xfId="18477"/>
    <cellStyle name="Output 3 6 13" xfId="22434"/>
    <cellStyle name="Output 3 6 14" xfId="23071"/>
    <cellStyle name="Output 3 6 15" xfId="23662"/>
    <cellStyle name="Output 3 6 2" xfId="4624"/>
    <cellStyle name="Output 3 6 3" xfId="5998"/>
    <cellStyle name="Output 3 6 4" xfId="9355"/>
    <cellStyle name="Output 3 6 5" xfId="9408"/>
    <cellStyle name="Output 3 6 6" xfId="11794"/>
    <cellStyle name="Output 3 6 7" xfId="13013"/>
    <cellStyle name="Output 3 6 8" xfId="14511"/>
    <cellStyle name="Output 3 6 9" xfId="16625"/>
    <cellStyle name="Output 3 7" xfId="2381"/>
    <cellStyle name="Output 3 7 10" xfId="18147"/>
    <cellStyle name="Output 3 7 11" xfId="19290"/>
    <cellStyle name="Output 3 7 12" xfId="21007"/>
    <cellStyle name="Output 3 7 13" xfId="22435"/>
    <cellStyle name="Output 3 7 14" xfId="23070"/>
    <cellStyle name="Output 3 7 15" xfId="24697"/>
    <cellStyle name="Output 3 7 2" xfId="3348"/>
    <cellStyle name="Output 3 7 3" xfId="6416"/>
    <cellStyle name="Output 3 7 4" xfId="9354"/>
    <cellStyle name="Output 3 7 5" xfId="9791"/>
    <cellStyle name="Output 3 7 6" xfId="11795"/>
    <cellStyle name="Output 3 7 7" xfId="13012"/>
    <cellStyle name="Output 3 7 8" xfId="14510"/>
    <cellStyle name="Output 3 7 9" xfId="16742"/>
    <cellStyle name="Output 3 8" xfId="2382"/>
    <cellStyle name="Output 3 8 10" xfId="18148"/>
    <cellStyle name="Output 3 8 11" xfId="19291"/>
    <cellStyle name="Output 3 8 12" xfId="20778"/>
    <cellStyle name="Output 3 8 13" xfId="22436"/>
    <cellStyle name="Output 3 8 14" xfId="23069"/>
    <cellStyle name="Output 3 8 15" xfId="24086"/>
    <cellStyle name="Output 3 8 2" xfId="4623"/>
    <cellStyle name="Output 3 8 3" xfId="6165"/>
    <cellStyle name="Output 3 8 4" xfId="9345"/>
    <cellStyle name="Output 3 8 5" xfId="8453"/>
    <cellStyle name="Output 3 8 6" xfId="10228"/>
    <cellStyle name="Output 3 8 7" xfId="13011"/>
    <cellStyle name="Output 3 8 8" xfId="14509"/>
    <cellStyle name="Output 3 8 9" xfId="6696"/>
    <cellStyle name="Output 3 9" xfId="5276"/>
    <cellStyle name="Output 4" xfId="2383"/>
    <cellStyle name="Output 4 10" xfId="7436"/>
    <cellStyle name="Output 4 11" xfId="8611"/>
    <cellStyle name="Output 4 12" xfId="10452"/>
    <cellStyle name="Output 4 13" xfId="10370"/>
    <cellStyle name="Output 4 14" xfId="10495"/>
    <cellStyle name="Output 4 15" xfId="11851"/>
    <cellStyle name="Output 4 16" xfId="16872"/>
    <cellStyle name="Output 4 17" xfId="13457"/>
    <cellStyle name="Output 4 18" xfId="18242"/>
    <cellStyle name="Output 4 19" xfId="20111"/>
    <cellStyle name="Output 4 2" xfId="2384"/>
    <cellStyle name="Output 4 2 10" xfId="14323"/>
    <cellStyle name="Output 4 2 11" xfId="18241"/>
    <cellStyle name="Output 4 2 12" xfId="20547"/>
    <cellStyle name="Output 4 2 13" xfId="18892"/>
    <cellStyle name="Output 4 2 14" xfId="22826"/>
    <cellStyle name="Output 4 2 15" xfId="24289"/>
    <cellStyle name="Output 4 2 2" xfId="5275"/>
    <cellStyle name="Output 4 2 3" xfId="7435"/>
    <cellStyle name="Output 4 2 4" xfId="8668"/>
    <cellStyle name="Output 4 2 5" xfId="10140"/>
    <cellStyle name="Output 4 2 6" xfId="7134"/>
    <cellStyle name="Output 4 2 7" xfId="12646"/>
    <cellStyle name="Output 4 2 8" xfId="11550"/>
    <cellStyle name="Output 4 2 9" xfId="16873"/>
    <cellStyle name="Output 4 20" xfId="18585"/>
    <cellStyle name="Output 4 21" xfId="22825"/>
    <cellStyle name="Output 4 22" xfId="24957"/>
    <cellStyle name="Output 4 3" xfId="2385"/>
    <cellStyle name="Output 4 3 10" xfId="17088"/>
    <cellStyle name="Output 4 3 11" xfId="19013"/>
    <cellStyle name="Output 4 3 12" xfId="21285"/>
    <cellStyle name="Output 4 3 13" xfId="17573"/>
    <cellStyle name="Output 4 3 14" xfId="23491"/>
    <cellStyle name="Output 4 3 15" xfId="24638"/>
    <cellStyle name="Output 4 3 2" xfId="5274"/>
    <cellStyle name="Output 4 3 3" xfId="6640"/>
    <cellStyle name="Output 4 3 4" xfId="9702"/>
    <cellStyle name="Output 4 3 5" xfId="10823"/>
    <cellStyle name="Output 4 3 6" xfId="7522"/>
    <cellStyle name="Output 4 3 7" xfId="13569"/>
    <cellStyle name="Output 4 3 8" xfId="15063"/>
    <cellStyle name="Output 4 3 9" xfId="17143"/>
    <cellStyle name="Output 4 4" xfId="2386"/>
    <cellStyle name="Output 4 4 10" xfId="18149"/>
    <cellStyle name="Output 4 4 11" xfId="17683"/>
    <cellStyle name="Output 4 4 12" xfId="16952"/>
    <cellStyle name="Output 4 4 13" xfId="22437"/>
    <cellStyle name="Output 4 4 14" xfId="23068"/>
    <cellStyle name="Output 4 4 15" xfId="24164"/>
    <cellStyle name="Output 4 4 2" xfId="4622"/>
    <cellStyle name="Output 4 4 3" xfId="6164"/>
    <cellStyle name="Output 4 4 4" xfId="6678"/>
    <cellStyle name="Output 4 4 5" xfId="10782"/>
    <cellStyle name="Output 4 4 6" xfId="9646"/>
    <cellStyle name="Output 4 4 7" xfId="13010"/>
    <cellStyle name="Output 4 4 8" xfId="14508"/>
    <cellStyle name="Output 4 4 9" xfId="11248"/>
    <cellStyle name="Output 4 5" xfId="2387"/>
    <cellStyle name="Output 4 5 10" xfId="18150"/>
    <cellStyle name="Output 4 5 11" xfId="17682"/>
    <cellStyle name="Output 4 5 12" xfId="21311"/>
    <cellStyle name="Output 4 5 13" xfId="22438"/>
    <cellStyle name="Output 4 5 14" xfId="22543"/>
    <cellStyle name="Output 4 5 15" xfId="24075"/>
    <cellStyle name="Output 4 5 2" xfId="4621"/>
    <cellStyle name="Output 4 5 3" xfId="6163"/>
    <cellStyle name="Output 4 5 4" xfId="9817"/>
    <cellStyle name="Output 4 5 5" xfId="8819"/>
    <cellStyle name="Output 4 5 6" xfId="9627"/>
    <cellStyle name="Output 4 5 7" xfId="8426"/>
    <cellStyle name="Output 4 5 8" xfId="10141"/>
    <cellStyle name="Output 4 5 9" xfId="14069"/>
    <cellStyle name="Output 4 6" xfId="2388"/>
    <cellStyle name="Output 4 6 10" xfId="18151"/>
    <cellStyle name="Output 4 6 11" xfId="17681"/>
    <cellStyle name="Output 4 6 12" xfId="20696"/>
    <cellStyle name="Output 4 6 13" xfId="22439"/>
    <cellStyle name="Output 4 6 14" xfId="22544"/>
    <cellStyle name="Output 4 6 15" xfId="24804"/>
    <cellStyle name="Output 4 6 2" xfId="3347"/>
    <cellStyle name="Output 4 6 3" xfId="5997"/>
    <cellStyle name="Output 4 6 4" xfId="4832"/>
    <cellStyle name="Output 4 6 5" xfId="3916"/>
    <cellStyle name="Output 4 6 6" xfId="10127"/>
    <cellStyle name="Output 4 6 7" xfId="8689"/>
    <cellStyle name="Output 4 6 8" xfId="6372"/>
    <cellStyle name="Output 4 6 9" xfId="13474"/>
    <cellStyle name="Output 4 7" xfId="2389"/>
    <cellStyle name="Output 4 7 10" xfId="18152"/>
    <cellStyle name="Output 4 7 11" xfId="17289"/>
    <cellStyle name="Output 4 7 12" xfId="18421"/>
    <cellStyle name="Output 4 7 13" xfId="22440"/>
    <cellStyle name="Output 4 7 14" xfId="23067"/>
    <cellStyle name="Output 4 7 15" xfId="22561"/>
    <cellStyle name="Output 4 7 2" xfId="3346"/>
    <cellStyle name="Output 4 7 3" xfId="6417"/>
    <cellStyle name="Output 4 7 4" xfId="5388"/>
    <cellStyle name="Output 4 7 5" xfId="11181"/>
    <cellStyle name="Output 4 7 6" xfId="11079"/>
    <cellStyle name="Output 4 7 7" xfId="13009"/>
    <cellStyle name="Output 4 7 8" xfId="14507"/>
    <cellStyle name="Output 4 7 9" xfId="16988"/>
    <cellStyle name="Output 4 8" xfId="2390"/>
    <cellStyle name="Output 4 8 10" xfId="18153"/>
    <cellStyle name="Output 4 8 11" xfId="19292"/>
    <cellStyle name="Output 4 8 12" xfId="16204"/>
    <cellStyle name="Output 4 8 13" xfId="22441"/>
    <cellStyle name="Output 4 8 14" xfId="23066"/>
    <cellStyle name="Output 4 8 15" xfId="23795"/>
    <cellStyle name="Output 4 8 2" xfId="4620"/>
    <cellStyle name="Output 4 8 3" xfId="6162"/>
    <cellStyle name="Output 4 8 4" xfId="9548"/>
    <cellStyle name="Output 4 8 5" xfId="9225"/>
    <cellStyle name="Output 4 8 6" xfId="11796"/>
    <cellStyle name="Output 4 8 7" xfId="13008"/>
    <cellStyle name="Output 4 8 8" xfId="14506"/>
    <cellStyle name="Output 4 8 9" xfId="14385"/>
    <cellStyle name="Output 4 9" xfId="3935"/>
    <cellStyle name="Output 5" xfId="2391"/>
    <cellStyle name="Output 5 10" xfId="6641"/>
    <cellStyle name="Output 5 11" xfId="7399"/>
    <cellStyle name="Output 5 12" xfId="11279"/>
    <cellStyle name="Output 5 13" xfId="3543"/>
    <cellStyle name="Output 5 14" xfId="13568"/>
    <cellStyle name="Output 5 15" xfId="15062"/>
    <cellStyle name="Output 5 16" xfId="12396"/>
    <cellStyle name="Output 5 17" xfId="16794"/>
    <cellStyle name="Output 5 18" xfId="16544"/>
    <cellStyle name="Output 5 19" xfId="20472"/>
    <cellStyle name="Output 5 2" xfId="2392"/>
    <cellStyle name="Output 5 2 10" xfId="13804"/>
    <cellStyle name="Output 5 2 11" xfId="17207"/>
    <cellStyle name="Output 5 2 12" xfId="21244"/>
    <cellStyle name="Output 5 2 13" xfId="19972"/>
    <cellStyle name="Output 5 2 14" xfId="23489"/>
    <cellStyle name="Output 5 2 15" xfId="18650"/>
    <cellStyle name="Output 5 2 2" xfId="5272"/>
    <cellStyle name="Output 5 2 3" xfId="4001"/>
    <cellStyle name="Output 5 2 4" xfId="9457"/>
    <cellStyle name="Output 5 2 5" xfId="7168"/>
    <cellStyle name="Output 5 2 6" xfId="10019"/>
    <cellStyle name="Output 5 2 7" xfId="13567"/>
    <cellStyle name="Output 5 2 8" xfId="15061"/>
    <cellStyle name="Output 5 2 9" xfId="10577"/>
    <cellStyle name="Output 5 20" xfId="19166"/>
    <cellStyle name="Output 5 21" xfId="23490"/>
    <cellStyle name="Output 5 22" xfId="19371"/>
    <cellStyle name="Output 5 3" xfId="2393"/>
    <cellStyle name="Output 5 3 10" xfId="8615"/>
    <cellStyle name="Output 5 3 11" xfId="18667"/>
    <cellStyle name="Output 5 3 12" xfId="19892"/>
    <cellStyle name="Output 5 3 13" xfId="16197"/>
    <cellStyle name="Output 5 3 14" xfId="23488"/>
    <cellStyle name="Output 5 3 15" xfId="24769"/>
    <cellStyle name="Output 5 3 2" xfId="5271"/>
    <cellStyle name="Output 5 3 3" xfId="7434"/>
    <cellStyle name="Output 5 3 4" xfId="9391"/>
    <cellStyle name="Output 5 3 5" xfId="7529"/>
    <cellStyle name="Output 5 3 6" xfId="10586"/>
    <cellStyle name="Output 5 3 7" xfId="13566"/>
    <cellStyle name="Output 5 3 8" xfId="15060"/>
    <cellStyle name="Output 5 3 9" xfId="11896"/>
    <cellStyle name="Output 5 4" xfId="2394"/>
    <cellStyle name="Output 5 4 10" xfId="18154"/>
    <cellStyle name="Output 5 4 11" xfId="17680"/>
    <cellStyle name="Output 5 4 12" xfId="19905"/>
    <cellStyle name="Output 5 4 13" xfId="22442"/>
    <cellStyle name="Output 5 4 14" xfId="23065"/>
    <cellStyle name="Output 5 4 15" xfId="24468"/>
    <cellStyle name="Output 5 4 2" xfId="4619"/>
    <cellStyle name="Output 5 4 3" xfId="5996"/>
    <cellStyle name="Output 5 4 4" xfId="9231"/>
    <cellStyle name="Output 5 4 5" xfId="10084"/>
    <cellStyle name="Output 5 4 6" xfId="11797"/>
    <cellStyle name="Output 5 4 7" xfId="13007"/>
    <cellStyle name="Output 5 4 8" xfId="14505"/>
    <cellStyle name="Output 5 4 9" xfId="11544"/>
    <cellStyle name="Output 5 5" xfId="2395"/>
    <cellStyle name="Output 5 5 10" xfId="18155"/>
    <cellStyle name="Output 5 5 11" xfId="19293"/>
    <cellStyle name="Output 5 5 12" xfId="19505"/>
    <cellStyle name="Output 5 5 13" xfId="22443"/>
    <cellStyle name="Output 5 5 14" xfId="23064"/>
    <cellStyle name="Output 5 5 15" xfId="23455"/>
    <cellStyle name="Output 5 5 2" xfId="4618"/>
    <cellStyle name="Output 5 5 3" xfId="6418"/>
    <cellStyle name="Output 5 5 4" xfId="6065"/>
    <cellStyle name="Output 5 5 5" xfId="10631"/>
    <cellStyle name="Output 5 5 6" xfId="11798"/>
    <cellStyle name="Output 5 5 7" xfId="13006"/>
    <cellStyle name="Output 5 5 8" xfId="14504"/>
    <cellStyle name="Output 5 5 9" xfId="16255"/>
    <cellStyle name="Output 5 6" xfId="2396"/>
    <cellStyle name="Output 5 6 10" xfId="18156"/>
    <cellStyle name="Output 5 6 11" xfId="16302"/>
    <cellStyle name="Output 5 6 12" xfId="21373"/>
    <cellStyle name="Output 5 6 13" xfId="22444"/>
    <cellStyle name="Output 5 6 14" xfId="20933"/>
    <cellStyle name="Output 5 6 15" xfId="24749"/>
    <cellStyle name="Output 5 6 2" xfId="4617"/>
    <cellStyle name="Output 5 6 3" xfId="5995"/>
    <cellStyle name="Output 5 6 4" xfId="9729"/>
    <cellStyle name="Output 5 6 5" xfId="3940"/>
    <cellStyle name="Output 5 6 6" xfId="11799"/>
    <cellStyle name="Output 5 6 7" xfId="8505"/>
    <cellStyle name="Output 5 6 8" xfId="13980"/>
    <cellStyle name="Output 5 6 9" xfId="16743"/>
    <cellStyle name="Output 5 7" xfId="2397"/>
    <cellStyle name="Output 5 7 10" xfId="18157"/>
    <cellStyle name="Output 5 7 11" xfId="16303"/>
    <cellStyle name="Output 5 7 12" xfId="21715"/>
    <cellStyle name="Output 5 7 13" xfId="22445"/>
    <cellStyle name="Output 5 7 14" xfId="22545"/>
    <cellStyle name="Output 5 7 15" xfId="24936"/>
    <cellStyle name="Output 5 7 2" xfId="4616"/>
    <cellStyle name="Output 5 7 3" xfId="6161"/>
    <cellStyle name="Output 5 7 4" xfId="8631"/>
    <cellStyle name="Output 5 7 5" xfId="9805"/>
    <cellStyle name="Output 5 7 6" xfId="10309"/>
    <cellStyle name="Output 5 7 7" xfId="11839"/>
    <cellStyle name="Output 5 7 8" xfId="11895"/>
    <cellStyle name="Output 5 7 9" xfId="16256"/>
    <cellStyle name="Output 5 8" xfId="2398"/>
    <cellStyle name="Output 5 8 10" xfId="18158"/>
    <cellStyle name="Output 5 8 11" xfId="17679"/>
    <cellStyle name="Output 5 8 12" xfId="18682"/>
    <cellStyle name="Output 5 8 13" xfId="22446"/>
    <cellStyle name="Output 5 8 14" xfId="20885"/>
    <cellStyle name="Output 5 8 15" xfId="23789"/>
    <cellStyle name="Output 5 8 2" xfId="3345"/>
    <cellStyle name="Output 5 8 3" xfId="6160"/>
    <cellStyle name="Output 5 8 4" xfId="9833"/>
    <cellStyle name="Output 5 8 5" xfId="10173"/>
    <cellStyle name="Output 5 8 6" xfId="11145"/>
    <cellStyle name="Output 5 8 7" xfId="11077"/>
    <cellStyle name="Output 5 8 8" xfId="13507"/>
    <cellStyle name="Output 5 8 9" xfId="9546"/>
    <cellStyle name="Output 5 9" xfId="5273"/>
    <cellStyle name="Output 6" xfId="2399"/>
    <cellStyle name="Output 6 10" xfId="7433"/>
    <cellStyle name="Output 6 11" xfId="9407"/>
    <cellStyle name="Output 6 12" xfId="6429"/>
    <cellStyle name="Output 6 13" xfId="4816"/>
    <cellStyle name="Output 6 14" xfId="13565"/>
    <cellStyle name="Output 6 15" xfId="15059"/>
    <cellStyle name="Output 6 16" xfId="10123"/>
    <cellStyle name="Output 6 17" xfId="13803"/>
    <cellStyle name="Output 6 18" xfId="19014"/>
    <cellStyle name="Output 6 19" xfId="20796"/>
    <cellStyle name="Output 6 2" xfId="2400"/>
    <cellStyle name="Output 6 2 10" xfId="14722"/>
    <cellStyle name="Output 6 2 11" xfId="19015"/>
    <cellStyle name="Output 6 2 12" xfId="20450"/>
    <cellStyle name="Output 6 2 13" xfId="19894"/>
    <cellStyle name="Output 6 2 14" xfId="22827"/>
    <cellStyle name="Output 6 2 15" xfId="23441"/>
    <cellStyle name="Output 6 2 2" xfId="3933"/>
    <cellStyle name="Output 6 2 3" xfId="7432"/>
    <cellStyle name="Output 6 2 4" xfId="9873"/>
    <cellStyle name="Output 6 2 5" xfId="9985"/>
    <cellStyle name="Output 6 2 6" xfId="12061"/>
    <cellStyle name="Output 6 2 7" xfId="8508"/>
    <cellStyle name="Output 6 2 8" xfId="11551"/>
    <cellStyle name="Output 6 2 9" xfId="12348"/>
    <cellStyle name="Output 6 20" xfId="20165"/>
    <cellStyle name="Output 6 21" xfId="23487"/>
    <cellStyle name="Output 6 22" xfId="24950"/>
    <cellStyle name="Output 6 3" xfId="2401"/>
    <cellStyle name="Output 6 3 10" xfId="13552"/>
    <cellStyle name="Output 6 3 11" xfId="19016"/>
    <cellStyle name="Output 6 3 12" xfId="15013"/>
    <cellStyle name="Output 6 3 13" xfId="16642"/>
    <cellStyle name="Output 6 3 14" xfId="22828"/>
    <cellStyle name="Output 6 3 15" xfId="24600"/>
    <cellStyle name="Output 6 3 2" xfId="3932"/>
    <cellStyle name="Output 6 3 3" xfId="7431"/>
    <cellStyle name="Output 6 3 4" xfId="8138"/>
    <cellStyle name="Output 6 3 5" xfId="11422"/>
    <cellStyle name="Output 6 3 6" xfId="12062"/>
    <cellStyle name="Output 6 3 7" xfId="10194"/>
    <cellStyle name="Output 6 3 8" xfId="11852"/>
    <cellStyle name="Output 6 3 9" xfId="8284"/>
    <cellStyle name="Output 6 4" xfId="2402"/>
    <cellStyle name="Output 6 4 10" xfId="18159"/>
    <cellStyle name="Output 6 4 11" xfId="17678"/>
    <cellStyle name="Output 6 4 12" xfId="16906"/>
    <cellStyle name="Output 6 4 13" xfId="22447"/>
    <cellStyle name="Output 6 4 14" xfId="22546"/>
    <cellStyle name="Output 6 4 15" xfId="10262"/>
    <cellStyle name="Output 6 4 2" xfId="3344"/>
    <cellStyle name="Output 6 4 3" xfId="6419"/>
    <cellStyle name="Output 6 4 4" xfId="7538"/>
    <cellStyle name="Output 6 4 5" xfId="10570"/>
    <cellStyle name="Output 6 4 6" xfId="11119"/>
    <cellStyle name="Output 6 4 7" xfId="11840"/>
    <cellStyle name="Output 6 4 8" xfId="9473"/>
    <cellStyle name="Output 6 4 9" xfId="15895"/>
    <cellStyle name="Output 6 5" xfId="2403"/>
    <cellStyle name="Output 6 5 10" xfId="18160"/>
    <cellStyle name="Output 6 5 11" xfId="13206"/>
    <cellStyle name="Output 6 5 12" xfId="16808"/>
    <cellStyle name="Output 6 5 13" xfId="22448"/>
    <cellStyle name="Output 6 5 14" xfId="20963"/>
    <cellStyle name="Output 6 5 15" xfId="22688"/>
    <cellStyle name="Output 6 5 2" xfId="4615"/>
    <cellStyle name="Output 6 5 3" xfId="5994"/>
    <cellStyle name="Output 6 5 4" xfId="9113"/>
    <cellStyle name="Output 6 5 5" xfId="8500"/>
    <cellStyle name="Output 6 5 6" xfId="11800"/>
    <cellStyle name="Output 6 5 7" xfId="9678"/>
    <cellStyle name="Output 6 5 8" xfId="13979"/>
    <cellStyle name="Output 6 5 9" xfId="16257"/>
    <cellStyle name="Output 6 6" xfId="2404"/>
    <cellStyle name="Output 6 6 10" xfId="18161"/>
    <cellStyle name="Output 6 6 11" xfId="19294"/>
    <cellStyle name="Output 6 6 12" xfId="21784"/>
    <cellStyle name="Output 6 6 13" xfId="22449"/>
    <cellStyle name="Output 6 6 14" xfId="18448"/>
    <cellStyle name="Output 6 6 15" xfId="23569"/>
    <cellStyle name="Output 6 6 2" xfId="4614"/>
    <cellStyle name="Output 6 6 3" xfId="6420"/>
    <cellStyle name="Output 6 6 4" xfId="6843"/>
    <cellStyle name="Output 6 6 5" xfId="8658"/>
    <cellStyle name="Output 6 6 6" xfId="10689"/>
    <cellStyle name="Output 6 6 7" xfId="5281"/>
    <cellStyle name="Output 6 6 8" xfId="13978"/>
    <cellStyle name="Output 6 6 9" xfId="16258"/>
    <cellStyle name="Output 6 7" xfId="2405"/>
    <cellStyle name="Output 6 7 10" xfId="18162"/>
    <cellStyle name="Output 6 7 11" xfId="19295"/>
    <cellStyle name="Output 6 7 12" xfId="21785"/>
    <cellStyle name="Output 6 7 13" xfId="22450"/>
    <cellStyle name="Output 6 7 14" xfId="17662"/>
    <cellStyle name="Output 6 7 15" xfId="24135"/>
    <cellStyle name="Output 6 7 2" xfId="4613"/>
    <cellStyle name="Output 6 7 3" xfId="5993"/>
    <cellStyle name="Output 6 7 4" xfId="7053"/>
    <cellStyle name="Output 6 7 5" xfId="9703"/>
    <cellStyle name="Output 6 7 6" xfId="9246"/>
    <cellStyle name="Output 6 7 7" xfId="10093"/>
    <cellStyle name="Output 6 7 8" xfId="13977"/>
    <cellStyle name="Output 6 7 9" xfId="16989"/>
    <cellStyle name="Output 6 8" xfId="2406"/>
    <cellStyle name="Output 6 8 10" xfId="18163"/>
    <cellStyle name="Output 6 8 11" xfId="19296"/>
    <cellStyle name="Output 6 8 12" xfId="18911"/>
    <cellStyle name="Output 6 8 13" xfId="22451"/>
    <cellStyle name="Output 6 8 14" xfId="18903"/>
    <cellStyle name="Output 6 8 15" xfId="20615"/>
    <cellStyle name="Output 6 8 2" xfId="4612"/>
    <cellStyle name="Output 6 8 3" xfId="6421"/>
    <cellStyle name="Output 6 8 4" xfId="9320"/>
    <cellStyle name="Output 6 8 5" xfId="10945"/>
    <cellStyle name="Output 6 8 6" xfId="10769"/>
    <cellStyle name="Output 6 8 7" xfId="11925"/>
    <cellStyle name="Output 6 8 8" xfId="10893"/>
    <cellStyle name="Output 6 8 9" xfId="14797"/>
    <cellStyle name="Output 6 9" xfId="3934"/>
    <cellStyle name="Output 7" xfId="2407"/>
    <cellStyle name="Output 7 10" xfId="7430"/>
    <cellStyle name="Output 7 11" xfId="4010"/>
    <cellStyle name="Output 7 12" xfId="9451"/>
    <cellStyle name="Output 7 13" xfId="12063"/>
    <cellStyle name="Output 7 14" xfId="9717"/>
    <cellStyle name="Output 7 15" xfId="12847"/>
    <cellStyle name="Output 7 16" xfId="12000"/>
    <cellStyle name="Output 7 17" xfId="11897"/>
    <cellStyle name="Output 7 18" xfId="19017"/>
    <cellStyle name="Output 7 19" xfId="21820"/>
    <cellStyle name="Output 7 2" xfId="2408"/>
    <cellStyle name="Output 7 2 10" xfId="14415"/>
    <cellStyle name="Output 7 2 11" xfId="11900"/>
    <cellStyle name="Output 7 2 12" xfId="20797"/>
    <cellStyle name="Output 7 2 13" xfId="17210"/>
    <cellStyle name="Output 7 2 14" xfId="23486"/>
    <cellStyle name="Output 7 2 15" xfId="24787"/>
    <cellStyle name="Output 7 2 2" xfId="5269"/>
    <cellStyle name="Output 7 2 3" xfId="6642"/>
    <cellStyle name="Output 7 2 4" xfId="3542"/>
    <cellStyle name="Output 7 2 5" xfId="11075"/>
    <cellStyle name="Output 7 2 6" xfId="3507"/>
    <cellStyle name="Output 7 2 7" xfId="13564"/>
    <cellStyle name="Output 7 2 8" xfId="15058"/>
    <cellStyle name="Output 7 2 9" xfId="14787"/>
    <cellStyle name="Output 7 20" xfId="20067"/>
    <cellStyle name="Output 7 21" xfId="22829"/>
    <cellStyle name="Output 7 22" xfId="22767"/>
    <cellStyle name="Output 7 3" xfId="2409"/>
    <cellStyle name="Output 7 3 10" xfId="16575"/>
    <cellStyle name="Output 7 3 11" xfId="19537"/>
    <cellStyle name="Output 7 3 12" xfId="20813"/>
    <cellStyle name="Output 7 3 13" xfId="20557"/>
    <cellStyle name="Output 7 3 14" xfId="23485"/>
    <cellStyle name="Output 7 3 15" xfId="24516"/>
    <cellStyle name="Output 7 3 2" xfId="5268"/>
    <cellStyle name="Output 7 3 3" xfId="6643"/>
    <cellStyle name="Output 7 3 4" xfId="4810"/>
    <cellStyle name="Output 7 3 5" xfId="9553"/>
    <cellStyle name="Output 7 3 6" xfId="4380"/>
    <cellStyle name="Output 7 3 7" xfId="13563"/>
    <cellStyle name="Output 7 3 8" xfId="15057"/>
    <cellStyle name="Output 7 3 9" xfId="13395"/>
    <cellStyle name="Output 7 4" xfId="2410"/>
    <cellStyle name="Output 7 4 10" xfId="18164"/>
    <cellStyle name="Output 7 4 11" xfId="19297"/>
    <cellStyle name="Output 7 4 12" xfId="18422"/>
    <cellStyle name="Output 7 4 13" xfId="22452"/>
    <cellStyle name="Output 7 4 14" xfId="21628"/>
    <cellStyle name="Output 7 4 15" xfId="22863"/>
    <cellStyle name="Output 7 4 2" xfId="4611"/>
    <cellStyle name="Output 7 4 3" xfId="6159"/>
    <cellStyle name="Output 7 4 4" xfId="7384"/>
    <cellStyle name="Output 7 4 5" xfId="8492"/>
    <cellStyle name="Output 7 4 6" xfId="11801"/>
    <cellStyle name="Output 7 4 7" xfId="11926"/>
    <cellStyle name="Output 7 4 8" xfId="11935"/>
    <cellStyle name="Output 7 4 9" xfId="16518"/>
    <cellStyle name="Output 7 5" xfId="2411"/>
    <cellStyle name="Output 7 5 10" xfId="18165"/>
    <cellStyle name="Output 7 5 11" xfId="17677"/>
    <cellStyle name="Output 7 5 12" xfId="15039"/>
    <cellStyle name="Output 7 5 13" xfId="22453"/>
    <cellStyle name="Output 7 5 14" xfId="22547"/>
    <cellStyle name="Output 7 5 15" xfId="24658"/>
    <cellStyle name="Output 7 5 2" xfId="3343"/>
    <cellStyle name="Output 7 5 3" xfId="6158"/>
    <cellStyle name="Output 7 5 4" xfId="7884"/>
    <cellStyle name="Output 7 5 5" xfId="10017"/>
    <cellStyle name="Output 7 5 6" xfId="9722"/>
    <cellStyle name="Output 7 5 7" xfId="4376"/>
    <cellStyle name="Output 7 5 8" xfId="10394"/>
    <cellStyle name="Output 7 5 9" xfId="12685"/>
    <cellStyle name="Output 7 6" xfId="2412"/>
    <cellStyle name="Output 7 6 10" xfId="18166"/>
    <cellStyle name="Output 7 6 11" xfId="17676"/>
    <cellStyle name="Output 7 6 12" xfId="20821"/>
    <cellStyle name="Output 7 6 13" xfId="22454"/>
    <cellStyle name="Output 7 6 14" xfId="22548"/>
    <cellStyle name="Output 7 6 15" xfId="24766"/>
    <cellStyle name="Output 7 6 2" xfId="3342"/>
    <cellStyle name="Output 7 6 3" xfId="5992"/>
    <cellStyle name="Output 7 6 4" xfId="8188"/>
    <cellStyle name="Output 7 6 5" xfId="6601"/>
    <cellStyle name="Output 7 6 6" xfId="11229"/>
    <cellStyle name="Output 7 6 7" xfId="8273"/>
    <cellStyle name="Output 7 6 8" xfId="11092"/>
    <cellStyle name="Output 7 6 9" xfId="12611"/>
    <cellStyle name="Output 7 7" xfId="2413"/>
    <cellStyle name="Output 7 7 10" xfId="18167"/>
    <cellStyle name="Output 7 7 11" xfId="19298"/>
    <cellStyle name="Output 7 7 12" xfId="19763"/>
    <cellStyle name="Output 7 7 13" xfId="22455"/>
    <cellStyle name="Output 7 7 14" xfId="21304"/>
    <cellStyle name="Output 7 7 15" xfId="21459"/>
    <cellStyle name="Output 7 7 2" xfId="3341"/>
    <cellStyle name="Output 7 7 3" xfId="6422"/>
    <cellStyle name="Output 7 7 4" xfId="9809"/>
    <cellStyle name="Output 7 7 5" xfId="10825"/>
    <cellStyle name="Output 7 7 6" xfId="11802"/>
    <cellStyle name="Output 7 7 7" xfId="4208"/>
    <cellStyle name="Output 7 7 8" xfId="13976"/>
    <cellStyle name="Output 7 7 9" xfId="11388"/>
    <cellStyle name="Output 7 8" xfId="2414"/>
    <cellStyle name="Output 7 8 10" xfId="18168"/>
    <cellStyle name="Output 7 8 11" xfId="17199"/>
    <cellStyle name="Output 7 8 12" xfId="20753"/>
    <cellStyle name="Output 7 8 13" xfId="22456"/>
    <cellStyle name="Output 7 8 14" xfId="20619"/>
    <cellStyle name="Output 7 8 15" xfId="23570"/>
    <cellStyle name="Output 7 8 2" xfId="4610"/>
    <cellStyle name="Output 7 8 3" xfId="5991"/>
    <cellStyle name="Output 7 8 4" xfId="9845"/>
    <cellStyle name="Output 7 8 5" xfId="3486"/>
    <cellStyle name="Output 7 8 6" xfId="11803"/>
    <cellStyle name="Output 7 8 7" xfId="11927"/>
    <cellStyle name="Output 7 8 8" xfId="11936"/>
    <cellStyle name="Output 7 8 9" xfId="16259"/>
    <cellStyle name="Output 7 9" xfId="5270"/>
    <cellStyle name="Output 8" xfId="2415"/>
    <cellStyle name="Output 8 10" xfId="16574"/>
    <cellStyle name="Output 8 11" xfId="19538"/>
    <cellStyle name="Output 8 12" xfId="18276"/>
    <cellStyle name="Output 8 13" xfId="19542"/>
    <cellStyle name="Output 8 14" xfId="23484"/>
    <cellStyle name="Output 8 15" xfId="23475"/>
    <cellStyle name="Output 8 2" xfId="5267"/>
    <cellStyle name="Output 8 3" xfId="6644"/>
    <cellStyle name="Output 8 4" xfId="8598"/>
    <cellStyle name="Output 8 5" xfId="6822"/>
    <cellStyle name="Output 8 6" xfId="10299"/>
    <cellStyle name="Output 8 7" xfId="13562"/>
    <cellStyle name="Output 8 8" xfId="15056"/>
    <cellStyle name="Output 8 9" xfId="13488"/>
    <cellStyle name="Output 9" xfId="2416"/>
    <cellStyle name="Output 9 10" xfId="18169"/>
    <cellStyle name="Output 9 11" xfId="15173"/>
    <cellStyle name="Output 9 12" xfId="16604"/>
    <cellStyle name="Output 9 13" xfId="22457"/>
    <cellStyle name="Output 9 14" xfId="21548"/>
    <cellStyle name="Output 9 15" xfId="22703"/>
    <cellStyle name="Output 9 2" xfId="4609"/>
    <cellStyle name="Output 9 3" xfId="6423"/>
    <cellStyle name="Output 9 4" xfId="6462"/>
    <cellStyle name="Output 9 5" xfId="10288"/>
    <cellStyle name="Output 9 6" xfId="11804"/>
    <cellStyle name="Output 9 7" xfId="6501"/>
    <cellStyle name="Output 9 8" xfId="13975"/>
    <cellStyle name="Output 9 9" xfId="16260"/>
    <cellStyle name="OVER" xfId="2417"/>
    <cellStyle name="P" xfId="2418"/>
    <cellStyle name="P_AFMAI Model" xfId="2419"/>
    <cellStyle name="P_hardball_model10" xfId="2420"/>
    <cellStyle name="P_MEtro_comp2" xfId="2421"/>
    <cellStyle name="P_MEtro_comp2_overview3a" xfId="2422"/>
    <cellStyle name="P_OVERVI~1a" xfId="2423"/>
    <cellStyle name="P_overview3a" xfId="2424"/>
    <cellStyle name="P_projections model from grand union.xls Chart 1" xfId="2425"/>
    <cellStyle name="P_valuation model #1" xfId="2426"/>
    <cellStyle name="Page Heading Large" xfId="2427"/>
    <cellStyle name="Page Heading Small" xfId="2428"/>
    <cellStyle name="Page Number" xfId="2429"/>
    <cellStyle name="pb_page_heading_LS" xfId="2430"/>
    <cellStyle name="per.style" xfId="2431"/>
    <cellStyle name="Percent" xfId="1" builtinId="5"/>
    <cellStyle name="Percent [0]" xfId="2432"/>
    <cellStyle name="Percent [0] Total" xfId="2433"/>
    <cellStyle name="Percent [0] Total 2" xfId="2434"/>
    <cellStyle name="Percent [0] Total 2 2" xfId="2435"/>
    <cellStyle name="Percent [0] Total 2 2 10" xfId="17024"/>
    <cellStyle name="Percent [0] Total 2 2 11" xfId="19482"/>
    <cellStyle name="Percent [0] Total 2 2 12" xfId="19406"/>
    <cellStyle name="Percent [0] Total 2 2 13" xfId="20709"/>
    <cellStyle name="Percent [0] Total 2 2 14" xfId="22830"/>
    <cellStyle name="Percent [0] Total 2 2 15" xfId="22591"/>
    <cellStyle name="Percent [0] Total 2 2 2" xfId="4053"/>
    <cellStyle name="Percent [0] Total 2 2 3" xfId="6572"/>
    <cellStyle name="Percent [0] Total 2 2 4" xfId="8275"/>
    <cellStyle name="Percent [0] Total 2 2 5" xfId="11353"/>
    <cellStyle name="Percent [0] Total 2 2 6" xfId="9769"/>
    <cellStyle name="Percent [0] Total 2 2 7" xfId="12387"/>
    <cellStyle name="Percent [0] Total 2 2 8" xfId="12307"/>
    <cellStyle name="Percent [0] Total 2 2 9" xfId="14974"/>
    <cellStyle name="Percent [0] Total 2 3" xfId="2436"/>
    <cellStyle name="Percent [0] Total 2 3 10" xfId="18170"/>
    <cellStyle name="Percent [0] Total 2 3 11" xfId="17200"/>
    <cellStyle name="Percent [0] Total 2 3 12" xfId="21498"/>
    <cellStyle name="Percent [0] Total 2 3 13" xfId="22458"/>
    <cellStyle name="Percent [0] Total 2 3 14" xfId="20454"/>
    <cellStyle name="Percent [0] Total 2 3 15" xfId="22015"/>
    <cellStyle name="Percent [0] Total 2 3 2" xfId="4608"/>
    <cellStyle name="Percent [0] Total 2 3 3" xfId="3842"/>
    <cellStyle name="Percent [0] Total 2 3 4" xfId="9815"/>
    <cellStyle name="Percent [0] Total 2 3 5" xfId="11452"/>
    <cellStyle name="Percent [0] Total 2 3 6" xfId="11805"/>
    <cellStyle name="Percent [0] Total 2 3 7" xfId="11150"/>
    <cellStyle name="Percent [0] Total 2 3 8" xfId="13974"/>
    <cellStyle name="Percent [0] Total 2 3 9" xfId="14075"/>
    <cellStyle name="Percent [0] Total 2 4" xfId="2437"/>
    <cellStyle name="Percent [0] Total 2 4 10" xfId="18171"/>
    <cellStyle name="Percent [0] Total 2 4 11" xfId="19299"/>
    <cellStyle name="Percent [0] Total 2 4 12" xfId="16962"/>
    <cellStyle name="Percent [0] Total 2 4 13" xfId="22459"/>
    <cellStyle name="Percent [0] Total 2 4 14" xfId="19942"/>
    <cellStyle name="Percent [0] Total 2 4 15" xfId="18273"/>
    <cellStyle name="Percent [0] Total 2 4 2" xfId="4607"/>
    <cellStyle name="Percent [0] Total 2 4 3" xfId="6157"/>
    <cellStyle name="Percent [0] Total 2 4 4" xfId="8872"/>
    <cellStyle name="Percent [0] Total 2 4 5" xfId="10519"/>
    <cellStyle name="Percent [0] Total 2 4 6" xfId="10795"/>
    <cellStyle name="Percent [0] Total 2 4 7" xfId="8704"/>
    <cellStyle name="Percent [0] Total 2 4 8" xfId="13973"/>
    <cellStyle name="Percent [0] Total 2 4 9" xfId="13538"/>
    <cellStyle name="Percent [0] Total 2 5" xfId="2438"/>
    <cellStyle name="Percent [0] Total 2 5 10" xfId="18172"/>
    <cellStyle name="Percent [0] Total 2 5 11" xfId="17675"/>
    <cellStyle name="Percent [0] Total 2 5 12" xfId="21783"/>
    <cellStyle name="Percent [0] Total 2 5 13" xfId="22460"/>
    <cellStyle name="Percent [0] Total 2 5 14" xfId="19973"/>
    <cellStyle name="Percent [0] Total 2 5 15" xfId="24396"/>
    <cellStyle name="Percent [0] Total 2 5 2" xfId="4606"/>
    <cellStyle name="Percent [0] Total 2 5 3" xfId="6156"/>
    <cellStyle name="Percent [0] Total 2 5 4" xfId="8187"/>
    <cellStyle name="Percent [0] Total 2 5 5" xfId="6504"/>
    <cellStyle name="Percent [0] Total 2 5 6" xfId="8379"/>
    <cellStyle name="Percent [0] Total 2 5 7" xfId="12604"/>
    <cellStyle name="Percent [0] Total 2 5 8" xfId="13506"/>
    <cellStyle name="Percent [0] Total 2 5 9" xfId="11621"/>
    <cellStyle name="Percent [0] Total 2 6" xfId="2439"/>
    <cellStyle name="Percent [0] Total 2 6 10" xfId="18173"/>
    <cellStyle name="Percent [0] Total 2 6 11" xfId="17674"/>
    <cellStyle name="Percent [0] Total 2 6 12" xfId="15883"/>
    <cellStyle name="Percent [0] Total 2 6 13" xfId="22461"/>
    <cellStyle name="Percent [0] Total 2 6 14" xfId="10124"/>
    <cellStyle name="Percent [0] Total 2 6 15" xfId="24098"/>
    <cellStyle name="Percent [0] Total 2 6 2" xfId="3340"/>
    <cellStyle name="Percent [0] Total 2 6 3" xfId="6155"/>
    <cellStyle name="Percent [0] Total 2 6 4" xfId="9861"/>
    <cellStyle name="Percent [0] Total 2 6 5" xfId="10201"/>
    <cellStyle name="Percent [0] Total 2 6 6" xfId="8709"/>
    <cellStyle name="Percent [0] Total 2 6 7" xfId="12605"/>
    <cellStyle name="Percent [0] Total 2 6 8" xfId="13505"/>
    <cellStyle name="Percent [0] Total 2 6 9" xfId="13881"/>
    <cellStyle name="Percent [0] Total 2 7" xfId="2440"/>
    <cellStyle name="Percent [0] Total 2 7 10" xfId="18174"/>
    <cellStyle name="Percent [0] Total 2 7 11" xfId="17673"/>
    <cellStyle name="Percent [0] Total 2 7 12" xfId="17565"/>
    <cellStyle name="Percent [0] Total 2 7 13" xfId="22462"/>
    <cellStyle name="Percent [0] Total 2 7 14" xfId="19908"/>
    <cellStyle name="Percent [0] Total 2 7 15" xfId="23293"/>
    <cellStyle name="Percent [0] Total 2 7 2" xfId="3339"/>
    <cellStyle name="Percent [0] Total 2 7 3" xfId="6424"/>
    <cellStyle name="Percent [0] Total 2 7 4" xfId="9860"/>
    <cellStyle name="Percent [0] Total 2 7 5" xfId="11147"/>
    <cellStyle name="Percent [0] Total 2 7 6" xfId="10487"/>
    <cellStyle name="Percent [0] Total 2 7 7" xfId="7564"/>
    <cellStyle name="Percent [0] Total 2 7 8" xfId="13504"/>
    <cellStyle name="Percent [0] Total 2 7 9" xfId="16378"/>
    <cellStyle name="Percent [0] Total 2 8" xfId="4052"/>
    <cellStyle name="Percent [0] Total 3" xfId="2441"/>
    <cellStyle name="Percent [0] Total 3 2" xfId="2442"/>
    <cellStyle name="Percent [0] Total 3 2 10" xfId="16805"/>
    <cellStyle name="Percent [0] Total 3 2 11" xfId="19480"/>
    <cellStyle name="Percent [0] Total 3 2 12" xfId="21686"/>
    <cellStyle name="Percent [0] Total 3 2 13" xfId="21779"/>
    <cellStyle name="Percent [0] Total 3 2 14" xfId="22831"/>
    <cellStyle name="Percent [0] Total 3 2 15" xfId="21237"/>
    <cellStyle name="Percent [0] Total 3 2 2" xfId="4055"/>
    <cellStyle name="Percent [0] Total 3 2 3" xfId="6570"/>
    <cellStyle name="Percent [0] Total 3 2 4" xfId="6674"/>
    <cellStyle name="Percent [0] Total 3 2 5" xfId="9849"/>
    <cellStyle name="Percent [0] Total 3 2 6" xfId="10475"/>
    <cellStyle name="Percent [0] Total 3 2 7" xfId="12388"/>
    <cellStyle name="Percent [0] Total 3 2 8" xfId="12108"/>
    <cellStyle name="Percent [0] Total 3 2 9" xfId="13967"/>
    <cellStyle name="Percent [0] Total 3 3" xfId="2443"/>
    <cellStyle name="Percent [0] Total 3 3 10" xfId="15882"/>
    <cellStyle name="Percent [0] Total 3 3 11" xfId="18698"/>
    <cellStyle name="Percent [0] Total 3 3 12" xfId="19580"/>
    <cellStyle name="Percent [0] Total 3 3 13" xfId="20824"/>
    <cellStyle name="Percent [0] Total 3 3 14" xfId="23474"/>
    <cellStyle name="Percent [0] Total 3 3 15" xfId="24496"/>
    <cellStyle name="Percent [0] Total 3 3 2" xfId="4056"/>
    <cellStyle name="Percent [0] Total 3 3 3" xfId="6923"/>
    <cellStyle name="Percent [0] Total 3 3 4" xfId="9536"/>
    <cellStyle name="Percent [0] Total 3 3 5" xfId="9448"/>
    <cellStyle name="Percent [0] Total 3 3 6" xfId="8421"/>
    <cellStyle name="Percent [0] Total 3 3 7" xfId="13548"/>
    <cellStyle name="Percent [0] Total 3 3 8" xfId="15042"/>
    <cellStyle name="Percent [0] Total 3 3 9" xfId="14063"/>
    <cellStyle name="Percent [0] Total 3 4" xfId="2444"/>
    <cellStyle name="Percent [0] Total 3 4 10" xfId="18175"/>
    <cellStyle name="Percent [0] Total 3 4 11" xfId="19300"/>
    <cellStyle name="Percent [0] Total 3 4 12" xfId="15861"/>
    <cellStyle name="Percent [0] Total 3 4 13" xfId="22463"/>
    <cellStyle name="Percent [0] Total 3 4 14" xfId="18476"/>
    <cellStyle name="Percent [0] Total 3 4 15" xfId="15162"/>
    <cellStyle name="Percent [0] Total 3 4 2" xfId="4605"/>
    <cellStyle name="Percent [0] Total 3 4 3" xfId="5990"/>
    <cellStyle name="Percent [0] Total 3 4 4" xfId="8871"/>
    <cellStyle name="Percent [0] Total 3 4 5" xfId="8797"/>
    <cellStyle name="Percent [0] Total 3 4 6" xfId="11806"/>
    <cellStyle name="Percent [0] Total 3 4 7" xfId="8889"/>
    <cellStyle name="Percent [0] Total 3 4 8" xfId="13972"/>
    <cellStyle name="Percent [0] Total 3 4 9" xfId="16519"/>
    <cellStyle name="Percent [0] Total 3 5" xfId="2445"/>
    <cellStyle name="Percent [0] Total 3 5 10" xfId="18176"/>
    <cellStyle name="Percent [0] Total 3 5 11" xfId="19301"/>
    <cellStyle name="Percent [0] Total 3 5 12" xfId="21333"/>
    <cellStyle name="Percent [0] Total 3 5 13" xfId="22464"/>
    <cellStyle name="Percent [0] Total 3 5 14" xfId="19402"/>
    <cellStyle name="Percent [0] Total 3 5 15" xfId="21955"/>
    <cellStyle name="Percent [0] Total 3 5 2" xfId="4604"/>
    <cellStyle name="Percent [0] Total 3 5 3" xfId="6425"/>
    <cellStyle name="Percent [0] Total 3 5 4" xfId="7383"/>
    <cellStyle name="Percent [0] Total 3 5 5" xfId="10315"/>
    <cellStyle name="Percent [0] Total 3 5 6" xfId="11807"/>
    <cellStyle name="Percent [0] Total 3 5 7" xfId="4124"/>
    <cellStyle name="Percent [0] Total 3 5 8" xfId="13971"/>
    <cellStyle name="Percent [0] Total 3 5 9" xfId="16261"/>
    <cellStyle name="Percent [0] Total 3 6" xfId="2446"/>
    <cellStyle name="Percent [0] Total 3 6 10" xfId="18177"/>
    <cellStyle name="Percent [0] Total 3 6 11" xfId="19302"/>
    <cellStyle name="Percent [0] Total 3 6 12" xfId="21526"/>
    <cellStyle name="Percent [0] Total 3 6 13" xfId="22465"/>
    <cellStyle name="Percent [0] Total 3 6 14" xfId="19094"/>
    <cellStyle name="Percent [0] Total 3 6 15" xfId="23289"/>
    <cellStyle name="Percent [0] Total 3 6 2" xfId="4603"/>
    <cellStyle name="Percent [0] Total 3 6 3" xfId="5989"/>
    <cellStyle name="Percent [0] Total 3 6 4" xfId="8630"/>
    <cellStyle name="Percent [0] Total 3 6 5" xfId="11148"/>
    <cellStyle name="Percent [0] Total 3 6 6" xfId="10331"/>
    <cellStyle name="Percent [0] Total 3 6 7" xfId="11030"/>
    <cellStyle name="Percent [0] Total 3 6 8" xfId="13503"/>
    <cellStyle name="Percent [0] Total 3 6 9" xfId="15222"/>
    <cellStyle name="Percent [0] Total 3 7" xfId="2447"/>
    <cellStyle name="Percent [0] Total 3 7 10" xfId="18178"/>
    <cellStyle name="Percent [0] Total 3 7 11" xfId="19303"/>
    <cellStyle name="Percent [0] Total 3 7 12" xfId="18212"/>
    <cellStyle name="Percent [0] Total 3 7 13" xfId="22466"/>
    <cellStyle name="Percent [0] Total 3 7 14" xfId="21651"/>
    <cellStyle name="Percent [0] Total 3 7 15" xfId="24264"/>
    <cellStyle name="Percent [0] Total 3 7 2" xfId="4602"/>
    <cellStyle name="Percent [0] Total 3 7 3" xfId="6426"/>
    <cellStyle name="Percent [0] Total 3 7 4" xfId="8629"/>
    <cellStyle name="Percent [0] Total 3 7 5" xfId="8967"/>
    <cellStyle name="Percent [0] Total 3 7 6" xfId="9418"/>
    <cellStyle name="Percent [0] Total 3 7 7" xfId="9411"/>
    <cellStyle name="Percent [0] Total 3 7 8" xfId="12392"/>
    <cellStyle name="Percent [0] Total 3 7 9" xfId="16520"/>
    <cellStyle name="Percent [0] Total 3 8" xfId="2448"/>
    <cellStyle name="Percent [0] Total 3 8 10" xfId="18179"/>
    <cellStyle name="Percent [0] Total 3 8 11" xfId="17434"/>
    <cellStyle name="Percent [0] Total 3 8 12" xfId="20958"/>
    <cellStyle name="Percent [0] Total 3 8 13" xfId="22467"/>
    <cellStyle name="Percent [0] Total 3 8 14" xfId="17607"/>
    <cellStyle name="Percent [0] Total 3 8 15" xfId="24506"/>
    <cellStyle name="Percent [0] Total 3 8 2" xfId="4601"/>
    <cellStyle name="Percent [0] Total 3 8 3" xfId="6154"/>
    <cellStyle name="Percent [0] Total 3 8 4" xfId="7888"/>
    <cellStyle name="Percent [0] Total 3 8 5" xfId="9806"/>
    <cellStyle name="Percent [0] Total 3 8 6" xfId="10620"/>
    <cellStyle name="Percent [0] Total 3 8 7" xfId="12083"/>
    <cellStyle name="Percent [0] Total 3 8 8" xfId="12393"/>
    <cellStyle name="Percent [0] Total 3 8 9" xfId="16262"/>
    <cellStyle name="Percent [0] Total 3 9" xfId="4054"/>
    <cellStyle name="Percent [0] Total 4" xfId="2449"/>
    <cellStyle name="Percent [0] Total 4 10" xfId="15881"/>
    <cellStyle name="Percent [0] Total 4 11" xfId="19479"/>
    <cellStyle name="Percent [0] Total 4 12" xfId="21521"/>
    <cellStyle name="Percent [0] Total 4 13" xfId="19714"/>
    <cellStyle name="Percent [0] Total 4 14" xfId="23473"/>
    <cellStyle name="Percent [0] Total 4 15" xfId="24495"/>
    <cellStyle name="Percent [0] Total 4 2" xfId="4057"/>
    <cellStyle name="Percent [0] Total 4 3" xfId="6569"/>
    <cellStyle name="Percent [0] Total 4 4" xfId="9535"/>
    <cellStyle name="Percent [0] Total 4 5" xfId="9104"/>
    <cellStyle name="Percent [0] Total 4 6" xfId="6382"/>
    <cellStyle name="Percent [0] Total 4 7" xfId="13547"/>
    <cellStyle name="Percent [0] Total 4 8" xfId="15041"/>
    <cellStyle name="Percent [0] Total 4 9" xfId="16463"/>
    <cellStyle name="Percent [0] Total 5" xfId="2450"/>
    <cellStyle name="Percent [0] Total 5 10" xfId="18180"/>
    <cellStyle name="Percent [0] Total 5 11" xfId="17672"/>
    <cellStyle name="Percent [0] Total 5 12" xfId="11905"/>
    <cellStyle name="Percent [0] Total 5 13" xfId="22468"/>
    <cellStyle name="Percent [0] Total 5 14" xfId="19399"/>
    <cellStyle name="Percent [0] Total 5 15" xfId="23375"/>
    <cellStyle name="Percent [0] Total 5 2" xfId="3338"/>
    <cellStyle name="Percent [0] Total 5 3" xfId="3900"/>
    <cellStyle name="Percent [0] Total 5 4" xfId="8739"/>
    <cellStyle name="Percent [0] Total 5 5" xfId="10419"/>
    <cellStyle name="Percent [0] Total 5 6" xfId="11255"/>
    <cellStyle name="Percent [0] Total 5 7" xfId="11144"/>
    <cellStyle name="Percent [0] Total 5 8" xfId="13970"/>
    <cellStyle name="Percent [0] Total 5 9" xfId="11866"/>
    <cellStyle name="Percent [0] Total 6" xfId="2451"/>
    <cellStyle name="Percent [0] Total 6 10" xfId="18181"/>
    <cellStyle name="Percent [0] Total 6 11" xfId="17671"/>
    <cellStyle name="Percent [0] Total 6 12" xfId="13398"/>
    <cellStyle name="Percent [0] Total 6 13" xfId="22469"/>
    <cellStyle name="Percent [0] Total 6 14" xfId="19937"/>
    <cellStyle name="Percent [0] Total 6 15" xfId="24469"/>
    <cellStyle name="Percent [0] Total 6 2" xfId="3337"/>
    <cellStyle name="Percent [0] Total 6 3" xfId="5988"/>
    <cellStyle name="Percent [0] Total 6 4" xfId="9013"/>
    <cellStyle name="Percent [0] Total 6 5" xfId="9958"/>
    <cellStyle name="Percent [0] Total 6 6" xfId="11808"/>
    <cellStyle name="Percent [0] Total 6 7" xfId="11928"/>
    <cellStyle name="Percent [0] Total 6 8" xfId="12551"/>
    <cellStyle name="Percent [0] Total 6 9" xfId="16379"/>
    <cellStyle name="Percent [0] Total 7" xfId="2452"/>
    <cellStyle name="Percent [0] Total 7 10" xfId="18182"/>
    <cellStyle name="Percent [0] Total 7 11" xfId="16806"/>
    <cellStyle name="Percent [0] Total 7 12" xfId="21211"/>
    <cellStyle name="Percent [0] Total 7 13" xfId="22470"/>
    <cellStyle name="Percent [0] Total 7 14" xfId="19576"/>
    <cellStyle name="Percent [0] Total 7 15" xfId="24739"/>
    <cellStyle name="Percent [0] Total 7 2" xfId="3336"/>
    <cellStyle name="Percent [0] Total 7 3" xfId="6427"/>
    <cellStyle name="Percent [0] Total 7 4" xfId="4200"/>
    <cellStyle name="Percent [0] Total 7 5" xfId="10163"/>
    <cellStyle name="Percent [0] Total 7 6" xfId="7394"/>
    <cellStyle name="Percent [0] Total 7 7" xfId="12084"/>
    <cellStyle name="Percent [0] Total 7 8" xfId="12010"/>
    <cellStyle name="Percent [0] Total 7 9" xfId="16744"/>
    <cellStyle name="Percent [0] Total 8" xfId="4051"/>
    <cellStyle name="Percent [0]_GP_NEM_4" xfId="2453"/>
    <cellStyle name="Percent [1]" xfId="2454"/>
    <cellStyle name="Percent [1] Total" xfId="2455"/>
    <cellStyle name="Percent [1] Total 2" xfId="2456"/>
    <cellStyle name="Percent [1] Total 2 2" xfId="2457"/>
    <cellStyle name="Percent [1] Total 2 2 10" xfId="16443"/>
    <cellStyle name="Percent [1] Total 2 2 11" xfId="19475"/>
    <cellStyle name="Percent [1] Total 2 2 12" xfId="18826"/>
    <cellStyle name="Percent [1] Total 2 2 13" xfId="20823"/>
    <cellStyle name="Percent [1] Total 2 2 14" xfId="22833"/>
    <cellStyle name="Percent [1] Total 2 2 15" xfId="20605"/>
    <cellStyle name="Percent [1] Total 2 2 2" xfId="4062"/>
    <cellStyle name="Percent [1] Total 2 2 3" xfId="4355"/>
    <cellStyle name="Percent [1] Total 2 2 4" xfId="8714"/>
    <cellStyle name="Percent [1] Total 2 2 5" xfId="9066"/>
    <cellStyle name="Percent [1] Total 2 2 6" xfId="12069"/>
    <cellStyle name="Percent [1] Total 2 2 7" xfId="12649"/>
    <cellStyle name="Percent [1] Total 2 2 8" xfId="12523"/>
    <cellStyle name="Percent [1] Total 2 2 9" xfId="16139"/>
    <cellStyle name="Percent [1] Total 2 3" xfId="2458"/>
    <cellStyle name="Percent [1] Total 2 3 10" xfId="18183"/>
    <cellStyle name="Percent [1] Total 2 3 11" xfId="9314"/>
    <cellStyle name="Percent [1] Total 2 3 12" xfId="18846"/>
    <cellStyle name="Percent [1] Total 2 3 13" xfId="22471"/>
    <cellStyle name="Percent [1] Total 2 3 14" xfId="19428"/>
    <cellStyle name="Percent [1] Total 2 3 15" xfId="23273"/>
    <cellStyle name="Percent [1] Total 2 3 2" xfId="4600"/>
    <cellStyle name="Percent [1] Total 2 3 3" xfId="5701"/>
    <cellStyle name="Percent [1] Total 2 3 4" xfId="9101"/>
    <cellStyle name="Percent [1] Total 2 3 5" xfId="11038"/>
    <cellStyle name="Percent [1] Total 2 3 6" xfId="11809"/>
    <cellStyle name="Percent [1] Total 2 3 7" xfId="12765"/>
    <cellStyle name="Percent [1] Total 2 3 8" xfId="11937"/>
    <cellStyle name="Percent [1] Total 2 3 9" xfId="16521"/>
    <cellStyle name="Percent [1] Total 2 4" xfId="2459"/>
    <cellStyle name="Percent [1] Total 2 4 10" xfId="18184"/>
    <cellStyle name="Percent [1] Total 2 4 11" xfId="19304"/>
    <cellStyle name="Percent [1] Total 2 4 12" xfId="17214"/>
    <cellStyle name="Percent [1] Total 2 4 13" xfId="22472"/>
    <cellStyle name="Percent [1] Total 2 4 14" xfId="20913"/>
    <cellStyle name="Percent [1] Total 2 4 15" xfId="19149"/>
    <cellStyle name="Percent [1] Total 2 4 2" xfId="4599"/>
    <cellStyle name="Percent [1] Total 2 4 3" xfId="5700"/>
    <cellStyle name="Percent [1] Total 2 4 4" xfId="4357"/>
    <cellStyle name="Percent [1] Total 2 4 5" xfId="8728"/>
    <cellStyle name="Percent [1] Total 2 4 6" xfId="6832"/>
    <cellStyle name="Percent [1] Total 2 4 7" xfId="4139"/>
    <cellStyle name="Percent [1] Total 2 4 8" xfId="13969"/>
    <cellStyle name="Percent [1] Total 2 4 9" xfId="13383"/>
    <cellStyle name="Percent [1] Total 2 5" xfId="2460"/>
    <cellStyle name="Percent [1] Total 2 5 10" xfId="18185"/>
    <cellStyle name="Percent [1] Total 2 5 11" xfId="19305"/>
    <cellStyle name="Percent [1] Total 2 5 12" xfId="21749"/>
    <cellStyle name="Percent [1] Total 2 5 13" xfId="22473"/>
    <cellStyle name="Percent [1] Total 2 5 14" xfId="17402"/>
    <cellStyle name="Percent [1] Total 2 5 15" xfId="24698"/>
    <cellStyle name="Percent [1] Total 2 5 2" xfId="3335"/>
    <cellStyle name="Percent [1] Total 2 5 3" xfId="4332"/>
    <cellStyle name="Percent [1] Total 2 5 4" xfId="4801"/>
    <cellStyle name="Percent [1] Total 2 5 5" xfId="7609"/>
    <cellStyle name="Percent [1] Total 2 5 6" xfId="9144"/>
    <cellStyle name="Percent [1] Total 2 5 7" xfId="11929"/>
    <cellStyle name="Percent [1] Total 2 5 8" xfId="12552"/>
    <cellStyle name="Percent [1] Total 2 5 9" xfId="16990"/>
    <cellStyle name="Percent [1] Total 2 6" xfId="2461"/>
    <cellStyle name="Percent [1] Total 2 6 10" xfId="18186"/>
    <cellStyle name="Percent [1] Total 2 6 11" xfId="19306"/>
    <cellStyle name="Percent [1] Total 2 6 12" xfId="20532"/>
    <cellStyle name="Percent [1] Total 2 6 13" xfId="22474"/>
    <cellStyle name="Percent [1] Total 2 6 14" xfId="14720"/>
    <cellStyle name="Percent [1] Total 2 6 15" xfId="9960"/>
    <cellStyle name="Percent [1] Total 2 6 2" xfId="3334"/>
    <cellStyle name="Percent [1] Total 2 6 3" xfId="3899"/>
    <cellStyle name="Percent [1] Total 2 6 4" xfId="3150"/>
    <cellStyle name="Percent [1] Total 2 6 5" xfId="10155"/>
    <cellStyle name="Percent [1] Total 2 6 6" xfId="8763"/>
    <cellStyle name="Percent [1] Total 2 6 7" xfId="11061"/>
    <cellStyle name="Percent [1] Total 2 6 8" xfId="13502"/>
    <cellStyle name="Percent [1] Total 2 6 9" xfId="12297"/>
    <cellStyle name="Percent [1] Total 2 7" xfId="2462"/>
    <cellStyle name="Percent [1] Total 2 7 10" xfId="18187"/>
    <cellStyle name="Percent [1] Total 2 7 11" xfId="17670"/>
    <cellStyle name="Percent [1] Total 2 7 12" xfId="16297"/>
    <cellStyle name="Percent [1] Total 2 7 13" xfId="22475"/>
    <cellStyle name="Percent [1] Total 2 7 14" xfId="21215"/>
    <cellStyle name="Percent [1] Total 2 7 15" xfId="24743"/>
    <cellStyle name="Percent [1] Total 2 7 2" xfId="3333"/>
    <cellStyle name="Percent [1] Total 2 7 3" xfId="3898"/>
    <cellStyle name="Percent [1] Total 2 7 4" xfId="3875"/>
    <cellStyle name="Percent [1] Total 2 7 5" xfId="6445"/>
    <cellStyle name="Percent [1] Total 2 7 6" xfId="10062"/>
    <cellStyle name="Percent [1] Total 2 7 7" xfId="9336"/>
    <cellStyle name="Percent [1] Total 2 7 8" xfId="13501"/>
    <cellStyle name="Percent [1] Total 2 7 9" xfId="7254"/>
    <cellStyle name="Percent [1] Total 2 8" xfId="4061"/>
    <cellStyle name="Percent [1] Total 3" xfId="2463"/>
    <cellStyle name="Percent [1] Total 3 2" xfId="2464"/>
    <cellStyle name="Percent [1] Total 3 2 10" xfId="9538"/>
    <cellStyle name="Percent [1] Total 3 2 11" xfId="19473"/>
    <cellStyle name="Percent [1] Total 3 2 12" xfId="18239"/>
    <cellStyle name="Percent [1] Total 3 2 13" xfId="21580"/>
    <cellStyle name="Percent [1] Total 3 2 14" xfId="23469"/>
    <cellStyle name="Percent [1] Total 3 2 15" xfId="24492"/>
    <cellStyle name="Percent [1] Total 3 2 2" xfId="4064"/>
    <cellStyle name="Percent [1] Total 3 2 3" xfId="4014"/>
    <cellStyle name="Percent [1] Total 3 2 4" xfId="9609"/>
    <cellStyle name="Percent [1] Total 3 2 5" xfId="11382"/>
    <cellStyle name="Percent [1] Total 3 2 6" xfId="10066"/>
    <cellStyle name="Percent [1] Total 3 2 7" xfId="13543"/>
    <cellStyle name="Percent [1] Total 3 2 8" xfId="15037"/>
    <cellStyle name="Percent [1] Total 3 2 9" xfId="15454"/>
    <cellStyle name="Percent [1] Total 3 3" xfId="2465"/>
    <cellStyle name="Percent [1] Total 3 3 10" xfId="17085"/>
    <cellStyle name="Percent [1] Total 3 3 11" xfId="18699"/>
    <cellStyle name="Percent [1] Total 3 3 12" xfId="21351"/>
    <cellStyle name="Percent [1] Total 3 3 13" xfId="17591"/>
    <cellStyle name="Percent [1] Total 3 3 14" xfId="23468"/>
    <cellStyle name="Percent [1] Total 3 3 15" xfId="24491"/>
    <cellStyle name="Percent [1] Total 3 3 2" xfId="4065"/>
    <cellStyle name="Percent [1] Total 3 3 3" xfId="6567"/>
    <cellStyle name="Percent [1] Total 3 3 4" xfId="9043"/>
    <cellStyle name="Percent [1] Total 3 3 5" xfId="9318"/>
    <cellStyle name="Percent [1] Total 3 3 6" xfId="11200"/>
    <cellStyle name="Percent [1] Total 3 3 7" xfId="13542"/>
    <cellStyle name="Percent [1] Total 3 3 8" xfId="15036"/>
    <cellStyle name="Percent [1] Total 3 3 9" xfId="12677"/>
    <cellStyle name="Percent [1] Total 3 4" xfId="2466"/>
    <cellStyle name="Percent [1] Total 3 4 10" xfId="18188"/>
    <cellStyle name="Percent [1] Total 3 4 11" xfId="17669"/>
    <cellStyle name="Percent [1] Total 3 4 12" xfId="17577"/>
    <cellStyle name="Percent [1] Total 3 4 13" xfId="22476"/>
    <cellStyle name="Percent [1] Total 3 4 14" xfId="21627"/>
    <cellStyle name="Percent [1] Total 3 4 15" xfId="22014"/>
    <cellStyle name="Percent [1] Total 3 4 2" xfId="3332"/>
    <cellStyle name="Percent [1] Total 3 4 3" xfId="3897"/>
    <cellStyle name="Percent [1] Total 3 4 4" xfId="9454"/>
    <cellStyle name="Percent [1] Total 3 4 5" xfId="10670"/>
    <cellStyle name="Percent [1] Total 3 4 6" xfId="11372"/>
    <cellStyle name="Percent [1] Total 3 4 7" xfId="11263"/>
    <cellStyle name="Percent [1] Total 3 4 8" xfId="14304"/>
    <cellStyle name="Percent [1] Total 3 4 9" xfId="11943"/>
    <cellStyle name="Percent [1] Total 3 5" xfId="2467"/>
    <cellStyle name="Percent [1] Total 3 5 10" xfId="18189"/>
    <cellStyle name="Percent [1] Total 3 5 11" xfId="17668"/>
    <cellStyle name="Percent [1] Total 3 5 12" xfId="20168"/>
    <cellStyle name="Percent [1] Total 3 5 13" xfId="22477"/>
    <cellStyle name="Percent [1] Total 3 5 14" xfId="22696"/>
    <cellStyle name="Percent [1] Total 3 5 15" xfId="24587"/>
    <cellStyle name="Percent [1] Total 3 5 2" xfId="3331"/>
    <cellStyle name="Percent [1] Total 3 5 3" xfId="4331"/>
    <cellStyle name="Percent [1] Total 3 5 4" xfId="4800"/>
    <cellStyle name="Percent [1] Total 3 5 5" xfId="11479"/>
    <cellStyle name="Percent [1] Total 3 5 6" xfId="11810"/>
    <cellStyle name="Percent [1] Total 3 5 7" xfId="9625"/>
    <cellStyle name="Percent [1] Total 3 5 8" xfId="9886"/>
    <cellStyle name="Percent [1] Total 3 5 9" xfId="13932"/>
    <cellStyle name="Percent [1] Total 3 6" xfId="2468"/>
    <cellStyle name="Percent [1] Total 3 6 10" xfId="18190"/>
    <cellStyle name="Percent [1] Total 3 6 11" xfId="19307"/>
    <cellStyle name="Percent [1] Total 3 6 12" xfId="21515"/>
    <cellStyle name="Percent [1] Total 3 6 13" xfId="22478"/>
    <cellStyle name="Percent [1] Total 3 6 14" xfId="21661"/>
    <cellStyle name="Percent [1] Total 3 6 15" xfId="24429"/>
    <cellStyle name="Percent [1] Total 3 6 2" xfId="3330"/>
    <cellStyle name="Percent [1] Total 3 6 3" xfId="4330"/>
    <cellStyle name="Percent [1] Total 3 6 4" xfId="8997"/>
    <cellStyle name="Percent [1] Total 3 6 5" xfId="11478"/>
    <cellStyle name="Percent [1] Total 3 6 6" xfId="11811"/>
    <cellStyle name="Percent [1] Total 3 6 7" xfId="8200"/>
    <cellStyle name="Percent [1] Total 3 6 8" xfId="14303"/>
    <cellStyle name="Percent [1] Total 3 6 9" xfId="16263"/>
    <cellStyle name="Percent [1] Total 3 7" xfId="2469"/>
    <cellStyle name="Percent [1] Total 3 7 10" xfId="18191"/>
    <cellStyle name="Percent [1] Total 3 7 11" xfId="19308"/>
    <cellStyle name="Percent [1] Total 3 7 12" xfId="19389"/>
    <cellStyle name="Percent [1] Total 3 7 13" xfId="22479"/>
    <cellStyle name="Percent [1] Total 3 7 14" xfId="22697"/>
    <cellStyle name="Percent [1] Total 3 7 15" xfId="23370"/>
    <cellStyle name="Percent [1] Total 3 7 2" xfId="3329"/>
    <cellStyle name="Percent [1] Total 3 7 3" xfId="3896"/>
    <cellStyle name="Percent [1] Total 3 7 4" xfId="9012"/>
    <cellStyle name="Percent [1] Total 3 7 5" xfId="10404"/>
    <cellStyle name="Percent [1] Total 3 7 6" xfId="11812"/>
    <cellStyle name="Percent [1] Total 3 7 7" xfId="8761"/>
    <cellStyle name="Percent [1] Total 3 7 8" xfId="12763"/>
    <cellStyle name="Percent [1] Total 3 7 9" xfId="16264"/>
    <cellStyle name="Percent [1] Total 3 8" xfId="2470"/>
    <cellStyle name="Percent [1] Total 3 8 10" xfId="18192"/>
    <cellStyle name="Percent [1] Total 3 8 11" xfId="17667"/>
    <cellStyle name="Percent [1] Total 3 8 12" xfId="19397"/>
    <cellStyle name="Percent [1] Total 3 8 13" xfId="22480"/>
    <cellStyle name="Percent [1] Total 3 8 14" xfId="19865"/>
    <cellStyle name="Percent [1] Total 3 8 15" xfId="24708"/>
    <cellStyle name="Percent [1] Total 3 8 2" xfId="3137"/>
    <cellStyle name="Percent [1] Total 3 8 3" xfId="3180"/>
    <cellStyle name="Percent [1] Total 3 8 4" xfId="9253"/>
    <cellStyle name="Percent [1] Total 3 8 5" xfId="3995"/>
    <cellStyle name="Percent [1] Total 3 8 6" xfId="11813"/>
    <cellStyle name="Percent [1] Total 3 8 7" xfId="11289"/>
    <cellStyle name="Percent [1] Total 3 8 8" xfId="14302"/>
    <cellStyle name="Percent [1] Total 3 8 9" xfId="11841"/>
    <cellStyle name="Percent [1] Total 3 9" xfId="4063"/>
    <cellStyle name="Percent [1] Total 4" xfId="2471"/>
    <cellStyle name="Percent [1] Total 4 10" xfId="17084"/>
    <cellStyle name="Percent [1] Total 4 11" xfId="18700"/>
    <cellStyle name="Percent [1] Total 4 12" xfId="19891"/>
    <cellStyle name="Percent [1] Total 4 13" xfId="18576"/>
    <cellStyle name="Percent [1] Total 4 14" xfId="23467"/>
    <cellStyle name="Percent [1] Total 4 15" xfId="24490"/>
    <cellStyle name="Percent [1] Total 4 2" xfId="4066"/>
    <cellStyle name="Percent [1] Total 4 3" xfId="3408"/>
    <cellStyle name="Percent [1] Total 4 4" xfId="7577"/>
    <cellStyle name="Percent [1] Total 4 5" xfId="9530"/>
    <cellStyle name="Percent [1] Total 4 6" xfId="11460"/>
    <cellStyle name="Percent [1] Total 4 7" xfId="13541"/>
    <cellStyle name="Percent [1] Total 4 8" xfId="15035"/>
    <cellStyle name="Percent [1] Total 4 9" xfId="10479"/>
    <cellStyle name="Percent [1] Total 5" xfId="2472"/>
    <cellStyle name="Percent [1] Total 5 10" xfId="18193"/>
    <cellStyle name="Percent [1] Total 5 11" xfId="17666"/>
    <cellStyle name="Percent [1] Total 5 12" xfId="13540"/>
    <cellStyle name="Percent [1] Total 5 13" xfId="22481"/>
    <cellStyle name="Percent [1] Total 5 14" xfId="21407"/>
    <cellStyle name="Percent [1] Total 5 15" xfId="24306"/>
    <cellStyle name="Percent [1] Total 5 2" xfId="3328"/>
    <cellStyle name="Percent [1] Total 5 3" xfId="4329"/>
    <cellStyle name="Percent [1] Total 5 4" xfId="9238"/>
    <cellStyle name="Percent [1] Total 5 5" xfId="10968"/>
    <cellStyle name="Percent [1] Total 5 6" xfId="10622"/>
    <cellStyle name="Percent [1] Total 5 7" xfId="11533"/>
    <cellStyle name="Percent [1] Total 5 8" xfId="13500"/>
    <cellStyle name="Percent [1] Total 5 9" xfId="13475"/>
    <cellStyle name="Percent [1] Total 6" xfId="2473"/>
    <cellStyle name="Percent [1] Total 6 10" xfId="18194"/>
    <cellStyle name="Percent [1] Total 6 11" xfId="18859"/>
    <cellStyle name="Percent [1] Total 6 12" xfId="21226"/>
    <cellStyle name="Percent [1] Total 6 13" xfId="22482"/>
    <cellStyle name="Percent [1] Total 6 14" xfId="21774"/>
    <cellStyle name="Percent [1] Total 6 15" xfId="24281"/>
    <cellStyle name="Percent [1] Total 6 2" xfId="3327"/>
    <cellStyle name="Percent [1] Total 6 3" xfId="4328"/>
    <cellStyle name="Percent [1] Total 6 4" xfId="8677"/>
    <cellStyle name="Percent [1] Total 6 5" xfId="7404"/>
    <cellStyle name="Percent [1] Total 6 6" xfId="9513"/>
    <cellStyle name="Percent [1] Total 6 7" xfId="11534"/>
    <cellStyle name="Percent [1] Total 6 8" xfId="13499"/>
    <cellStyle name="Percent [1] Total 6 9" xfId="12614"/>
    <cellStyle name="Percent [1] Total 7" xfId="2474"/>
    <cellStyle name="Percent [1] Total 7 10" xfId="18195"/>
    <cellStyle name="Percent [1] Total 7 11" xfId="18858"/>
    <cellStyle name="Percent [1] Total 7 12" xfId="20047"/>
    <cellStyle name="Percent [1] Total 7 13" xfId="22483"/>
    <cellStyle name="Percent [1] Total 7 14" xfId="22698"/>
    <cellStyle name="Percent [1] Total 7 15" xfId="23571"/>
    <cellStyle name="Percent [1] Total 7 2" xfId="3326"/>
    <cellStyle name="Percent [1] Total 7 3" xfId="3179"/>
    <cellStyle name="Percent [1] Total 7 4" xfId="8851"/>
    <cellStyle name="Percent [1] Total 7 5" xfId="9110"/>
    <cellStyle name="Percent [1] Total 7 6" xfId="11814"/>
    <cellStyle name="Percent [1] Total 7 7" xfId="11406"/>
    <cellStyle name="Percent [1] Total 7 8" xfId="12820"/>
    <cellStyle name="Percent [1] Total 7 9" xfId="11331"/>
    <cellStyle name="Percent [1] Total 8" xfId="4060"/>
    <cellStyle name="Percent [1]_GP_NEM_4" xfId="2475"/>
    <cellStyle name="Percent [2]" xfId="2476"/>
    <cellStyle name="Percent [2] Total" xfId="2477"/>
    <cellStyle name="Percent [2] Total 2" xfId="2478"/>
    <cellStyle name="Percent [2] Total 2 2" xfId="2479"/>
    <cellStyle name="Percent [2] Total 2 2 10" xfId="12681"/>
    <cellStyle name="Percent [2] Total 2 2 11" xfId="19469"/>
    <cellStyle name="Percent [2] Total 2 2 12" xfId="20853"/>
    <cellStyle name="Percent [2] Total 2 2 13" xfId="19131"/>
    <cellStyle name="Percent [2] Total 2 2 14" xfId="22837"/>
    <cellStyle name="Percent [2] Total 2 2 15" xfId="18734"/>
    <cellStyle name="Percent [2] Total 2 2 2" xfId="4071"/>
    <cellStyle name="Percent [2] Total 2 2 3" xfId="4017"/>
    <cellStyle name="Percent [2] Total 2 2 4" xfId="7723"/>
    <cellStyle name="Percent [2] Total 2 2 5" xfId="8260"/>
    <cellStyle name="Percent [2] Total 2 2 6" xfId="5530"/>
    <cellStyle name="Percent [2] Total 2 2 7" xfId="12389"/>
    <cellStyle name="Percent [2] Total 2 2 8" xfId="12109"/>
    <cellStyle name="Percent [2] Total 2 2 9" xfId="15573"/>
    <cellStyle name="Percent [2] Total 2 3" xfId="2480"/>
    <cellStyle name="Percent [2] Total 2 3 10" xfId="18196"/>
    <cellStyle name="Percent [2] Total 2 3 11" xfId="19755"/>
    <cellStyle name="Percent [2] Total 2 3 12" xfId="19485"/>
    <cellStyle name="Percent [2] Total 2 3 13" xfId="22484"/>
    <cellStyle name="Percent [2] Total 2 3 14" xfId="21064"/>
    <cellStyle name="Percent [2] Total 2 3 15" xfId="24699"/>
    <cellStyle name="Percent [2] Total 2 3 2" xfId="4598"/>
    <cellStyle name="Percent [2] Total 2 3 3" xfId="4327"/>
    <cellStyle name="Percent [2] Total 2 3 4" xfId="8686"/>
    <cellStyle name="Percent [2] Total 2 3 5" xfId="6468"/>
    <cellStyle name="Percent [2] Total 2 3 6" xfId="10181"/>
    <cellStyle name="Percent [2] Total 2 3 7" xfId="10521"/>
    <cellStyle name="Percent [2] Total 2 3 8" xfId="14301"/>
    <cellStyle name="Percent [2] Total 2 3 9" xfId="12344"/>
    <cellStyle name="Percent [2] Total 2 4" xfId="2481"/>
    <cellStyle name="Percent [2] Total 2 4 10" xfId="18197"/>
    <cellStyle name="Percent [2] Total 2 4 11" xfId="18857"/>
    <cellStyle name="Percent [2] Total 2 4 12" xfId="18697"/>
    <cellStyle name="Percent [2] Total 2 4 13" xfId="22485"/>
    <cellStyle name="Percent [2] Total 2 4 14" xfId="22699"/>
    <cellStyle name="Percent [2] Total 2 4 15" xfId="23663"/>
    <cellStyle name="Percent [2] Total 2 4 2" xfId="4597"/>
    <cellStyle name="Percent [2] Total 2 4 3" xfId="5987"/>
    <cellStyle name="Percent [2] Total 2 4 4" xfId="9353"/>
    <cellStyle name="Percent [2] Total 2 4 5" xfId="9098"/>
    <cellStyle name="Percent [2] Total 2 4 6" xfId="8242"/>
    <cellStyle name="Percent [2] Total 2 4 7" xfId="11886"/>
    <cellStyle name="Percent [2] Total 2 4 8" xfId="12821"/>
    <cellStyle name="Percent [2] Total 2 4 9" xfId="11901"/>
    <cellStyle name="Percent [2] Total 2 5" xfId="2482"/>
    <cellStyle name="Percent [2] Total 2 5 10" xfId="18198"/>
    <cellStyle name="Percent [2] Total 2 5 11" xfId="19309"/>
    <cellStyle name="Percent [2] Total 2 5 12" xfId="19486"/>
    <cellStyle name="Percent [2] Total 2 5 13" xfId="22486"/>
    <cellStyle name="Percent [2] Total 2 5 14" xfId="21060"/>
    <cellStyle name="Percent [2] Total 2 5 15" xfId="24463"/>
    <cellStyle name="Percent [2] Total 2 5 2" xfId="4596"/>
    <cellStyle name="Percent [2] Total 2 5 3" xfId="6428"/>
    <cellStyle name="Percent [2] Total 2 5 4" xfId="9461"/>
    <cellStyle name="Percent [2] Total 2 5 5" xfId="10528"/>
    <cellStyle name="Percent [2] Total 2 5 6" xfId="10178"/>
    <cellStyle name="Percent [2] Total 2 5 7" xfId="3164"/>
    <cellStyle name="Percent [2] Total 2 5 8" xfId="14300"/>
    <cellStyle name="Percent [2] Total 2 5 9" xfId="16991"/>
    <cellStyle name="Percent [2] Total 2 6" xfId="2483"/>
    <cellStyle name="Percent [2] Total 2 6 10" xfId="18199"/>
    <cellStyle name="Percent [2] Total 2 6 11" xfId="19310"/>
    <cellStyle name="Percent [2] Total 2 6 12" xfId="20969"/>
    <cellStyle name="Percent [2] Total 2 6 13" xfId="22487"/>
    <cellStyle name="Percent [2] Total 2 6 14" xfId="22700"/>
    <cellStyle name="Percent [2] Total 2 6 15" xfId="24464"/>
    <cellStyle name="Percent [2] Total 2 6 2" xfId="4595"/>
    <cellStyle name="Percent [2] Total 2 6 3" xfId="3178"/>
    <cellStyle name="Percent [2] Total 2 6 4" xfId="9460"/>
    <cellStyle name="Percent [2] Total 2 6 5" xfId="9092"/>
    <cellStyle name="Percent [2] Total 2 6 6" xfId="11815"/>
    <cellStyle name="Percent [2] Total 2 6 7" xfId="11887"/>
    <cellStyle name="Percent [2] Total 2 6 8" xfId="12822"/>
    <cellStyle name="Percent [2] Total 2 6 9" xfId="12180"/>
    <cellStyle name="Percent [2] Total 2 7" xfId="2484"/>
    <cellStyle name="Percent [2] Total 2 7 10" xfId="18200"/>
    <cellStyle name="Percent [2] Total 2 7 11" xfId="19756"/>
    <cellStyle name="Percent [2] Total 2 7 12" xfId="19672"/>
    <cellStyle name="Percent [2] Total 2 7 13" xfId="22488"/>
    <cellStyle name="Percent [2] Total 2 7 14" xfId="21660"/>
    <cellStyle name="Percent [2] Total 2 7 15" xfId="24282"/>
    <cellStyle name="Percent [2] Total 2 7 2" xfId="4594"/>
    <cellStyle name="Percent [2] Total 2 7 3" xfId="3177"/>
    <cellStyle name="Percent [2] Total 2 7 4" xfId="8676"/>
    <cellStyle name="Percent [2] Total 2 7 5" xfId="8294"/>
    <cellStyle name="Percent [2] Total 2 7 6" xfId="10476"/>
    <cellStyle name="Percent [2] Total 2 7 7" xfId="12085"/>
    <cellStyle name="Percent [2] Total 2 7 8" xfId="12663"/>
    <cellStyle name="Percent [2] Total 2 7 9" xfId="10395"/>
    <cellStyle name="Percent [2] Total 2 8" xfId="4070"/>
    <cellStyle name="Percent [2] Total 3" xfId="2485"/>
    <cellStyle name="Percent [2] Total 3 2" xfId="2486"/>
    <cellStyle name="Percent [2] Total 3 2 10" xfId="14414"/>
    <cellStyle name="Percent [2] Total 3 2 11" xfId="18702"/>
    <cellStyle name="Percent [2] Total 3 2 12" xfId="21418"/>
    <cellStyle name="Percent [2] Total 3 2 13" xfId="20777"/>
    <cellStyle name="Percent [2] Total 3 2 14" xfId="23465"/>
    <cellStyle name="Percent [2] Total 3 2 15" xfId="24488"/>
    <cellStyle name="Percent [2] Total 3 2 2" xfId="4073"/>
    <cellStyle name="Percent [2] Total 3 2 3" xfId="5408"/>
    <cellStyle name="Percent [2] Total 3 2 4" xfId="7128"/>
    <cellStyle name="Percent [2] Total 3 2 5" xfId="9105"/>
    <cellStyle name="Percent [2] Total 3 2 6" xfId="10077"/>
    <cellStyle name="Percent [2] Total 3 2 7" xfId="13537"/>
    <cellStyle name="Percent [2] Total 3 2 8" xfId="15031"/>
    <cellStyle name="Percent [2] Total 3 2 9" xfId="16317"/>
    <cellStyle name="Percent [2] Total 3 3" xfId="2487"/>
    <cellStyle name="Percent [2] Total 3 3 10" xfId="17428"/>
    <cellStyle name="Percent [2] Total 3 3 11" xfId="18703"/>
    <cellStyle name="Percent [2] Total 3 3 12" xfId="19772"/>
    <cellStyle name="Percent [2] Total 3 3 13" xfId="19827"/>
    <cellStyle name="Percent [2] Total 3 3 14" xfId="23464"/>
    <cellStyle name="Percent [2] Total 3 3 15" xfId="24487"/>
    <cellStyle name="Percent [2] Total 3 3 2" xfId="4074"/>
    <cellStyle name="Percent [2] Total 3 3 3" xfId="5409"/>
    <cellStyle name="Percent [2] Total 3 3 4" xfId="8427"/>
    <cellStyle name="Percent [2] Total 3 3 5" xfId="10891"/>
    <cellStyle name="Percent [2] Total 3 3 6" xfId="9485"/>
    <cellStyle name="Percent [2] Total 3 3 7" xfId="13536"/>
    <cellStyle name="Percent [2] Total 3 3 8" xfId="15030"/>
    <cellStyle name="Percent [2] Total 3 3 9" xfId="15330"/>
    <cellStyle name="Percent [2] Total 3 4" xfId="2488"/>
    <cellStyle name="Percent [2] Total 3 4 10" xfId="18201"/>
    <cellStyle name="Percent [2] Total 3 4 11" xfId="19757"/>
    <cellStyle name="Percent [2] Total 3 4 12" xfId="21815"/>
    <cellStyle name="Percent [2] Total 3 4 13" xfId="22489"/>
    <cellStyle name="Percent [2] Total 3 4 14" xfId="20166"/>
    <cellStyle name="Percent [2] Total 3 4 15" xfId="24283"/>
    <cellStyle name="Percent [2] Total 3 4 2" xfId="4593"/>
    <cellStyle name="Percent [2] Total 3 4 3" xfId="4326"/>
    <cellStyle name="Percent [2] Total 3 4 4" xfId="5598"/>
    <cellStyle name="Percent [2] Total 3 4 5" xfId="10447"/>
    <cellStyle name="Percent [2] Total 3 4 6" xfId="8692"/>
    <cellStyle name="Percent [2] Total 3 4 7" xfId="7711"/>
    <cellStyle name="Percent [2] Total 3 4 8" xfId="13498"/>
    <cellStyle name="Percent [2] Total 3 4 9" xfId="14798"/>
    <cellStyle name="Percent [2] Total 3 5" xfId="2489"/>
    <cellStyle name="Percent [2] Total 3 5 10" xfId="18202"/>
    <cellStyle name="Percent [2] Total 3 5 11" xfId="19311"/>
    <cellStyle name="Percent [2] Total 3 5 12" xfId="21738"/>
    <cellStyle name="Percent [2] Total 3 5 13" xfId="22490"/>
    <cellStyle name="Percent [2] Total 3 5 14" xfId="21527"/>
    <cellStyle name="Percent [2] Total 3 5 15" xfId="23581"/>
    <cellStyle name="Percent [2] Total 3 5 2" xfId="3325"/>
    <cellStyle name="Percent [2] Total 3 5 3" xfId="4325"/>
    <cellStyle name="Percent [2] Total 3 5 4" xfId="6797"/>
    <cellStyle name="Percent [2] Total 3 5 5" xfId="10367"/>
    <cellStyle name="Percent [2] Total 3 5 6" xfId="9698"/>
    <cellStyle name="Percent [2] Total 3 5 7" xfId="11535"/>
    <cellStyle name="Percent [2] Total 3 5 8" xfId="13497"/>
    <cellStyle name="Percent [2] Total 3 5 9" xfId="11112"/>
    <cellStyle name="Percent [2] Total 3 6" xfId="2490"/>
    <cellStyle name="Percent [2] Total 3 6 10" xfId="18203"/>
    <cellStyle name="Percent [2] Total 3 6 11" xfId="19312"/>
    <cellStyle name="Percent [2] Total 3 6 12" xfId="20649"/>
    <cellStyle name="Percent [2] Total 3 6 13" xfId="22491"/>
    <cellStyle name="Percent [2] Total 3 6 14" xfId="21400"/>
    <cellStyle name="Percent [2] Total 3 6 15" xfId="14411"/>
    <cellStyle name="Percent [2] Total 3 6 2" xfId="3324"/>
    <cellStyle name="Percent [2] Total 3 6 3" xfId="4324"/>
    <cellStyle name="Percent [2] Total 3 6 4" xfId="5002"/>
    <cellStyle name="Percent [2] Total 3 6 5" xfId="10268"/>
    <cellStyle name="Percent [2] Total 3 6 6" xfId="11816"/>
    <cellStyle name="Percent [2] Total 3 6 7" xfId="10933"/>
    <cellStyle name="Percent [2] Total 3 6 8" xfId="14299"/>
    <cellStyle name="Percent [2] Total 3 6 9" xfId="16265"/>
    <cellStyle name="Percent [2] Total 3 7" xfId="2491"/>
    <cellStyle name="Percent [2] Total 3 7 10" xfId="18204"/>
    <cellStyle name="Percent [2] Total 3 7 11" xfId="19313"/>
    <cellStyle name="Percent [2] Total 3 7 12" xfId="19901"/>
    <cellStyle name="Percent [2] Total 3 7 13" xfId="22492"/>
    <cellStyle name="Percent [2] Total 3 7 14" xfId="22701"/>
    <cellStyle name="Percent [2] Total 3 7 15" xfId="23482"/>
    <cellStyle name="Percent [2] Total 3 7 2" xfId="4592"/>
    <cellStyle name="Percent [2] Total 3 7 3" xfId="4323"/>
    <cellStyle name="Percent [2] Total 3 7 4" xfId="8584"/>
    <cellStyle name="Percent [2] Total 3 7 5" xfId="11105"/>
    <cellStyle name="Percent [2] Total 3 7 6" xfId="11817"/>
    <cellStyle name="Percent [2] Total 3 7 7" xfId="12338"/>
    <cellStyle name="Percent [2] Total 3 7 8" xfId="10036"/>
    <cellStyle name="Percent [2] Total 3 7 9" xfId="16266"/>
    <cellStyle name="Percent [2] Total 3 8" xfId="2492"/>
    <cellStyle name="Percent [2] Total 3 8 10" xfId="18205"/>
    <cellStyle name="Percent [2] Total 3 8 11" xfId="18856"/>
    <cellStyle name="Percent [2] Total 3 8 12" xfId="19178"/>
    <cellStyle name="Percent [2] Total 3 8 13" xfId="22493"/>
    <cellStyle name="Percent [2] Total 3 8 14" xfId="15280"/>
    <cellStyle name="Percent [2] Total 3 8 15" xfId="23793"/>
    <cellStyle name="Percent [2] Total 3 8 2" xfId="4591"/>
    <cellStyle name="Percent [2] Total 3 8 3" xfId="6271"/>
    <cellStyle name="Percent [2] Total 3 8 4" xfId="8504"/>
    <cellStyle name="Percent [2] Total 3 8 5" xfId="11154"/>
    <cellStyle name="Percent [2] Total 3 8 6" xfId="11818"/>
    <cellStyle name="Percent [2] Total 3 8 7" xfId="11066"/>
    <cellStyle name="Percent [2] Total 3 8 8" xfId="14298"/>
    <cellStyle name="Percent [2] Total 3 8 9" xfId="16745"/>
    <cellStyle name="Percent [2] Total 3 9" xfId="4072"/>
    <cellStyle name="Percent [2] Total 4" xfId="2493"/>
    <cellStyle name="Percent [2] Total 4 10" xfId="17162"/>
    <cellStyle name="Percent [2] Total 4 11" xfId="18704"/>
    <cellStyle name="Percent [2] Total 4 12" xfId="20666"/>
    <cellStyle name="Percent [2] Total 4 13" xfId="20042"/>
    <cellStyle name="Percent [2] Total 4 14" xfId="23463"/>
    <cellStyle name="Percent [2] Total 4 15" xfId="24486"/>
    <cellStyle name="Percent [2] Total 4 2" xfId="4075"/>
    <cellStyle name="Percent [2] Total 4 3" xfId="5410"/>
    <cellStyle name="Percent [2] Total 4 4" xfId="9260"/>
    <cellStyle name="Percent [2] Total 4 5" xfId="5975"/>
    <cellStyle name="Percent [2] Total 4 6" xfId="10787"/>
    <cellStyle name="Percent [2] Total 4 7" xfId="13535"/>
    <cellStyle name="Percent [2] Total 4 8" xfId="15029"/>
    <cellStyle name="Percent [2] Total 4 9" xfId="15331"/>
    <cellStyle name="Percent [2] Total 5" xfId="2494"/>
    <cellStyle name="Percent [2] Total 5 10" xfId="18206"/>
    <cellStyle name="Percent [2] Total 5 11" xfId="18855"/>
    <cellStyle name="Percent [2] Total 5 12" xfId="19967"/>
    <cellStyle name="Percent [2] Total 5 13" xfId="22494"/>
    <cellStyle name="Percent [2] Total 5 14" xfId="22702"/>
    <cellStyle name="Percent [2] Total 5 15" xfId="24163"/>
    <cellStyle name="Percent [2] Total 5 2" xfId="4590"/>
    <cellStyle name="Percent [2] Total 5 3" xfId="3895"/>
    <cellStyle name="Percent [2] Total 5 4" xfId="3546"/>
    <cellStyle name="Percent [2] Total 5 5" xfId="9706"/>
    <cellStyle name="Percent [2] Total 5 6" xfId="11819"/>
    <cellStyle name="Percent [2] Total 5 7" xfId="9895"/>
    <cellStyle name="Percent [2] Total 5 8" xfId="10002"/>
    <cellStyle name="Percent [2] Total 5 9" xfId="16746"/>
    <cellStyle name="Percent [2] Total 6" xfId="2495"/>
    <cellStyle name="Percent [2] Total 6 10" xfId="18207"/>
    <cellStyle name="Percent [2] Total 6 11" xfId="17665"/>
    <cellStyle name="Percent [2] Total 6 12" xfId="21176"/>
    <cellStyle name="Percent [2] Total 6 13" xfId="22495"/>
    <cellStyle name="Percent [2] Total 6 14" xfId="17953"/>
    <cellStyle name="Percent [2] Total 6 15" xfId="23274"/>
    <cellStyle name="Percent [2] Total 6 2" xfId="4589"/>
    <cellStyle name="Percent [2] Total 6 3" xfId="3894"/>
    <cellStyle name="Percent [2] Total 6 4" xfId="6145"/>
    <cellStyle name="Percent [2] Total 6 5" xfId="10779"/>
    <cellStyle name="Percent [2] Total 6 6" xfId="10081"/>
    <cellStyle name="Percent [2] Total 6 7" xfId="8808"/>
    <cellStyle name="Percent [2] Total 6 8" xfId="14297"/>
    <cellStyle name="Percent [2] Total 6 9" xfId="14070"/>
    <cellStyle name="Percent [2] Total 7" xfId="2496"/>
    <cellStyle name="Percent [2] Total 7 10" xfId="18208"/>
    <cellStyle name="Percent [2] Total 7 11" xfId="17664"/>
    <cellStyle name="Percent [2] Total 7 12" xfId="20074"/>
    <cellStyle name="Percent [2] Total 7 13" xfId="22496"/>
    <cellStyle name="Percent [2] Total 7 14" xfId="20176"/>
    <cellStyle name="Percent [2] Total 7 15" xfId="23719"/>
    <cellStyle name="Percent [2] Total 7 2" xfId="3323"/>
    <cellStyle name="Percent [2] Total 7 3" xfId="5699"/>
    <cellStyle name="Percent [2] Total 7 4" xfId="8695"/>
    <cellStyle name="Percent [2] Total 7 5" xfId="10146"/>
    <cellStyle name="Percent [2] Total 7 6" xfId="11364"/>
    <cellStyle name="Percent [2] Total 7 7" xfId="12086"/>
    <cellStyle name="Percent [2] Total 7 8" xfId="12664"/>
    <cellStyle name="Percent [2] Total 7 9" xfId="16626"/>
    <cellStyle name="Percent [2] Total 8" xfId="4069"/>
    <cellStyle name="Percent [2]_BKS LBO v321" xfId="2497"/>
    <cellStyle name="Percent [3]" xfId="2498"/>
    <cellStyle name="Percent 10" xfId="2499"/>
    <cellStyle name="Percent 10 2" xfId="2500"/>
    <cellStyle name="Percent 10 3" xfId="2501"/>
    <cellStyle name="Percent 11" xfId="2502"/>
    <cellStyle name="Percent 11 2" xfId="2503"/>
    <cellStyle name="Percent 11 3" xfId="2504"/>
    <cellStyle name="Percent 12" xfId="2505"/>
    <cellStyle name="Percent 12 2" xfId="2506"/>
    <cellStyle name="Percent 12 3" xfId="2507"/>
    <cellStyle name="Percent 13" xfId="2508"/>
    <cellStyle name="Percent 13 2" xfId="2509"/>
    <cellStyle name="Percent 13 3" xfId="2510"/>
    <cellStyle name="Percent 14" xfId="2511"/>
    <cellStyle name="Percent 14 2" xfId="2512"/>
    <cellStyle name="Percent 14 3" xfId="2513"/>
    <cellStyle name="Percent 15" xfId="2514"/>
    <cellStyle name="Percent 15 2" xfId="2515"/>
    <cellStyle name="Percent 15 3" xfId="2516"/>
    <cellStyle name="Percent 16" xfId="2517"/>
    <cellStyle name="Percent 16 2" xfId="2518"/>
    <cellStyle name="Percent 16 3" xfId="2519"/>
    <cellStyle name="Percent 17" xfId="2520"/>
    <cellStyle name="Percent 17 2" xfId="2521"/>
    <cellStyle name="Percent 17 3" xfId="2522"/>
    <cellStyle name="Percent 18" xfId="2523"/>
    <cellStyle name="Percent 18 2" xfId="2524"/>
    <cellStyle name="Percent 18 3" xfId="2525"/>
    <cellStyle name="Percent 19" xfId="2526"/>
    <cellStyle name="Percent 19 2" xfId="2527"/>
    <cellStyle name="Percent 19 3" xfId="2528"/>
    <cellStyle name="Percent 2" xfId="4"/>
    <cellStyle name="Percent 2 2" xfId="2529"/>
    <cellStyle name="Percent 2 2 2" xfId="2530"/>
    <cellStyle name="Percent 2 2 2 2" xfId="2531"/>
    <cellStyle name="Percent 2 2 3" xfId="2532"/>
    <cellStyle name="Percent 2 2 4" xfId="2533"/>
    <cellStyle name="Percent 2 2 5" xfId="2534"/>
    <cellStyle name="Percent 2 3" xfId="2535"/>
    <cellStyle name="Percent 2 4" xfId="2536"/>
    <cellStyle name="Percent 2 5" xfId="2537"/>
    <cellStyle name="Percent 2 6" xfId="2538"/>
    <cellStyle name="Percent 2 7" xfId="2539"/>
    <cellStyle name="Percent 2 8" xfId="2540"/>
    <cellStyle name="Percent 2 9" xfId="2541"/>
    <cellStyle name="Percent 20" xfId="2542"/>
    <cellStyle name="Percent 20 2" xfId="2543"/>
    <cellStyle name="Percent 20 3" xfId="2544"/>
    <cellStyle name="Percent 21" xfId="2545"/>
    <cellStyle name="Percent 21 2" xfId="2546"/>
    <cellStyle name="Percent 21 3" xfId="2547"/>
    <cellStyle name="Percent 22" xfId="2548"/>
    <cellStyle name="Percent 22 2" xfId="2549"/>
    <cellStyle name="Percent 22 3" xfId="2550"/>
    <cellStyle name="Percent 23" xfId="2551"/>
    <cellStyle name="Percent 23 2" xfId="2552"/>
    <cellStyle name="Percent 23 3" xfId="2553"/>
    <cellStyle name="Percent 24" xfId="2554"/>
    <cellStyle name="Percent 24 2" xfId="2555"/>
    <cellStyle name="Percent 24 3" xfId="2556"/>
    <cellStyle name="Percent 25" xfId="2557"/>
    <cellStyle name="Percent 25 2" xfId="2558"/>
    <cellStyle name="Percent 25 3" xfId="2559"/>
    <cellStyle name="Percent 26" xfId="2560"/>
    <cellStyle name="Percent 26 2" xfId="2561"/>
    <cellStyle name="Percent 26 3" xfId="2562"/>
    <cellStyle name="Percent 27" xfId="2563"/>
    <cellStyle name="Percent 27 2" xfId="2564"/>
    <cellStyle name="Percent 28" xfId="2565"/>
    <cellStyle name="Percent 28 2" xfId="2566"/>
    <cellStyle name="Percent 29" xfId="2567"/>
    <cellStyle name="Percent 29 2" xfId="2568"/>
    <cellStyle name="Percent 3" xfId="2569"/>
    <cellStyle name="Percent 3 2" xfId="2570"/>
    <cellStyle name="Percent 3 2 2" xfId="2571"/>
    <cellStyle name="Percent 3 2 3" xfId="2572"/>
    <cellStyle name="Percent 3 3" xfId="2573"/>
    <cellStyle name="Percent 3 4" xfId="2574"/>
    <cellStyle name="Percent 3 5" xfId="2575"/>
    <cellStyle name="Percent 30" xfId="2576"/>
    <cellStyle name="Percent 30 2" xfId="2577"/>
    <cellStyle name="Percent 31" xfId="2578"/>
    <cellStyle name="Percent 31 2" xfId="2579"/>
    <cellStyle name="Percent 32" xfId="2580"/>
    <cellStyle name="Percent 32 2" xfId="2581"/>
    <cellStyle name="Percent 33" xfId="2582"/>
    <cellStyle name="Percent 34" xfId="2583"/>
    <cellStyle name="Percent 35" xfId="2584"/>
    <cellStyle name="Percent 36" xfId="2585"/>
    <cellStyle name="Percent 37" xfId="2586"/>
    <cellStyle name="Percent 38" xfId="2587"/>
    <cellStyle name="Percent 39" xfId="2588"/>
    <cellStyle name="Percent 4" xfId="2589"/>
    <cellStyle name="Percent 4 2" xfId="2590"/>
    <cellStyle name="Percent 4 2 2" xfId="2591"/>
    <cellStyle name="Percent 4 2 3" xfId="2592"/>
    <cellStyle name="Percent 4 2 4" xfId="2593"/>
    <cellStyle name="Percent 4 3" xfId="2594"/>
    <cellStyle name="Percent 4 4" xfId="2595"/>
    <cellStyle name="Percent 4 5" xfId="2596"/>
    <cellStyle name="Percent 40" xfId="2597"/>
    <cellStyle name="Percent 41" xfId="2598"/>
    <cellStyle name="Percent 42" xfId="2599"/>
    <cellStyle name="Percent 43" xfId="2600"/>
    <cellStyle name="Percent 44" xfId="2601"/>
    <cellStyle name="Percent 45" xfId="2602"/>
    <cellStyle name="Percent 46" xfId="2603"/>
    <cellStyle name="Percent 47" xfId="2604"/>
    <cellStyle name="Percent 5" xfId="2605"/>
    <cellStyle name="Percent 5 2" xfId="2606"/>
    <cellStyle name="Percent 5 3" xfId="2607"/>
    <cellStyle name="Percent 5 4" xfId="2608"/>
    <cellStyle name="Percent 6" xfId="2609"/>
    <cellStyle name="Percent 6 2" xfId="2610"/>
    <cellStyle name="Percent 7" xfId="2611"/>
    <cellStyle name="Percent 8" xfId="2612"/>
    <cellStyle name="Percent 8 2" xfId="2613"/>
    <cellStyle name="Percent 8 3" xfId="2614"/>
    <cellStyle name="Percent 9" xfId="2615"/>
    <cellStyle name="Percent 9 2" xfId="2616"/>
    <cellStyle name="Percent 9 3" xfId="2617"/>
    <cellStyle name="Percent Comma" xfId="2618"/>
    <cellStyle name="Percent Hard" xfId="2619"/>
    <cellStyle name="Percent Input_aavidmod11.xls Chart 1" xfId="2620"/>
    <cellStyle name="Percent*" xfId="2621"/>
    <cellStyle name="Percent[0]" xfId="2622"/>
    <cellStyle name="Percent1" xfId="2623"/>
    <cellStyle name="percentae" xfId="2624"/>
    <cellStyle name="Percentage" xfId="2625"/>
    <cellStyle name="Percentage 1" xfId="2626"/>
    <cellStyle name="PercentPresentation" xfId="2627"/>
    <cellStyle name="POPS" xfId="2628"/>
    <cellStyle name="Porcentaje" xfId="2629"/>
    <cellStyle name="Pounds Total 2" xfId="2630"/>
    <cellStyle name="Pounds Total 2 2" xfId="2631"/>
    <cellStyle name="Pounds Total 2 2 2" xfId="2632"/>
    <cellStyle name="Pounds Total 2 2 2 10" xfId="15147"/>
    <cellStyle name="Pounds Total 2 2 2 11" xfId="19448"/>
    <cellStyle name="Pounds Total 2 2 2 12" xfId="21299"/>
    <cellStyle name="Pounds Total 2 2 2 13" xfId="18981"/>
    <cellStyle name="Pounds Total 2 2 2 14" xfId="23451"/>
    <cellStyle name="Pounds Total 2 2 2 15" xfId="24475"/>
    <cellStyle name="Pounds Total 2 2 2 2" xfId="4105"/>
    <cellStyle name="Pounds Total 2 2 2 3" xfId="5870"/>
    <cellStyle name="Pounds Total 2 2 2 4" xfId="6647"/>
    <cellStyle name="Pounds Total 2 2 2 5" xfId="9986"/>
    <cellStyle name="Pounds Total 2 2 2 6" xfId="12596"/>
    <cellStyle name="Pounds Total 2 2 2 7" xfId="13516"/>
    <cellStyle name="Pounds Total 2 2 2 8" xfId="15010"/>
    <cellStyle name="Pounds Total 2 2 2 9" xfId="16464"/>
    <cellStyle name="Pounds Total 2 2 3" xfId="2633"/>
    <cellStyle name="Pounds Total 2 2 3 10" xfId="18224"/>
    <cellStyle name="Pounds Total 2 2 3 11" xfId="17660"/>
    <cellStyle name="Pounds Total 2 2 3 12" xfId="21839"/>
    <cellStyle name="Pounds Total 2 2 3 13" xfId="22515"/>
    <cellStyle name="Pounds Total 2 2 3 14" xfId="22705"/>
    <cellStyle name="Pounds Total 2 2 3 15" xfId="23280"/>
    <cellStyle name="Pounds Total 2 2 3 2" xfId="4411"/>
    <cellStyle name="Pounds Total 2 2 3 3" xfId="3890"/>
    <cellStyle name="Pounds Total 2 2 3 4" xfId="9692"/>
    <cellStyle name="Pounds Total 2 2 3 5" xfId="9848"/>
    <cellStyle name="Pounds Total 2 2 3 6" xfId="11827"/>
    <cellStyle name="Pounds Total 2 2 3 7" xfId="8814"/>
    <cellStyle name="Pounds Total 2 2 3 8" xfId="12097"/>
    <cellStyle name="Pounds Total 2 2 3 9" xfId="15811"/>
    <cellStyle name="Pounds Total 2 2 4" xfId="2634"/>
    <cellStyle name="Pounds Total 2 2 4 10" xfId="18225"/>
    <cellStyle name="Pounds Total 2 2 4 11" xfId="17659"/>
    <cellStyle name="Pounds Total 2 2 4 12" xfId="18497"/>
    <cellStyle name="Pounds Total 2 2 4 13" xfId="22516"/>
    <cellStyle name="Pounds Total 2 2 4 14" xfId="19666"/>
    <cellStyle name="Pounds Total 2 2 4 15" xfId="24620"/>
    <cellStyle name="Pounds Total 2 2 4 2" xfId="4410"/>
    <cellStyle name="Pounds Total 2 2 4 3" xfId="5698"/>
    <cellStyle name="Pounds Total 2 2 4 4" xfId="7707"/>
    <cellStyle name="Pounds Total 2 2 4 5" xfId="10233"/>
    <cellStyle name="Pounds Total 2 2 4 6" xfId="11828"/>
    <cellStyle name="Pounds Total 2 2 4 7" xfId="9688"/>
    <cellStyle name="Pounds Total 2 2 4 8" xfId="14292"/>
    <cellStyle name="Pounds Total 2 2 4 9" xfId="14799"/>
    <cellStyle name="Pounds Total 2 2 5" xfId="2635"/>
    <cellStyle name="Pounds Total 2 2 5 10" xfId="18226"/>
    <cellStyle name="Pounds Total 2 2 5 11" xfId="19323"/>
    <cellStyle name="Pounds Total 2 2 5 12" xfId="19540"/>
    <cellStyle name="Pounds Total 2 2 5 13" xfId="22517"/>
    <cellStyle name="Pounds Total 2 2 5 14" xfId="22706"/>
    <cellStyle name="Pounds Total 2 2 5 15" xfId="23483"/>
    <cellStyle name="Pounds Total 2 2 5 2" xfId="3205"/>
    <cellStyle name="Pounds Total 2 2 5 3" xfId="5986"/>
    <cellStyle name="Pounds Total 2 2 5 4" xfId="3541"/>
    <cellStyle name="Pounds Total 2 2 5 5" xfId="10278"/>
    <cellStyle name="Pounds Total 2 2 5 6" xfId="11829"/>
    <cellStyle name="Pounds Total 2 2 5 7" xfId="10581"/>
    <cellStyle name="Pounds Total 2 2 5 8" xfId="8250"/>
    <cellStyle name="Pounds Total 2 2 5 9" xfId="16748"/>
    <cellStyle name="Pounds Total 2 2 6" xfId="2636"/>
    <cellStyle name="Pounds Total 2 2 6 10" xfId="18227"/>
    <cellStyle name="Pounds Total 2 2 6 11" xfId="19324"/>
    <cellStyle name="Pounds Total 2 2 6 12" xfId="19161"/>
    <cellStyle name="Pounds Total 2 2 6 13" xfId="22518"/>
    <cellStyle name="Pounds Total 2 2 6 14" xfId="18767"/>
    <cellStyle name="Pounds Total 2 2 6 15" xfId="24724"/>
    <cellStyle name="Pounds Total 2 2 6 2" xfId="3204"/>
    <cellStyle name="Pounds Total 2 2 6 3" xfId="3172"/>
    <cellStyle name="Pounds Total 2 2 6 4" xfId="6833"/>
    <cellStyle name="Pounds Total 2 2 6 5" xfId="11043"/>
    <cellStyle name="Pounds Total 2 2 6 6" xfId="11073"/>
    <cellStyle name="Pounds Total 2 2 6 7" xfId="4116"/>
    <cellStyle name="Pounds Total 2 2 6 8" xfId="14291"/>
    <cellStyle name="Pounds Total 2 2 6 9" xfId="12928"/>
    <cellStyle name="Pounds Total 2 2 7" xfId="2637"/>
    <cellStyle name="Pounds Total 2 2 7 10" xfId="18228"/>
    <cellStyle name="Pounds Total 2 2 7 11" xfId="17658"/>
    <cellStyle name="Pounds Total 2 2 7 12" xfId="17429"/>
    <cellStyle name="Pounds Total 2 2 7 13" xfId="22519"/>
    <cellStyle name="Pounds Total 2 2 7 14" xfId="22707"/>
    <cellStyle name="Pounds Total 2 2 7 15" xfId="19370"/>
    <cellStyle name="Pounds Total 2 2 7 2" xfId="4409"/>
    <cellStyle name="Pounds Total 2 2 7 3" xfId="3171"/>
    <cellStyle name="Pounds Total 2 2 7 4" xfId="5846"/>
    <cellStyle name="Pounds Total 2 2 7 5" xfId="9591"/>
    <cellStyle name="Pounds Total 2 2 7 6" xfId="6561"/>
    <cellStyle name="Pounds Total 2 2 7 7" xfId="6377"/>
    <cellStyle name="Pounds Total 2 2 7 8" xfId="12833"/>
    <cellStyle name="Pounds Total 2 2 7 9" xfId="12917"/>
    <cellStyle name="Pounds Total 2 2 8" xfId="4104"/>
    <cellStyle name="Pounds Total 2 3" xfId="2638"/>
    <cellStyle name="Pounds Total 2 3 2" xfId="2639"/>
    <cellStyle name="Pounds Total 2 3 2 10" xfId="4190"/>
    <cellStyle name="Pounds Total 2 3 2 11" xfId="18714"/>
    <cellStyle name="Pounds Total 2 3 2 12" xfId="21448"/>
    <cellStyle name="Pounds Total 2 3 2 13" xfId="18255"/>
    <cellStyle name="Pounds Total 2 3 2 14" xfId="23449"/>
    <cellStyle name="Pounds Total 2 3 2 15" xfId="24473"/>
    <cellStyle name="Pounds Total 2 3 2 2" xfId="4107"/>
    <cellStyle name="Pounds Total 2 3 2 3" xfId="5872"/>
    <cellStyle name="Pounds Total 2 3 2 4" xfId="6582"/>
    <cellStyle name="Pounds Total 2 3 2 5" xfId="11316"/>
    <cellStyle name="Pounds Total 2 3 2 6" xfId="12598"/>
    <cellStyle name="Pounds Total 2 3 2 7" xfId="13514"/>
    <cellStyle name="Pounds Total 2 3 2 8" xfId="15008"/>
    <cellStyle name="Pounds Total 2 3 2 9" xfId="16583"/>
    <cellStyle name="Pounds Total 2 3 3" xfId="2640"/>
    <cellStyle name="Pounds Total 2 3 3 10" xfId="11899"/>
    <cellStyle name="Pounds Total 2 3 3 11" xfId="19446"/>
    <cellStyle name="Pounds Total 2 3 3 12" xfId="19051"/>
    <cellStyle name="Pounds Total 2 3 3 13" xfId="21622"/>
    <cellStyle name="Pounds Total 2 3 3 14" xfId="23448"/>
    <cellStyle name="Pounds Total 2 3 3 15" xfId="24472"/>
    <cellStyle name="Pounds Total 2 3 3 2" xfId="4108"/>
    <cellStyle name="Pounds Total 2 3 3 3" xfId="5873"/>
    <cellStyle name="Pounds Total 2 3 3 4" xfId="5531"/>
    <cellStyle name="Pounds Total 2 3 3 5" xfId="9801"/>
    <cellStyle name="Pounds Total 2 3 3 6" xfId="12599"/>
    <cellStyle name="Pounds Total 2 3 3 7" xfId="13513"/>
    <cellStyle name="Pounds Total 2 3 3 8" xfId="15007"/>
    <cellStyle name="Pounds Total 2 3 3 9" xfId="15574"/>
    <cellStyle name="Pounds Total 2 3 4" xfId="2641"/>
    <cellStyle name="Pounds Total 2 3 4 10" xfId="18229"/>
    <cellStyle name="Pounds Total 2 3 4 11" xfId="17657"/>
    <cellStyle name="Pounds Total 2 3 4 12" xfId="18775"/>
    <cellStyle name="Pounds Total 2 3 4 13" xfId="22520"/>
    <cellStyle name="Pounds Total 2 3 4 14" xfId="19134"/>
    <cellStyle name="Pounds Total 2 3 4 15" xfId="20373"/>
    <cellStyle name="Pounds Total 2 3 4 2" xfId="4408"/>
    <cellStyle name="Pounds Total 2 3 4 3" xfId="3170"/>
    <cellStyle name="Pounds Total 2 3 4 4" xfId="6596"/>
    <cellStyle name="Pounds Total 2 3 4 5" xfId="6546"/>
    <cellStyle name="Pounds Total 2 3 4 6" xfId="7833"/>
    <cellStyle name="Pounds Total 2 3 4 7" xfId="11539"/>
    <cellStyle name="Pounds Total 2 3 4 8" xfId="13490"/>
    <cellStyle name="Pounds Total 2 3 4 9" xfId="9207"/>
    <cellStyle name="Pounds Total 2 3 5" xfId="2642"/>
    <cellStyle name="Pounds Total 2 3 5 10" xfId="18230"/>
    <cellStyle name="Pounds Total 2 3 5 11" xfId="17656"/>
    <cellStyle name="Pounds Total 2 3 5 12" xfId="13807"/>
    <cellStyle name="Pounds Total 2 3 5 13" xfId="22521"/>
    <cellStyle name="Pounds Total 2 3 5 14" xfId="20603"/>
    <cellStyle name="Pounds Total 2 3 5 15" xfId="22593"/>
    <cellStyle name="Pounds Total 2 3 5 2" xfId="4407"/>
    <cellStyle name="Pounds Total 2 3 5 3" xfId="3169"/>
    <cellStyle name="Pounds Total 2 3 5 4" xfId="8957"/>
    <cellStyle name="Pounds Total 2 3 5 5" xfId="11097"/>
    <cellStyle name="Pounds Total 2 3 5 6" xfId="6083"/>
    <cellStyle name="Pounds Total 2 3 5 7" xfId="11540"/>
    <cellStyle name="Pounds Total 2 3 5 8" xfId="13489"/>
    <cellStyle name="Pounds Total 2 3 5 9" xfId="15296"/>
    <cellStyle name="Pounds Total 2 3 6" xfId="2643"/>
    <cellStyle name="Pounds Total 2 3 6 10" xfId="18231"/>
    <cellStyle name="Pounds Total 2 3 6 11" xfId="17655"/>
    <cellStyle name="Pounds Total 2 3 6 12" xfId="17614"/>
    <cellStyle name="Pounds Total 2 3 6 13" xfId="22522"/>
    <cellStyle name="Pounds Total 2 3 6 14" xfId="20481"/>
    <cellStyle name="Pounds Total 2 3 6 15" xfId="24797"/>
    <cellStyle name="Pounds Total 2 3 6 2" xfId="4406"/>
    <cellStyle name="Pounds Total 2 3 6 3" xfId="3889"/>
    <cellStyle name="Pounds Total 2 3 6 4" xfId="7820"/>
    <cellStyle name="Pounds Total 2 3 6 5" xfId="6088"/>
    <cellStyle name="Pounds Total 2 3 6 6" xfId="5543"/>
    <cellStyle name="Pounds Total 2 3 6 7" xfId="5764"/>
    <cellStyle name="Pounds Total 2 3 6 8" xfId="13453"/>
    <cellStyle name="Pounds Total 2 3 6 9" xfId="11609"/>
    <cellStyle name="Pounds Total 2 3 7" xfId="2644"/>
    <cellStyle name="Pounds Total 2 3 7 10" xfId="18232"/>
    <cellStyle name="Pounds Total 2 3 7 11" xfId="17654"/>
    <cellStyle name="Pounds Total 2 3 7 12" xfId="19481"/>
    <cellStyle name="Pounds Total 2 3 7 13" xfId="22523"/>
    <cellStyle name="Pounds Total 2 3 7 14" xfId="22708"/>
    <cellStyle name="Pounds Total 2 3 7 15" xfId="24262"/>
    <cellStyle name="Pounds Total 2 3 7 2" xfId="3203"/>
    <cellStyle name="Pounds Total 2 3 7 3" xfId="3888"/>
    <cellStyle name="Pounds Total 2 3 7 4" xfId="9057"/>
    <cellStyle name="Pounds Total 2 3 7 5" xfId="10998"/>
    <cellStyle name="Pounds Total 2 3 7 6" xfId="11830"/>
    <cellStyle name="Pounds Total 2 3 7 7" xfId="11891"/>
    <cellStyle name="Pounds Total 2 3 7 8" xfId="12840"/>
    <cellStyle name="Pounds Total 2 3 7 9" xfId="15812"/>
    <cellStyle name="Pounds Total 2 3 8" xfId="2645"/>
    <cellStyle name="Pounds Total 2 3 8 10" xfId="18233"/>
    <cellStyle name="Pounds Total 2 3 8 11" xfId="17653"/>
    <cellStyle name="Pounds Total 2 3 8 12" xfId="9003"/>
    <cellStyle name="Pounds Total 2 3 8 13" xfId="22524"/>
    <cellStyle name="Pounds Total 2 3 8 14" xfId="18803"/>
    <cellStyle name="Pounds Total 2 3 8 15" xfId="23374"/>
    <cellStyle name="Pounds Total 2 3 8 2" xfId="4405"/>
    <cellStyle name="Pounds Total 2 3 8 3" xfId="3887"/>
    <cellStyle name="Pounds Total 2 3 8 4" xfId="3401"/>
    <cellStyle name="Pounds Total 2 3 8 5" xfId="10812"/>
    <cellStyle name="Pounds Total 2 3 8 6" xfId="11831"/>
    <cellStyle name="Pounds Total 2 3 8 7" xfId="10549"/>
    <cellStyle name="Pounds Total 2 3 8 8" xfId="14290"/>
    <cellStyle name="Pounds Total 2 3 8 9" xfId="14800"/>
    <cellStyle name="Pounds Total 2 3 9" xfId="4106"/>
    <cellStyle name="Pounds Total 2 4" xfId="2646"/>
    <cellStyle name="Pounds Total 2 4 10" xfId="16846"/>
    <cellStyle name="Pounds Total 2 4 11" xfId="19445"/>
    <cellStyle name="Pounds Total 2 4 12" xfId="19874"/>
    <cellStyle name="Pounds Total 2 4 13" xfId="21630"/>
    <cellStyle name="Pounds Total 2 4 14" xfId="22845"/>
    <cellStyle name="Pounds Total 2 4 15" xfId="22753"/>
    <cellStyle name="Pounds Total 2 4 2" xfId="4109"/>
    <cellStyle name="Pounds Total 2 4 3" xfId="5874"/>
    <cellStyle name="Pounds Total 2 4 4" xfId="9911"/>
    <cellStyle name="Pounds Total 2 4 5" xfId="9724"/>
    <cellStyle name="Pounds Total 2 4 6" xfId="12079"/>
    <cellStyle name="Pounds Total 2 4 7" xfId="12658"/>
    <cellStyle name="Pounds Total 2 4 8" xfId="12357"/>
    <cellStyle name="Pounds Total 2 4 9" xfId="11882"/>
    <cellStyle name="Pounds Total 2 5" xfId="2647"/>
    <cellStyle name="Pounds Total 2 5 10" xfId="18234"/>
    <cellStyle name="Pounds Total 2 5 11" xfId="17652"/>
    <cellStyle name="Pounds Total 2 5 12" xfId="21502"/>
    <cellStyle name="Pounds Total 2 5 13" xfId="22525"/>
    <cellStyle name="Pounds Total 2 5 14" xfId="22709"/>
    <cellStyle name="Pounds Total 2 5 15" xfId="24359"/>
    <cellStyle name="Pounds Total 2 5 2" xfId="4404"/>
    <cellStyle name="Pounds Total 2 5 3" xfId="3886"/>
    <cellStyle name="Pounds Total 2 5 4" xfId="6376"/>
    <cellStyle name="Pounds Total 2 5 5" xfId="9235"/>
    <cellStyle name="Pounds Total 2 5 6" xfId="11832"/>
    <cellStyle name="Pounds Total 2 5 7" xfId="9031"/>
    <cellStyle name="Pounds Total 2 5 8" xfId="6697"/>
    <cellStyle name="Pounds Total 2 5 9" xfId="15297"/>
    <cellStyle name="Pounds Total 2 6" xfId="2648"/>
    <cellStyle name="Pounds Total 2 6 10" xfId="18235"/>
    <cellStyle name="Pounds Total 2 6 11" xfId="17651"/>
    <cellStyle name="Pounds Total 2 6 12" xfId="20828"/>
    <cellStyle name="Pounds Total 2 6 13" xfId="22526"/>
    <cellStyle name="Pounds Total 2 6 14" xfId="20598"/>
    <cellStyle name="Pounds Total 2 6 15" xfId="21707"/>
    <cellStyle name="Pounds Total 2 6 2" xfId="4403"/>
    <cellStyle name="Pounds Total 2 6 3" xfId="7969"/>
    <cellStyle name="Pounds Total 2 6 4" xfId="7347"/>
    <cellStyle name="Pounds Total 2 6 5" xfId="11423"/>
    <cellStyle name="Pounds Total 2 6 6" xfId="11833"/>
    <cellStyle name="Pounds Total 2 6 7" xfId="10714"/>
    <cellStyle name="Pounds Total 2 6 8" xfId="13452"/>
    <cellStyle name="Pounds Total 2 6 9" xfId="15298"/>
    <cellStyle name="Pounds Total 2 7" xfId="2649"/>
    <cellStyle name="Pounds Total 2 7 10" xfId="18236"/>
    <cellStyle name="Pounds Total 2 7 11" xfId="18524"/>
    <cellStyle name="Pounds Total 2 7 12" xfId="19458"/>
    <cellStyle name="Pounds Total 2 7 13" xfId="22527"/>
    <cellStyle name="Pounds Total 2 7 14" xfId="22549"/>
    <cellStyle name="Pounds Total 2 7 15" xfId="24595"/>
    <cellStyle name="Pounds Total 2 7 2" xfId="4402"/>
    <cellStyle name="Pounds Total 2 7 3" xfId="3168"/>
    <cellStyle name="Pounds Total 2 7 4" xfId="3167"/>
    <cellStyle name="Pounds Total 2 7 5" xfId="10799"/>
    <cellStyle name="Pounds Total 2 7 6" xfId="9443"/>
    <cellStyle name="Pounds Total 2 7 7" xfId="7375"/>
    <cellStyle name="Pounds Total 2 7 8" xfId="6910"/>
    <cellStyle name="Pounds Total 2 7 9" xfId="14082"/>
    <cellStyle name="Pounds Total 2 8" xfId="4103"/>
    <cellStyle name="PresentationZero" xfId="2650"/>
    <cellStyle name="Price" xfId="2651"/>
    <cellStyle name="Price - us" xfId="2652"/>
    <cellStyle name="Price 10" xfId="2653"/>
    <cellStyle name="Price 11" xfId="2654"/>
    <cellStyle name="Price 12" xfId="6180"/>
    <cellStyle name="Price 13" xfId="4796"/>
    <cellStyle name="Price 2" xfId="2655"/>
    <cellStyle name="Price 2 2" xfId="2656"/>
    <cellStyle name="Price 2 3" xfId="2657"/>
    <cellStyle name="Price 2 4" xfId="2658"/>
    <cellStyle name="Price 2 5" xfId="6178"/>
    <cellStyle name="Price 3" xfId="2659"/>
    <cellStyle name="Price 3 2" xfId="2660"/>
    <cellStyle name="Price 3 3" xfId="2661"/>
    <cellStyle name="Price 3 4" xfId="2662"/>
    <cellStyle name="Price 3 5" xfId="6177"/>
    <cellStyle name="Price 4" xfId="2663"/>
    <cellStyle name="Price 4 2" xfId="2664"/>
    <cellStyle name="Price 4 3" xfId="2665"/>
    <cellStyle name="Price 4 4" xfId="2666"/>
    <cellStyle name="Price 4 5" xfId="6176"/>
    <cellStyle name="Price 5" xfId="2667"/>
    <cellStyle name="Price 5 2" xfId="2668"/>
    <cellStyle name="Price 5 3" xfId="2669"/>
    <cellStyle name="Price 5 4" xfId="2670"/>
    <cellStyle name="Price 5 5" xfId="6175"/>
    <cellStyle name="Price 6" xfId="2671"/>
    <cellStyle name="Price 6 2" xfId="2672"/>
    <cellStyle name="Price 6 2 2" xfId="6173"/>
    <cellStyle name="Price 6 3" xfId="2673"/>
    <cellStyle name="Price 6 3 2" xfId="3904"/>
    <cellStyle name="Price 6 4" xfId="2674"/>
    <cellStyle name="Price 6 5" xfId="2675"/>
    <cellStyle name="Price 6 6" xfId="2676"/>
    <cellStyle name="Price 6 7" xfId="2677"/>
    <cellStyle name="Price 6 8" xfId="6174"/>
    <cellStyle name="Price 7" xfId="2678"/>
    <cellStyle name="Price 7 2" xfId="2679"/>
    <cellStyle name="Price 7 3" xfId="2680"/>
    <cellStyle name="Price 7 4" xfId="2681"/>
    <cellStyle name="Price 7 5" xfId="3903"/>
    <cellStyle name="Price 8" xfId="2682"/>
    <cellStyle name="Price 8 2" xfId="3902"/>
    <cellStyle name="Price 9" xfId="2683"/>
    <cellStyle name="Price 9 2" xfId="3901"/>
    <cellStyle name="pricing" xfId="2684"/>
    <cellStyle name="ProfitPlan" xfId="2685"/>
    <cellStyle name="PROJECT" xfId="2686"/>
    <cellStyle name="PROJECT R" xfId="2687"/>
    <cellStyle name="PROJECT R 2" xfId="2688"/>
    <cellStyle name="PSChar" xfId="2689"/>
    <cellStyle name="PSDate" xfId="2690"/>
    <cellStyle name="PSDec" xfId="2691"/>
    <cellStyle name="PSHeading" xfId="2692"/>
    <cellStyle name="PSInt" xfId="2693"/>
    <cellStyle name="PSSpacer" xfId="2694"/>
    <cellStyle name="Ratio" xfId="2695"/>
    <cellStyle name="Ratio Comma" xfId="2696"/>
    <cellStyle name="Ratio_bigtexmodel14" xfId="2697"/>
    <cellStyle name="regstoresfromspecstores" xfId="2698"/>
    <cellStyle name="RevList" xfId="2699"/>
    <cellStyle name="RevMultiple" xfId="2700"/>
    <cellStyle name="RightTitle" xfId="2701"/>
    <cellStyle name="RM" xfId="2702"/>
    <cellStyle name="Rounding" xfId="2703"/>
    <cellStyle name="Salomon Logo" xfId="2704"/>
    <cellStyle name="Salomon Logo 2" xfId="2705"/>
    <cellStyle name="Salomon Logo 2 2" xfId="2706"/>
    <cellStyle name="Salomon Logo 2 3" xfId="2707"/>
    <cellStyle name="Salomon Logo 2 4" xfId="2708"/>
    <cellStyle name="Salomon Logo 2 5" xfId="2709"/>
    <cellStyle name="Salomon Logo 2 6" xfId="2710"/>
    <cellStyle name="Salomon Logo 2 7" xfId="2711"/>
    <cellStyle name="Salomon Logo 3" xfId="2712"/>
    <cellStyle name="Salomon Logo 3 2" xfId="2713"/>
    <cellStyle name="Salomon Logo 3 3" xfId="2714"/>
    <cellStyle name="Salomon Logo 3 4" xfId="2715"/>
    <cellStyle name="Salomon Logo 3 5" xfId="2716"/>
    <cellStyle name="Salomon Logo 3 6" xfId="2717"/>
    <cellStyle name="Salomon Logo 3 7" xfId="2718"/>
    <cellStyle name="Salomon Logo 4" xfId="2719"/>
    <cellStyle name="Salomon Logo 4 2" xfId="2720"/>
    <cellStyle name="Salomon Logo 4 3" xfId="2721"/>
    <cellStyle name="Salomon Logo 4 4" xfId="2722"/>
    <cellStyle name="Salomon Logo 4 5" xfId="2723"/>
    <cellStyle name="Salomon Logo 4 6" xfId="2724"/>
    <cellStyle name="Salomon Logo 4 7" xfId="2725"/>
    <cellStyle name="Section" xfId="2726"/>
    <cellStyle name="shade" xfId="2727"/>
    <cellStyle name="Shaded" xfId="2728"/>
    <cellStyle name="SHADEDSTORES" xfId="2729"/>
    <cellStyle name="SHADEDSTORES 10" xfId="2730"/>
    <cellStyle name="SHADEDSTORES 11" xfId="7958"/>
    <cellStyle name="SHADEDSTORES 12" xfId="11526"/>
    <cellStyle name="SHADEDSTORES 13" xfId="16775"/>
    <cellStyle name="SHADEDSTORES 14" xfId="17714"/>
    <cellStyle name="SHADEDSTORES 15" xfId="19980"/>
    <cellStyle name="SHADEDSTORES 16" xfId="20946"/>
    <cellStyle name="SHADEDSTORES 2" xfId="2731"/>
    <cellStyle name="SHADEDSTORES 2 10" xfId="2732"/>
    <cellStyle name="SHADEDSTORES 2 11" xfId="10545"/>
    <cellStyle name="SHADEDSTORES 2 12" xfId="11527"/>
    <cellStyle name="SHADEDSTORES 2 13" xfId="14062"/>
    <cellStyle name="SHADEDSTORES 2 14" xfId="17713"/>
    <cellStyle name="SHADEDSTORES 2 15" xfId="21100"/>
    <cellStyle name="SHADEDSTORES 2 16" xfId="24762"/>
    <cellStyle name="SHADEDSTORES 2 2" xfId="2733"/>
    <cellStyle name="SHADEDSTORES 2 2 2" xfId="7443"/>
    <cellStyle name="SHADEDSTORES 2 2 3" xfId="11243"/>
    <cellStyle name="SHADEDSTORES 2 2 4" xfId="16566"/>
    <cellStyle name="SHADEDSTORES 2 2 5" xfId="17712"/>
    <cellStyle name="SHADEDSTORES 2 2 6" xfId="19139"/>
    <cellStyle name="SHADEDSTORES 2 2 7" xfId="24761"/>
    <cellStyle name="SHADEDSTORES 2 3" xfId="2734"/>
    <cellStyle name="SHADEDSTORES 2 3 2" xfId="9850"/>
    <cellStyle name="SHADEDSTORES 2 3 3" xfId="11271"/>
    <cellStyle name="SHADEDSTORES 2 3 4" xfId="17068"/>
    <cellStyle name="SHADEDSTORES 2 3 5" xfId="17711"/>
    <cellStyle name="SHADEDSTORES 2 3 6" xfId="19138"/>
    <cellStyle name="SHADEDSTORES 2 3 7" xfId="24255"/>
    <cellStyle name="SHADEDSTORES 2 4" xfId="2735"/>
    <cellStyle name="SHADEDSTORES 2 5" xfId="2736"/>
    <cellStyle name="SHADEDSTORES 2 6" xfId="2737"/>
    <cellStyle name="SHADEDSTORES 2 7" xfId="2738"/>
    <cellStyle name="SHADEDSTORES 2 8" xfId="2739"/>
    <cellStyle name="SHADEDSTORES 2 9" xfId="2740"/>
    <cellStyle name="SHADEDSTORES 3" xfId="2741"/>
    <cellStyle name="SHADEDSTORES 3 10" xfId="2742"/>
    <cellStyle name="SHADEDSTORES 3 11" xfId="9634"/>
    <cellStyle name="SHADEDSTORES 3 12" xfId="4809"/>
    <cellStyle name="SHADEDSTORES 3 13" xfId="16774"/>
    <cellStyle name="SHADEDSTORES 3 14" xfId="17710"/>
    <cellStyle name="SHADEDSTORES 3 15" xfId="21162"/>
    <cellStyle name="SHADEDSTORES 3 16" xfId="19137"/>
    <cellStyle name="SHADEDSTORES 3 2" xfId="2743"/>
    <cellStyle name="SHADEDSTORES 3 2 2" xfId="11025"/>
    <cellStyle name="SHADEDSTORES 3 2 3" xfId="11447"/>
    <cellStyle name="SHADEDSTORES 3 2 4" xfId="16773"/>
    <cellStyle name="SHADEDSTORES 3 2 5" xfId="17709"/>
    <cellStyle name="SHADEDSTORES 3 2 6" xfId="21163"/>
    <cellStyle name="SHADEDSTORES 3 2 7" xfId="22723"/>
    <cellStyle name="SHADEDSTORES 3 3" xfId="2744"/>
    <cellStyle name="SHADEDSTORES 3 3 2" xfId="11026"/>
    <cellStyle name="SHADEDSTORES 3 3 3" xfId="6453"/>
    <cellStyle name="SHADEDSTORES 3 3 4" xfId="16772"/>
    <cellStyle name="SHADEDSTORES 3 3 5" xfId="17708"/>
    <cellStyle name="SHADEDSTORES 3 3 6" xfId="20458"/>
    <cellStyle name="SHADEDSTORES 3 3 7" xfId="24392"/>
    <cellStyle name="SHADEDSTORES 3 4" xfId="2745"/>
    <cellStyle name="SHADEDSTORES 3 5" xfId="2746"/>
    <cellStyle name="SHADEDSTORES 3 6" xfId="2747"/>
    <cellStyle name="SHADEDSTORES 3 7" xfId="2748"/>
    <cellStyle name="SHADEDSTORES 3 8" xfId="2749"/>
    <cellStyle name="SHADEDSTORES 3 9" xfId="2750"/>
    <cellStyle name="SHADEDSTORES 4" xfId="2751"/>
    <cellStyle name="SHADEDSTORES 4 10" xfId="2752"/>
    <cellStyle name="SHADEDSTORES 4 11" xfId="10425"/>
    <cellStyle name="SHADEDSTORES 4 12" xfId="7922"/>
    <cellStyle name="SHADEDSTORES 4 13" xfId="13550"/>
    <cellStyle name="SHADEDSTORES 4 14" xfId="17707"/>
    <cellStyle name="SHADEDSTORES 4 15" xfId="19419"/>
    <cellStyle name="SHADEDSTORES 4 16" xfId="24148"/>
    <cellStyle name="SHADEDSTORES 4 2" xfId="2753"/>
    <cellStyle name="SHADEDSTORES 4 2 2" xfId="10426"/>
    <cellStyle name="SHADEDSTORES 4 2 3" xfId="9988"/>
    <cellStyle name="SHADEDSTORES 4 2 4" xfId="13549"/>
    <cellStyle name="SHADEDSTORES 4 2 5" xfId="17706"/>
    <cellStyle name="SHADEDSTORES 4 2 6" xfId="20469"/>
    <cellStyle name="SHADEDSTORES 4 2 7" xfId="22559"/>
    <cellStyle name="SHADEDSTORES 4 3" xfId="2754"/>
    <cellStyle name="SHADEDSTORES 4 3 2" xfId="8614"/>
    <cellStyle name="SHADEDSTORES 4 3 3" xfId="5404"/>
    <cellStyle name="SHADEDSTORES 4 3 4" xfId="17067"/>
    <cellStyle name="SHADEDSTORES 4 3 5" xfId="17705"/>
    <cellStyle name="SHADEDSTORES 4 3 6" xfId="21762"/>
    <cellStyle name="SHADEDSTORES 4 3 7" xfId="20500"/>
    <cellStyle name="SHADEDSTORES 4 4" xfId="2755"/>
    <cellStyle name="SHADEDSTORES 4 5" xfId="2756"/>
    <cellStyle name="SHADEDSTORES 4 6" xfId="2757"/>
    <cellStyle name="SHADEDSTORES 4 7" xfId="2758"/>
    <cellStyle name="SHADEDSTORES 4 8" xfId="2759"/>
    <cellStyle name="SHADEDSTORES 4 9" xfId="2760"/>
    <cellStyle name="SHADEDSTORES 5" xfId="2761"/>
    <cellStyle name="SHADEDSTORES 5 10" xfId="2762"/>
    <cellStyle name="SHADEDSTORES 5 11" xfId="8603"/>
    <cellStyle name="SHADEDSTORES 5 12" xfId="11199"/>
    <cellStyle name="SHADEDSTORES 5 13" xfId="16009"/>
    <cellStyle name="SHADEDSTORES 5 14" xfId="17704"/>
    <cellStyle name="SHADEDSTORES 5 15" xfId="21164"/>
    <cellStyle name="SHADEDSTORES 5 16" xfId="21620"/>
    <cellStyle name="SHADEDSTORES 5 2" xfId="2763"/>
    <cellStyle name="SHADEDSTORES 5 2 2" xfId="9232"/>
    <cellStyle name="SHADEDSTORES 5 2 3" xfId="9587"/>
    <cellStyle name="SHADEDSTORES 5 2 4" xfId="12506"/>
    <cellStyle name="SHADEDSTORES 5 2 5" xfId="17703"/>
    <cellStyle name="SHADEDSTORES 5 2 6" xfId="21254"/>
    <cellStyle name="SHADEDSTORES 5 2 7" xfId="19174"/>
    <cellStyle name="SHADEDSTORES 5 3" xfId="2764"/>
    <cellStyle name="SHADEDSTORES 5 3 2" xfId="8880"/>
    <cellStyle name="SHADEDSTORES 5 3 3" xfId="8589"/>
    <cellStyle name="SHADEDSTORES 5 3 4" xfId="16771"/>
    <cellStyle name="SHADEDSTORES 5 3 5" xfId="17702"/>
    <cellStyle name="SHADEDSTORES 5 3 6" xfId="18254"/>
    <cellStyle name="SHADEDSTORES 5 3 7" xfId="24391"/>
    <cellStyle name="SHADEDSTORES 5 4" xfId="2765"/>
    <cellStyle name="SHADEDSTORES 5 5" xfId="2766"/>
    <cellStyle name="SHADEDSTORES 5 6" xfId="2767"/>
    <cellStyle name="SHADEDSTORES 5 7" xfId="2768"/>
    <cellStyle name="SHADEDSTORES 5 8" xfId="2769"/>
    <cellStyle name="SHADEDSTORES 5 9" xfId="2770"/>
    <cellStyle name="SHADEDSTORES 6" xfId="2771"/>
    <cellStyle name="SHADEDSTORES 6 2" xfId="10427"/>
    <cellStyle name="SHADEDSTORES 6 3" xfId="9794"/>
    <cellStyle name="SHADEDSTORES 6 4" xfId="14714"/>
    <cellStyle name="SHADEDSTORES 6 5" xfId="17701"/>
    <cellStyle name="SHADEDSTORES 6 6" xfId="21432"/>
    <cellStyle name="SHADEDSTORES 6 7" xfId="22560"/>
    <cellStyle name="SHADEDSTORES 7" xfId="2772"/>
    <cellStyle name="SHADEDSTORES 8" xfId="2773"/>
    <cellStyle name="SHADEDSTORES 9" xfId="2774"/>
    <cellStyle name="Shares" xfId="2775"/>
    <cellStyle name="Single Accounting" xfId="2776"/>
    <cellStyle name="Single Border" xfId="2777"/>
    <cellStyle name="Single Border 2" xfId="2778"/>
    <cellStyle name="Single Border 2 2" xfId="2779"/>
    <cellStyle name="Single Border 2 3" xfId="2780"/>
    <cellStyle name="Single Border 2 4" xfId="2781"/>
    <cellStyle name="Single Underline" xfId="2782"/>
    <cellStyle name="specstores" xfId="2783"/>
    <cellStyle name="Standaard_balance" xfId="2784"/>
    <cellStyle name="Stock Comma" xfId="2785"/>
    <cellStyle name="Stock Price" xfId="2786"/>
    <cellStyle name="Style 1" xfId="2787"/>
    <cellStyle name="Style 2" xfId="2788"/>
    <cellStyle name="Style 21" xfId="2789"/>
    <cellStyle name="Style 23" xfId="2790"/>
    <cellStyle name="Style 28" xfId="2791"/>
    <cellStyle name="Style 3" xfId="2792"/>
    <cellStyle name="Style 31" xfId="2793"/>
    <cellStyle name="Style 37" xfId="2794"/>
    <cellStyle name="Style 42" xfId="2795"/>
    <cellStyle name="Style 42 2" xfId="2796"/>
    <cellStyle name="Style 44" xfId="2797"/>
    <cellStyle name="Style 44 2" xfId="2798"/>
    <cellStyle name="SubDollar" xfId="2799"/>
    <cellStyle name="SubGrowth" xfId="2800"/>
    <cellStyle name="SubGrowthRate" xfId="2801"/>
    <cellStyle name="SubMargins" xfId="2802"/>
    <cellStyle name="SubPenetration" xfId="2803"/>
    <cellStyle name="Subscribers" xfId="2804"/>
    <cellStyle name="Subtitle" xfId="2805"/>
    <cellStyle name="Subtotal" xfId="2806"/>
    <cellStyle name="SubVariable" xfId="2807"/>
    <cellStyle name="t" xfId="2808"/>
    <cellStyle name="Table Col Head" xfId="2809"/>
    <cellStyle name="Table Head" xfId="2810"/>
    <cellStyle name="Table Head Aligned" xfId="2811"/>
    <cellStyle name="Table Head Aligned 2" xfId="2812"/>
    <cellStyle name="Table Head Aligned 2 2" xfId="2813"/>
    <cellStyle name="Table Head Aligned 2 3" xfId="2814"/>
    <cellStyle name="Table Head Aligned 2 4" xfId="2815"/>
    <cellStyle name="Table Head Blue" xfId="2816"/>
    <cellStyle name="Table Head Green" xfId="2817"/>
    <cellStyle name="Table Head Green 2" xfId="2818"/>
    <cellStyle name="Table Head Green 2 2" xfId="2819"/>
    <cellStyle name="Table Head Green 2 3" xfId="2820"/>
    <cellStyle name="Table Head Green 2 4" xfId="2821"/>
    <cellStyle name="Table Head_Citizens-ALLTEL" xfId="2822"/>
    <cellStyle name="Table Heading" xfId="2823"/>
    <cellStyle name="Table Source" xfId="2824"/>
    <cellStyle name="Table Sub Head" xfId="2825"/>
    <cellStyle name="Table Text" xfId="2826"/>
    <cellStyle name="Table Text 2" xfId="2827"/>
    <cellStyle name="Table Title" xfId="2828"/>
    <cellStyle name="Table Units" xfId="2829"/>
    <cellStyle name="Table Units 2" xfId="2830"/>
    <cellStyle name="Table_Header" xfId="2831"/>
    <cellStyle name="TableBody" xfId="2832"/>
    <cellStyle name="TableColHeads" xfId="2833"/>
    <cellStyle name="Test" xfId="2834"/>
    <cellStyle name="Text" xfId="2835"/>
    <cellStyle name="Text [4]" xfId="2836"/>
    <cellStyle name="Text [8]" xfId="2837"/>
    <cellStyle name="Text [Bullet]" xfId="2838"/>
    <cellStyle name="Text [Dash]" xfId="2839"/>
    <cellStyle name="Text [Em-Dash]" xfId="2840"/>
    <cellStyle name="Text 1" xfId="2841"/>
    <cellStyle name="Text 2" xfId="2842"/>
    <cellStyle name="Text Head" xfId="2843"/>
    <cellStyle name="Text Head 1" xfId="2844"/>
    <cellStyle name="Text Head 2" xfId="2845"/>
    <cellStyle name="Text Indent 1" xfId="2846"/>
    <cellStyle name="Text Indent 2" xfId="2847"/>
    <cellStyle name="Text_BKS LBO v321" xfId="2848"/>
    <cellStyle name="Time Strip" xfId="2849"/>
    <cellStyle name="Time Strip 10" xfId="2850"/>
    <cellStyle name="Time Strip 11" xfId="9423"/>
    <cellStyle name="Time Strip 12" xfId="10664"/>
    <cellStyle name="Time Strip 13" xfId="16927"/>
    <cellStyle name="Time Strip 14" xfId="17637"/>
    <cellStyle name="Time Strip 15" xfId="20957"/>
    <cellStyle name="Time Strip 16" xfId="24690"/>
    <cellStyle name="Time Strip 2" xfId="2851"/>
    <cellStyle name="Time Strip 2 10" xfId="2852"/>
    <cellStyle name="Time Strip 2 11" xfId="3861"/>
    <cellStyle name="Time Strip 2 12" xfId="7170"/>
    <cellStyle name="Time Strip 2 13" xfId="16926"/>
    <cellStyle name="Time Strip 2 14" xfId="17636"/>
    <cellStyle name="Time Strip 2 15" xfId="21364"/>
    <cellStyle name="Time Strip 2 16" xfId="24689"/>
    <cellStyle name="Time Strip 2 2" xfId="2853"/>
    <cellStyle name="Time Strip 2 2 2" xfId="3404"/>
    <cellStyle name="Time Strip 2 2 3" xfId="11120"/>
    <cellStyle name="Time Strip 2 2 4" xfId="15271"/>
    <cellStyle name="Time Strip 2 2 5" xfId="17635"/>
    <cellStyle name="Time Strip 2 2 6" xfId="20466"/>
    <cellStyle name="Time Strip 2 2 7" xfId="24688"/>
    <cellStyle name="Time Strip 2 3" xfId="2854"/>
    <cellStyle name="Time Strip 2 3 2" xfId="6509"/>
    <cellStyle name="Time Strip 2 3 3" xfId="4080"/>
    <cellStyle name="Time Strip 2 3 4" xfId="13216"/>
    <cellStyle name="Time Strip 2 3 5" xfId="17634"/>
    <cellStyle name="Time Strip 2 3 6" xfId="20139"/>
    <cellStyle name="Time Strip 2 3 7" xfId="24687"/>
    <cellStyle name="Time Strip 2 4" xfId="2855"/>
    <cellStyle name="Time Strip 2 5" xfId="2856"/>
    <cellStyle name="Time Strip 2 6" xfId="2857"/>
    <cellStyle name="Time Strip 2 7" xfId="2858"/>
    <cellStyle name="Time Strip 2 8" xfId="2859"/>
    <cellStyle name="Time Strip 2 9" xfId="2860"/>
    <cellStyle name="Time Strip 3" xfId="2861"/>
    <cellStyle name="Time Strip 3 10" xfId="2862"/>
    <cellStyle name="Time Strip 3 11" xfId="8661"/>
    <cellStyle name="Time Strip 3 12" xfId="4191"/>
    <cellStyle name="Time Strip 3 13" xfId="16004"/>
    <cellStyle name="Time Strip 3 14" xfId="17633"/>
    <cellStyle name="Time Strip 3 15" xfId="21795"/>
    <cellStyle name="Time Strip 3 16" xfId="24254"/>
    <cellStyle name="Time Strip 3 2" xfId="2863"/>
    <cellStyle name="Time Strip 3 2 2" xfId="9233"/>
    <cellStyle name="Time Strip 3 2 3" xfId="10815"/>
    <cellStyle name="Time Strip 3 2 4" xfId="3484"/>
    <cellStyle name="Time Strip 3 2 5" xfId="17632"/>
    <cellStyle name="Time Strip 3 2 6" xfId="19377"/>
    <cellStyle name="Time Strip 3 2 7" xfId="24756"/>
    <cellStyle name="Time Strip 3 3" xfId="2864"/>
    <cellStyle name="Time Strip 3 3 2" xfId="8373"/>
    <cellStyle name="Time Strip 3 3 3" xfId="10791"/>
    <cellStyle name="Time Strip 3 3 4" xfId="16558"/>
    <cellStyle name="Time Strip 3 3 5" xfId="17631"/>
    <cellStyle name="Time Strip 3 3 6" xfId="20465"/>
    <cellStyle name="Time Strip 3 3 7" xfId="24755"/>
    <cellStyle name="Time Strip 3 4" xfId="2865"/>
    <cellStyle name="Time Strip 3 5" xfId="2866"/>
    <cellStyle name="Time Strip 3 6" xfId="2867"/>
    <cellStyle name="Time Strip 3 7" xfId="2868"/>
    <cellStyle name="Time Strip 3 8" xfId="2869"/>
    <cellStyle name="Time Strip 3 9" xfId="2870"/>
    <cellStyle name="Time Strip 4" xfId="2871"/>
    <cellStyle name="Time Strip 4 10" xfId="2872"/>
    <cellStyle name="Time Strip 4 11" xfId="9992"/>
    <cellStyle name="Time Strip 4 12" xfId="8908"/>
    <cellStyle name="Time Strip 4 13" xfId="16557"/>
    <cellStyle name="Time Strip 4 14" xfId="17630"/>
    <cellStyle name="Time Strip 4 15" xfId="20669"/>
    <cellStyle name="Time Strip 4 16" xfId="24253"/>
    <cellStyle name="Time Strip 4 2" xfId="2873"/>
    <cellStyle name="Time Strip 4 2 2" xfId="8248"/>
    <cellStyle name="Time Strip 4 2 3" xfId="8552"/>
    <cellStyle name="Time Strip 4 2 4" xfId="12942"/>
    <cellStyle name="Time Strip 4 2 5" xfId="17629"/>
    <cellStyle name="Time Strip 4 2 6" xfId="20670"/>
    <cellStyle name="Time Strip 4 2 7" xfId="21349"/>
    <cellStyle name="Time Strip 4 3" xfId="2874"/>
    <cellStyle name="Time Strip 4 3 2" xfId="8469"/>
    <cellStyle name="Time Strip 4 3 3" xfId="9818"/>
    <cellStyle name="Time Strip 4 3 4" xfId="13487"/>
    <cellStyle name="Time Strip 4 3 5" xfId="17628"/>
    <cellStyle name="Time Strip 4 3 6" xfId="20671"/>
    <cellStyle name="Time Strip 4 3 7" xfId="22587"/>
    <cellStyle name="Time Strip 4 4" xfId="2875"/>
    <cellStyle name="Time Strip 4 5" xfId="2876"/>
    <cellStyle name="Time Strip 4 6" xfId="2877"/>
    <cellStyle name="Time Strip 4 7" xfId="2878"/>
    <cellStyle name="Time Strip 4 8" xfId="2879"/>
    <cellStyle name="Time Strip 4 9" xfId="2880"/>
    <cellStyle name="Time Strip 5" xfId="2881"/>
    <cellStyle name="Time Strip 5 10" xfId="2882"/>
    <cellStyle name="Time Strip 5 11" xfId="10280"/>
    <cellStyle name="Time Strip 5 12" xfId="10504"/>
    <cellStyle name="Time Strip 5 13" xfId="16003"/>
    <cellStyle name="Time Strip 5 14" xfId="17627"/>
    <cellStyle name="Time Strip 5 15" xfId="21132"/>
    <cellStyle name="Time Strip 5 16" xfId="24510"/>
    <cellStyle name="Time Strip 5 2" xfId="2883"/>
    <cellStyle name="Time Strip 5 2 2" xfId="10281"/>
    <cellStyle name="Time Strip 5 2 3" xfId="3856"/>
    <cellStyle name="Time Strip 5 2 4" xfId="16002"/>
    <cellStyle name="Time Strip 5 2 5" xfId="17626"/>
    <cellStyle name="Time Strip 5 2 6" xfId="18965"/>
    <cellStyle name="Time Strip 5 2 7" xfId="24754"/>
    <cellStyle name="Time Strip 5 3" xfId="2884"/>
    <cellStyle name="Time Strip 5 3 2" xfId="10282"/>
    <cellStyle name="Time Strip 5 3 3" xfId="11076"/>
    <cellStyle name="Time Strip 5 3 4" xfId="16001"/>
    <cellStyle name="Time Strip 5 3 5" xfId="17625"/>
    <cellStyle name="Time Strip 5 3 6" xfId="14737"/>
    <cellStyle name="Time Strip 5 3 7" xfId="24753"/>
    <cellStyle name="Time Strip 5 4" xfId="2885"/>
    <cellStyle name="Time Strip 5 5" xfId="2886"/>
    <cellStyle name="Time Strip 5 6" xfId="2887"/>
    <cellStyle name="Time Strip 5 7" xfId="2888"/>
    <cellStyle name="Time Strip 5 8" xfId="2889"/>
    <cellStyle name="Time Strip 5 9" xfId="2890"/>
    <cellStyle name="Time Strip 6" xfId="2891"/>
    <cellStyle name="Time Strip 6 2" xfId="10283"/>
    <cellStyle name="Time Strip 6 3" xfId="10589"/>
    <cellStyle name="Time Strip 6 4" xfId="16000"/>
    <cellStyle name="Time Strip 6 5" xfId="17624"/>
    <cellStyle name="Time Strip 6 6" xfId="21796"/>
    <cellStyle name="Time Strip 6 7" xfId="24252"/>
    <cellStyle name="Time Strip 7" xfId="2892"/>
    <cellStyle name="Time Strip 8" xfId="2893"/>
    <cellStyle name="Time Strip 9" xfId="2894"/>
    <cellStyle name="Times" xfId="2895"/>
    <cellStyle name="Times [1]" xfId="2896"/>
    <cellStyle name="Times [1] Total" xfId="2897"/>
    <cellStyle name="Times [1] Total 2" xfId="2898"/>
    <cellStyle name="Times [1] Total 2 2" xfId="2899"/>
    <cellStyle name="Times [1] Total 2 2 10" xfId="16192"/>
    <cellStyle name="Times [1] Total 2 2 11" xfId="20268"/>
    <cellStyle name="Times [1] Total 2 2 12" xfId="16362"/>
    <cellStyle name="Times [1] Total 2 2 13" xfId="19315"/>
    <cellStyle name="Times [1] Total 2 2 14" xfId="22230"/>
    <cellStyle name="Times [1] Total 2 2 15" xfId="20862"/>
    <cellStyle name="Times [1] Total 2 2 2" xfId="4253"/>
    <cellStyle name="Times [1] Total 2 2 3" xfId="3522"/>
    <cellStyle name="Times [1] Total 2 2 4" xfId="7658"/>
    <cellStyle name="Times [1] Total 2 2 5" xfId="7119"/>
    <cellStyle name="Times [1] Total 2 2 6" xfId="11241"/>
    <cellStyle name="Times [1] Total 2 2 7" xfId="8818"/>
    <cellStyle name="Times [1] Total 2 2 8" xfId="12074"/>
    <cellStyle name="Times [1] Total 2 2 9" xfId="17301"/>
    <cellStyle name="Times [1] Total 2 3" xfId="2900"/>
    <cellStyle name="Times [1] Total 2 3 10" xfId="18339"/>
    <cellStyle name="Times [1] Total 2 3 11" xfId="18507"/>
    <cellStyle name="Times [1] Total 2 3 12" xfId="21281"/>
    <cellStyle name="Times [1] Total 2 3 13" xfId="22598"/>
    <cellStyle name="Times [1] Total 2 3 14" xfId="23856"/>
    <cellStyle name="Times [1] Total 2 3 15" xfId="23835"/>
    <cellStyle name="Times [1] Total 2 3 2" xfId="3145"/>
    <cellStyle name="Times [1] Total 2 3 3" xfId="4375"/>
    <cellStyle name="Times [1] Total 2 3 4" xfId="7093"/>
    <cellStyle name="Times [1] Total 2 3 5" xfId="11013"/>
    <cellStyle name="Times [1] Total 2 3 6" xfId="9040"/>
    <cellStyle name="Times [1] Total 2 3 7" xfId="14051"/>
    <cellStyle name="Times [1] Total 2 3 8" xfId="15544"/>
    <cellStyle name="Times [1] Total 2 3 9" xfId="16684"/>
    <cellStyle name="Times [1] Total 2 4" xfId="2901"/>
    <cellStyle name="Times [1] Total 2 4 10" xfId="18340"/>
    <cellStyle name="Times [1] Total 2 4 11" xfId="19782"/>
    <cellStyle name="Times [1] Total 2 4 12" xfId="20743"/>
    <cellStyle name="Times [1] Total 2 4 13" xfId="22599"/>
    <cellStyle name="Times [1] Total 2 4 14" xfId="23855"/>
    <cellStyle name="Times [1] Total 2 4 15" xfId="22022"/>
    <cellStyle name="Times [1] Total 2 4 2" xfId="3144"/>
    <cellStyle name="Times [1] Total 2 4 3" xfId="5769"/>
    <cellStyle name="Times [1] Total 2 4 4" xfId="9761"/>
    <cellStyle name="Times [1] Total 2 4 5" xfId="11014"/>
    <cellStyle name="Times [1] Total 2 4 6" xfId="10443"/>
    <cellStyle name="Times [1] Total 2 4 7" xfId="14050"/>
    <cellStyle name="Times [1] Total 2 4 8" xfId="15543"/>
    <cellStyle name="Times [1] Total 2 4 9" xfId="16634"/>
    <cellStyle name="Times [1] Total 2 5" xfId="2902"/>
    <cellStyle name="Times [1] Total 2 5 10" xfId="18341"/>
    <cellStyle name="Times [1] Total 2 5 11" xfId="19783"/>
    <cellStyle name="Times [1] Total 2 5 12" xfId="21543"/>
    <cellStyle name="Times [1] Total 2 5 13" xfId="22600"/>
    <cellStyle name="Times [1] Total 2 5 14" xfId="23854"/>
    <cellStyle name="Times [1] Total 2 5 15" xfId="24823"/>
    <cellStyle name="Times [1] Total 2 5 2" xfId="3143"/>
    <cellStyle name="Times [1] Total 2 5 3" xfId="7915"/>
    <cellStyle name="Times [1] Total 2 5 4" xfId="7554"/>
    <cellStyle name="Times [1] Total 2 5 5" xfId="6671"/>
    <cellStyle name="Times [1] Total 2 5 6" xfId="6387"/>
    <cellStyle name="Times [1] Total 2 5 7" xfId="14049"/>
    <cellStyle name="Times [1] Total 2 5 8" xfId="15542"/>
    <cellStyle name="Times [1] Total 2 5 9" xfId="10316"/>
    <cellStyle name="Times [1] Total 2 6" xfId="2903"/>
    <cellStyle name="Times [1] Total 2 6 10" xfId="18342"/>
    <cellStyle name="Times [1] Total 2 6 11" xfId="18506"/>
    <cellStyle name="Times [1] Total 2 6 12" xfId="18281"/>
    <cellStyle name="Times [1] Total 2 6 13" xfId="22601"/>
    <cellStyle name="Times [1] Total 2 6 14" xfId="23853"/>
    <cellStyle name="Times [1] Total 2 6 15" xfId="24439"/>
    <cellStyle name="Times [1] Total 2 6 2" xfId="3142"/>
    <cellStyle name="Times [1] Total 2 6 3" xfId="4374"/>
    <cellStyle name="Times [1] Total 2 6 4" xfId="4182"/>
    <cellStyle name="Times [1] Total 2 6 5" xfId="9011"/>
    <cellStyle name="Times [1] Total 2 6 6" xfId="10211"/>
    <cellStyle name="Times [1] Total 2 6 7" xfId="14048"/>
    <cellStyle name="Times [1] Total 2 6 8" xfId="15541"/>
    <cellStyle name="Times [1] Total 2 6 9" xfId="16685"/>
    <cellStyle name="Times [1] Total 2 7" xfId="2904"/>
    <cellStyle name="Times [1] Total 2 7 10" xfId="18343"/>
    <cellStyle name="Times [1] Total 2 7 11" xfId="19784"/>
    <cellStyle name="Times [1] Total 2 7 12" xfId="19420"/>
    <cellStyle name="Times [1] Total 2 7 13" xfId="22602"/>
    <cellStyle name="Times [1] Total 2 7 14" xfId="23852"/>
    <cellStyle name="Times [1] Total 2 7 15" xfId="24636"/>
    <cellStyle name="Times [1] Total 2 7 2" xfId="6273"/>
    <cellStyle name="Times [1] Total 2 7 3" xfId="6400"/>
    <cellStyle name="Times [1] Total 2 7 4" xfId="9545"/>
    <cellStyle name="Times [1] Total 2 7 5" xfId="9577"/>
    <cellStyle name="Times [1] Total 2 7 6" xfId="10304"/>
    <cellStyle name="Times [1] Total 2 7 7" xfId="14047"/>
    <cellStyle name="Times [1] Total 2 7 8" xfId="15540"/>
    <cellStyle name="Times [1] Total 2 7 9" xfId="10992"/>
    <cellStyle name="Times [1] Total 2 8" xfId="4252"/>
    <cellStyle name="Times [1] Total 3" xfId="2905"/>
    <cellStyle name="Times [1] Total 3 2" xfId="2906"/>
    <cellStyle name="Times [1] Total 3 2 10" xfId="14687"/>
    <cellStyle name="Times [1] Total 3 2 11" xfId="20266"/>
    <cellStyle name="Times [1] Total 3 2 12" xfId="21221"/>
    <cellStyle name="Times [1] Total 3 2 13" xfId="19850"/>
    <cellStyle name="Times [1] Total 3 2 14" xfId="24147"/>
    <cellStyle name="Times [1] Total 3 2 15" xfId="24895"/>
    <cellStyle name="Times [1] Total 3 2 2" xfId="4255"/>
    <cellStyle name="Times [1] Total 3 2 3" xfId="3524"/>
    <cellStyle name="Times [1] Total 3 2 4" xfId="7887"/>
    <cellStyle name="Times [1] Total 3 2 5" xfId="8732"/>
    <cellStyle name="Times [1] Total 3 2 6" xfId="9974"/>
    <cellStyle name="Times [1] Total 3 2 7" xfId="14384"/>
    <cellStyle name="Times [1] Total 3 2 8" xfId="15875"/>
    <cellStyle name="Times [1] Total 3 2 9" xfId="9130"/>
    <cellStyle name="Times [1] Total 3 3" xfId="2907"/>
    <cellStyle name="Times [1] Total 3 3 10" xfId="14686"/>
    <cellStyle name="Times [1] Total 3 3 11" xfId="20265"/>
    <cellStyle name="Times [1] Total 3 3 12" xfId="21403"/>
    <cellStyle name="Times [1] Total 3 3 13" xfId="20848"/>
    <cellStyle name="Times [1] Total 3 3 14" xfId="24146"/>
    <cellStyle name="Times [1] Total 3 3 15" xfId="24894"/>
    <cellStyle name="Times [1] Total 3 3 2" xfId="4256"/>
    <cellStyle name="Times [1] Total 3 3 3" xfId="3525"/>
    <cellStyle name="Times [1] Total 3 3 4" xfId="4130"/>
    <cellStyle name="Times [1] Total 3 3 5" xfId="11123"/>
    <cellStyle name="Times [1] Total 3 3 6" xfId="5516"/>
    <cellStyle name="Times [1] Total 3 3 7" xfId="14383"/>
    <cellStyle name="Times [1] Total 3 3 8" xfId="15874"/>
    <cellStyle name="Times [1] Total 3 3 9" xfId="14970"/>
    <cellStyle name="Times [1] Total 3 4" xfId="2908"/>
    <cellStyle name="Times [1] Total 3 4 10" xfId="18344"/>
    <cellStyle name="Times [1] Total 3 4 11" xfId="15890"/>
    <cellStyle name="Times [1] Total 3 4 12" xfId="21289"/>
    <cellStyle name="Times [1] Total 3 4 13" xfId="22603"/>
    <cellStyle name="Times [1] Total 3 4 14" xfId="23851"/>
    <cellStyle name="Times [1] Total 3 4 15" xfId="15901"/>
    <cellStyle name="Times [1] Total 3 4 2" xfId="6274"/>
    <cellStyle name="Times [1] Total 3 4 3" xfId="7914"/>
    <cellStyle name="Times [1] Total 3 4 4" xfId="8716"/>
    <cellStyle name="Times [1] Total 3 4 5" xfId="9757"/>
    <cellStyle name="Times [1] Total 3 4 6" xfId="9827"/>
    <cellStyle name="Times [1] Total 3 4 7" xfId="14046"/>
    <cellStyle name="Times [1] Total 3 4 8" xfId="15539"/>
    <cellStyle name="Times [1] Total 3 4 9" xfId="15523"/>
    <cellStyle name="Times [1] Total 3 5" xfId="2909"/>
    <cellStyle name="Times [1] Total 3 5 10" xfId="18345"/>
    <cellStyle name="Times [1] Total 3 5 11" xfId="17031"/>
    <cellStyle name="Times [1] Total 3 5 12" xfId="21455"/>
    <cellStyle name="Times [1] Total 3 5 13" xfId="22604"/>
    <cellStyle name="Times [1] Total 3 5 14" xfId="23850"/>
    <cellStyle name="Times [1] Total 3 5 15" xfId="24653"/>
    <cellStyle name="Times [1] Total 3 5 2" xfId="6275"/>
    <cellStyle name="Times [1] Total 3 5 3" xfId="7913"/>
    <cellStyle name="Times [1] Total 3 5 4" xfId="9147"/>
    <cellStyle name="Times [1] Total 3 5 5" xfId="11259"/>
    <cellStyle name="Times [1] Total 3 5 6" xfId="10254"/>
    <cellStyle name="Times [1] Total 3 5 7" xfId="14045"/>
    <cellStyle name="Times [1] Total 3 5 8" xfId="15538"/>
    <cellStyle name="Times [1] Total 3 5 9" xfId="16686"/>
    <cellStyle name="Times [1] Total 3 6" xfId="2910"/>
    <cellStyle name="Times [1] Total 3 6 10" xfId="18346"/>
    <cellStyle name="Times [1] Total 3 6 11" xfId="18505"/>
    <cellStyle name="Times [1] Total 3 6 12" xfId="20976"/>
    <cellStyle name="Times [1] Total 3 6 13" xfId="22605"/>
    <cellStyle name="Times [1] Total 3 6 14" xfId="23849"/>
    <cellStyle name="Times [1] Total 3 6 15" xfId="23285"/>
    <cellStyle name="Times [1] Total 3 6 2" xfId="6276"/>
    <cellStyle name="Times [1] Total 3 6 3" xfId="4307"/>
    <cellStyle name="Times [1] Total 3 6 4" xfId="8667"/>
    <cellStyle name="Times [1] Total 3 6 5" xfId="3148"/>
    <cellStyle name="Times [1] Total 3 6 6" xfId="9995"/>
    <cellStyle name="Times [1] Total 3 6 7" xfId="14044"/>
    <cellStyle name="Times [1] Total 3 6 8" xfId="15537"/>
    <cellStyle name="Times [1] Total 3 6 9" xfId="16687"/>
    <cellStyle name="Times [1] Total 3 7" xfId="2911"/>
    <cellStyle name="Times [1] Total 3 7 10" xfId="18347"/>
    <cellStyle name="Times [1] Total 3 7 11" xfId="19337"/>
    <cellStyle name="Times [1] Total 3 7 12" xfId="20521"/>
    <cellStyle name="Times [1] Total 3 7 13" xfId="22606"/>
    <cellStyle name="Times [1] Total 3 7 14" xfId="23848"/>
    <cellStyle name="Times [1] Total 3 7 15" xfId="24405"/>
    <cellStyle name="Times [1] Total 3 7 2" xfId="6277"/>
    <cellStyle name="Times [1] Total 3 7 3" xfId="7912"/>
    <cellStyle name="Times [1] Total 3 7 4" xfId="7763"/>
    <cellStyle name="Times [1] Total 3 7 5" xfId="9610"/>
    <cellStyle name="Times [1] Total 3 7 6" xfId="9213"/>
    <cellStyle name="Times [1] Total 3 7 7" xfId="14043"/>
    <cellStyle name="Times [1] Total 3 7 8" xfId="15536"/>
    <cellStyle name="Times [1] Total 3 7 9" xfId="12542"/>
    <cellStyle name="Times [1] Total 3 8" xfId="2912"/>
    <cellStyle name="Times [1] Total 3 8 10" xfId="18348"/>
    <cellStyle name="Times [1] Total 3 8 11" xfId="18306"/>
    <cellStyle name="Times [1] Total 3 8 12" xfId="20618"/>
    <cellStyle name="Times [1] Total 3 8 13" xfId="22607"/>
    <cellStyle name="Times [1] Total 3 8 14" xfId="23847"/>
    <cellStyle name="Times [1] Total 3 8 15" xfId="20375"/>
    <cellStyle name="Times [1] Total 3 8 2" xfId="6278"/>
    <cellStyle name="Times [1] Total 3 8 3" xfId="7911"/>
    <cellStyle name="Times [1] Total 3 8 4" xfId="5906"/>
    <cellStyle name="Times [1] Total 3 8 5" xfId="9229"/>
    <cellStyle name="Times [1] Total 3 8 6" xfId="4194"/>
    <cellStyle name="Times [1] Total 3 8 7" xfId="14042"/>
    <cellStyle name="Times [1] Total 3 8 8" xfId="15535"/>
    <cellStyle name="Times [1] Total 3 8 9" xfId="17016"/>
    <cellStyle name="Times [1] Total 3 9" xfId="4254"/>
    <cellStyle name="Times [1] Total 4" xfId="2913"/>
    <cellStyle name="Times [1] Total 4 10" xfId="16190"/>
    <cellStyle name="Times [1] Total 4 11" xfId="20264"/>
    <cellStyle name="Times [1] Total 4 12" xfId="21392"/>
    <cellStyle name="Times [1] Total 4 13" xfId="18821"/>
    <cellStyle name="Times [1] Total 4 14" xfId="24145"/>
    <cellStyle name="Times [1] Total 4 15" xfId="24893"/>
    <cellStyle name="Times [1] Total 4 2" xfId="4257"/>
    <cellStyle name="Times [1] Total 4 3" xfId="3526"/>
    <cellStyle name="Times [1] Total 4 4" xfId="9271"/>
    <cellStyle name="Times [1] Total 4 5" xfId="10765"/>
    <cellStyle name="Times [1] Total 4 6" xfId="7163"/>
    <cellStyle name="Times [1] Total 4 7" xfId="14382"/>
    <cellStyle name="Times [1] Total 4 8" xfId="15873"/>
    <cellStyle name="Times [1] Total 4 9" xfId="17302"/>
    <cellStyle name="Times [1] Total 5" xfId="2914"/>
    <cellStyle name="Times [1] Total 5 10" xfId="18349"/>
    <cellStyle name="Times [1] Total 5 11" xfId="18305"/>
    <cellStyle name="Times [1] Total 5 12" xfId="19113"/>
    <cellStyle name="Times [1] Total 5 13" xfId="22608"/>
    <cellStyle name="Times [1] Total 5 14" xfId="23846"/>
    <cellStyle name="Times [1] Total 5 15" xfId="22728"/>
    <cellStyle name="Times [1] Total 5 2" xfId="6279"/>
    <cellStyle name="Times [1] Total 5 3" xfId="4303"/>
    <cellStyle name="Times [1] Total 5 4" xfId="8231"/>
    <cellStyle name="Times [1] Total 5 5" xfId="10559"/>
    <cellStyle name="Times [1] Total 5 6" xfId="7261"/>
    <cellStyle name="Times [1] Total 5 7" xfId="14041"/>
    <cellStyle name="Times [1] Total 5 8" xfId="15534"/>
    <cellStyle name="Times [1] Total 5 9" xfId="17357"/>
    <cellStyle name="Times [1] Total 6" xfId="2915"/>
    <cellStyle name="Times [1] Total 6 10" xfId="18350"/>
    <cellStyle name="Times [1] Total 6 11" xfId="18843"/>
    <cellStyle name="Times [1] Total 6 12" xfId="17202"/>
    <cellStyle name="Times [1] Total 6 13" xfId="22609"/>
    <cellStyle name="Times [1] Total 6 14" xfId="23845"/>
    <cellStyle name="Times [1] Total 6 15" xfId="23797"/>
    <cellStyle name="Times [1] Total 6 2" xfId="6280"/>
    <cellStyle name="Times [1] Total 6 3" xfId="7910"/>
    <cellStyle name="Times [1] Total 6 4" xfId="8736"/>
    <cellStyle name="Times [1] Total 6 5" xfId="9775"/>
    <cellStyle name="Times [1] Total 6 6" xfId="8853"/>
    <cellStyle name="Times [1] Total 6 7" xfId="14040"/>
    <cellStyle name="Times [1] Total 6 8" xfId="15533"/>
    <cellStyle name="Times [1] Total 6 9" xfId="14989"/>
    <cellStyle name="Times [1] Total 7" xfId="2916"/>
    <cellStyle name="Times [1] Total 7 10" xfId="18351"/>
    <cellStyle name="Times [1] Total 7 11" xfId="18304"/>
    <cellStyle name="Times [1] Total 7 12" xfId="20760"/>
    <cellStyle name="Times [1] Total 7 13" xfId="22610"/>
    <cellStyle name="Times [1] Total 7 14" xfId="23844"/>
    <cellStyle name="Times [1] Total 7 15" xfId="23798"/>
    <cellStyle name="Times [1] Total 7 2" xfId="6281"/>
    <cellStyle name="Times [1] Total 7 3" xfId="7909"/>
    <cellStyle name="Times [1] Total 7 4" xfId="8467"/>
    <cellStyle name="Times [1] Total 7 5" xfId="11363"/>
    <cellStyle name="Times [1] Total 7 6" xfId="6662"/>
    <cellStyle name="Times [1] Total 7 7" xfId="14039"/>
    <cellStyle name="Times [1] Total 7 8" xfId="15532"/>
    <cellStyle name="Times [1] Total 7 9" xfId="17358"/>
    <cellStyle name="Times [1] Total 8" xfId="4251"/>
    <cellStyle name="Times [1]_GP_NEM_4" xfId="2917"/>
    <cellStyle name="Times [2]" xfId="2918"/>
    <cellStyle name="Times [2] Total" xfId="2919"/>
    <cellStyle name="Times [2] Total 2" xfId="2920"/>
    <cellStyle name="Times [2] Total 2 2" xfId="2921"/>
    <cellStyle name="Times [2] Total 2 2 10" xfId="14984"/>
    <cellStyle name="Times [2] Total 2 2 11" xfId="18747"/>
    <cellStyle name="Times [2] Total 2 2 12" xfId="20701"/>
    <cellStyle name="Times [2] Total 2 2 13" xfId="18778"/>
    <cellStyle name="Times [2] Total 2 2 14" xfId="24141"/>
    <cellStyle name="Times [2] Total 2 2 15" xfId="24889"/>
    <cellStyle name="Times [2] Total 2 2 2" xfId="4262"/>
    <cellStyle name="Times [2] Total 2 2 3" xfId="3531"/>
    <cellStyle name="Times [2] Total 2 2 4" xfId="6600"/>
    <cellStyle name="Times [2] Total 2 2 5" xfId="9489"/>
    <cellStyle name="Times [2] Total 2 2 6" xfId="7665"/>
    <cellStyle name="Times [2] Total 2 2 7" xfId="14377"/>
    <cellStyle name="Times [2] Total 2 2 8" xfId="15868"/>
    <cellStyle name="Times [2] Total 2 2 9" xfId="13676"/>
    <cellStyle name="Times [2] Total 2 3" xfId="2922"/>
    <cellStyle name="Times [2] Total 2 3 10" xfId="18352"/>
    <cellStyle name="Times [2] Total 2 3 11" xfId="12727"/>
    <cellStyle name="Times [2] Total 2 3 12" xfId="18972"/>
    <cellStyle name="Times [2] Total 2 3 13" xfId="22611"/>
    <cellStyle name="Times [2] Total 2 3 14" xfId="23843"/>
    <cellStyle name="Times [2] Total 2 3 15" xfId="24324"/>
    <cellStyle name="Times [2] Total 2 3 2" xfId="6282"/>
    <cellStyle name="Times [2] Total 2 3 3" xfId="4302"/>
    <cellStyle name="Times [2] Total 2 3 4" xfId="8703"/>
    <cellStyle name="Times [2] Total 2 3 5" xfId="7111"/>
    <cellStyle name="Times [2] Total 2 3 6" xfId="10926"/>
    <cellStyle name="Times [2] Total 2 3 7" xfId="14038"/>
    <cellStyle name="Times [2] Total 2 3 8" xfId="15531"/>
    <cellStyle name="Times [2] Total 2 3 9" xfId="13694"/>
    <cellStyle name="Times [2] Total 2 4" xfId="2923"/>
    <cellStyle name="Times [2] Total 2 4 10" xfId="18353"/>
    <cellStyle name="Times [2] Total 2 4 11" xfId="18842"/>
    <cellStyle name="Times [2] Total 2 4 12" xfId="19487"/>
    <cellStyle name="Times [2] Total 2 4 13" xfId="22612"/>
    <cellStyle name="Times [2] Total 2 4 14" xfId="23842"/>
    <cellStyle name="Times [2] Total 2 4 15" xfId="24325"/>
    <cellStyle name="Times [2] Total 2 4 2" xfId="6283"/>
    <cellStyle name="Times [2] Total 2 4 3" xfId="7908"/>
    <cellStyle name="Times [2] Total 2 4 4" xfId="9831"/>
    <cellStyle name="Times [2] Total 2 4 5" xfId="6430"/>
    <cellStyle name="Times [2] Total 2 4 6" xfId="11471"/>
    <cellStyle name="Times [2] Total 2 4 7" xfId="14037"/>
    <cellStyle name="Times [2] Total 2 4 8" xfId="15530"/>
    <cellStyle name="Times [2] Total 2 4 9" xfId="16993"/>
    <cellStyle name="Times [2] Total 2 5" xfId="2924"/>
    <cellStyle name="Times [2] Total 2 5 10" xfId="18354"/>
    <cellStyle name="Times [2] Total 2 5 11" xfId="16603"/>
    <cellStyle name="Times [2] Total 2 5 12" xfId="15040"/>
    <cellStyle name="Times [2] Total 2 5 13" xfId="22613"/>
    <cellStyle name="Times [2] Total 2 5 14" xfId="23841"/>
    <cellStyle name="Times [2] Total 2 5 15" xfId="18819"/>
    <cellStyle name="Times [2] Total 2 5 2" xfId="6284"/>
    <cellStyle name="Times [2] Total 2 5 3" xfId="7907"/>
    <cellStyle name="Times [2] Total 2 5 4" xfId="8417"/>
    <cellStyle name="Times [2] Total 2 5 5" xfId="10083"/>
    <cellStyle name="Times [2] Total 2 5 6" xfId="9087"/>
    <cellStyle name="Times [2] Total 2 5 7" xfId="14036"/>
    <cellStyle name="Times [2] Total 2 5 8" xfId="15529"/>
    <cellStyle name="Times [2] Total 2 5 9" xfId="13695"/>
    <cellStyle name="Times [2] Total 2 6" xfId="2925"/>
    <cellStyle name="Times [2] Total 2 6 10" xfId="18355"/>
    <cellStyle name="Times [2] Total 2 6 11" xfId="10734"/>
    <cellStyle name="Times [2] Total 2 6 12" xfId="19390"/>
    <cellStyle name="Times [2] Total 2 6 13" xfId="22614"/>
    <cellStyle name="Times [2] Total 2 6 14" xfId="23840"/>
    <cellStyle name="Times [2] Total 2 6 15" xfId="24911"/>
    <cellStyle name="Times [2] Total 2 6 2" xfId="6285"/>
    <cellStyle name="Times [2] Total 2 6 3" xfId="3840"/>
    <cellStyle name="Times [2] Total 2 6 4" xfId="7668"/>
    <cellStyle name="Times [2] Total 2 6 5" xfId="10193"/>
    <cellStyle name="Times [2] Total 2 6 6" xfId="9637"/>
    <cellStyle name="Times [2] Total 2 6 7" xfId="14035"/>
    <cellStyle name="Times [2] Total 2 6 8" xfId="15528"/>
    <cellStyle name="Times [2] Total 2 6 9" xfId="13696"/>
    <cellStyle name="Times [2] Total 2 7" xfId="2926"/>
    <cellStyle name="Times [2] Total 2 7 10" xfId="18356"/>
    <cellStyle name="Times [2] Total 2 7 11" xfId="18841"/>
    <cellStyle name="Times [2] Total 2 7 12" xfId="18659"/>
    <cellStyle name="Times [2] Total 2 7 13" xfId="22615"/>
    <cellStyle name="Times [2] Total 2 7 14" xfId="23839"/>
    <cellStyle name="Times [2] Total 2 7 15" xfId="22554"/>
    <cellStyle name="Times [2] Total 2 7 2" xfId="6286"/>
    <cellStyle name="Times [2] Total 2 7 3" xfId="7906"/>
    <cellStyle name="Times [2] Total 2 7 4" xfId="3209"/>
    <cellStyle name="Times [2] Total 2 7 5" xfId="11122"/>
    <cellStyle name="Times [2] Total 2 7 6" xfId="3147"/>
    <cellStyle name="Times [2] Total 2 7 7" xfId="14034"/>
    <cellStyle name="Times [2] Total 2 7 8" xfId="15527"/>
    <cellStyle name="Times [2] Total 2 7 9" xfId="16276"/>
    <cellStyle name="Times [2] Total 2 8" xfId="4261"/>
    <cellStyle name="Times [2] Total 3" xfId="2927"/>
    <cellStyle name="Times [2] Total 3 2" xfId="2928"/>
    <cellStyle name="Times [2] Total 3 2 10" xfId="17482"/>
    <cellStyle name="Times [2] Total 3 2 11" xfId="20259"/>
    <cellStyle name="Times [2] Total 3 2 12" xfId="20272"/>
    <cellStyle name="Times [2] Total 3 2 13" xfId="19507"/>
    <cellStyle name="Times [2] Total 3 2 14" xfId="24140"/>
    <cellStyle name="Times [2] Total 3 2 15" xfId="24888"/>
    <cellStyle name="Times [2] Total 3 2 2" xfId="4264"/>
    <cellStyle name="Times [2] Total 3 2 3" xfId="3533"/>
    <cellStyle name="Times [2] Total 3 2 4" xfId="6303"/>
    <cellStyle name="Times [2] Total 3 2 5" xfId="6443"/>
    <cellStyle name="Times [2] Total 3 2 6" xfId="9187"/>
    <cellStyle name="Times [2] Total 3 2 7" xfId="14375"/>
    <cellStyle name="Times [2] Total 3 2 8" xfId="15866"/>
    <cellStyle name="Times [2] Total 3 2 9" xfId="17306"/>
    <cellStyle name="Times [2] Total 3 3" xfId="2929"/>
    <cellStyle name="Times [2] Total 3 3 10" xfId="17481"/>
    <cellStyle name="Times [2] Total 3 3 11" xfId="20258"/>
    <cellStyle name="Times [2] Total 3 3 12" xfId="20899"/>
    <cellStyle name="Times [2] Total 3 3 13" xfId="18447"/>
    <cellStyle name="Times [2] Total 3 3 14" xfId="24139"/>
    <cellStyle name="Times [2] Total 3 3 15" xfId="24887"/>
    <cellStyle name="Times [2] Total 3 3 2" xfId="4265"/>
    <cellStyle name="Times [2] Total 3 3 3" xfId="3534"/>
    <cellStyle name="Times [2] Total 3 3 4" xfId="7149"/>
    <cellStyle name="Times [2] Total 3 3 5" xfId="10551"/>
    <cellStyle name="Times [2] Total 3 3 6" xfId="8257"/>
    <cellStyle name="Times [2] Total 3 3 7" xfId="14374"/>
    <cellStyle name="Times [2] Total 3 3 8" xfId="15865"/>
    <cellStyle name="Times [2] Total 3 3 9" xfId="17307"/>
    <cellStyle name="Times [2] Total 3 4" xfId="2930"/>
    <cellStyle name="Times [2] Total 3 4 10" xfId="18357"/>
    <cellStyle name="Times [2] Total 3 4 11" xfId="16198"/>
    <cellStyle name="Times [2] Total 3 4 12" xfId="9387"/>
    <cellStyle name="Times [2] Total 3 4 13" xfId="22616"/>
    <cellStyle name="Times [2] Total 3 4 14" xfId="23838"/>
    <cellStyle name="Times [2] Total 3 4 15" xfId="16605"/>
    <cellStyle name="Times [2] Total 3 4 2" xfId="6287"/>
    <cellStyle name="Times [2] Total 3 4 3" xfId="7905"/>
    <cellStyle name="Times [2] Total 3 4 4" xfId="5402"/>
    <cellStyle name="Times [2] Total 3 4 5" xfId="10959"/>
    <cellStyle name="Times [2] Total 3 4 6" xfId="11059"/>
    <cellStyle name="Times [2] Total 3 4 7" xfId="14033"/>
    <cellStyle name="Times [2] Total 3 4 8" xfId="15526"/>
    <cellStyle name="Times [2] Total 3 4 9" xfId="16688"/>
    <cellStyle name="Times [2] Total 3 5" xfId="2931"/>
    <cellStyle name="Times [2] Total 3 5 10" xfId="18358"/>
    <cellStyle name="Times [2] Total 3 5 11" xfId="18303"/>
    <cellStyle name="Times [2] Total 3 5 12" xfId="20172"/>
    <cellStyle name="Times [2] Total 3 5 13" xfId="22617"/>
    <cellStyle name="Times [2] Total 3 5 14" xfId="19434"/>
    <cellStyle name="Times [2] Total 3 5 15" xfId="24728"/>
    <cellStyle name="Times [2] Total 3 5 2" xfId="6288"/>
    <cellStyle name="Times [2] Total 3 5 3" xfId="5960"/>
    <cellStyle name="Times [2] Total 3 5 4" xfId="4114"/>
    <cellStyle name="Times [2] Total 3 5 5" xfId="9398"/>
    <cellStyle name="Times [2] Total 3 5 6" xfId="12308"/>
    <cellStyle name="Times [2] Total 3 5 7" xfId="12613"/>
    <cellStyle name="Times [2] Total 3 5 8" xfId="13477"/>
    <cellStyle name="Times [2] Total 3 5 9" xfId="16689"/>
    <cellStyle name="Times [2] Total 3 6" xfId="2932"/>
    <cellStyle name="Times [2] Total 3 6 10" xfId="18359"/>
    <cellStyle name="Times [2] Total 3 6 11" xfId="19338"/>
    <cellStyle name="Times [2] Total 3 6 12" xfId="17580"/>
    <cellStyle name="Times [2] Total 3 6 13" xfId="22618"/>
    <cellStyle name="Times [2] Total 3 6 14" xfId="21826"/>
    <cellStyle name="Times [2] Total 3 6 15" xfId="19554"/>
    <cellStyle name="Times [2] Total 3 6 2" xfId="6289"/>
    <cellStyle name="Times [2] Total 3 6 3" xfId="7904"/>
    <cellStyle name="Times [2] Total 3 6 4" xfId="6100"/>
    <cellStyle name="Times [2] Total 3 6 5" xfId="6126"/>
    <cellStyle name="Times [2] Total 3 6 6" xfId="12309"/>
    <cellStyle name="Times [2] Total 3 6 7" xfId="5761"/>
    <cellStyle name="Times [2] Total 3 6 8" xfId="12012"/>
    <cellStyle name="Times [2] Total 3 6 9" xfId="16277"/>
    <cellStyle name="Times [2] Total 3 7" xfId="2933"/>
    <cellStyle name="Times [2] Total 3 7 10" xfId="18360"/>
    <cellStyle name="Times [2] Total 3 7 11" xfId="18302"/>
    <cellStyle name="Times [2] Total 3 7 12" xfId="21081"/>
    <cellStyle name="Times [2] Total 3 7 13" xfId="22619"/>
    <cellStyle name="Times [2] Total 3 7 14" xfId="23837"/>
    <cellStyle name="Times [2] Total 3 7 15" xfId="18437"/>
    <cellStyle name="Times [2] Total 3 7 2" xfId="6290"/>
    <cellStyle name="Times [2] Total 3 7 3" xfId="7903"/>
    <cellStyle name="Times [2] Total 3 7 4" xfId="9027"/>
    <cellStyle name="Times [2] Total 3 7 5" xfId="6447"/>
    <cellStyle name="Times [2] Total 3 7 6" xfId="8926"/>
    <cellStyle name="Times [2] Total 3 7 7" xfId="14032"/>
    <cellStyle name="Times [2] Total 3 7 8" xfId="15525"/>
    <cellStyle name="Times [2] Total 3 7 9" xfId="17359"/>
    <cellStyle name="Times [2] Total 3 8" xfId="2934"/>
    <cellStyle name="Times [2] Total 3 8 10" xfId="18361"/>
    <cellStyle name="Times [2] Total 3 8 11" xfId="18301"/>
    <cellStyle name="Times [2] Total 3 8 12" xfId="17618"/>
    <cellStyle name="Times [2] Total 3 8 13" xfId="22620"/>
    <cellStyle name="Times [2] Total 3 8 14" xfId="23836"/>
    <cellStyle name="Times [2] Total 3 8 15" xfId="21178"/>
    <cellStyle name="Times [2] Total 3 8 2" xfId="6291"/>
    <cellStyle name="Times [2] Total 3 8 3" xfId="3839"/>
    <cellStyle name="Times [2] Total 3 8 4" xfId="8883"/>
    <cellStyle name="Times [2] Total 3 8 5" xfId="8868"/>
    <cellStyle name="Times [2] Total 3 8 6" xfId="6543"/>
    <cellStyle name="Times [2] Total 3 8 7" xfId="14031"/>
    <cellStyle name="Times [2] Total 3 8 8" xfId="15524"/>
    <cellStyle name="Times [2] Total 3 8 9" xfId="17017"/>
    <cellStyle name="Times [2] Total 3 9" xfId="4263"/>
    <cellStyle name="Times [2] Total 4" xfId="2935"/>
    <cellStyle name="Times [2] Total 4 10" xfId="16716"/>
    <cellStyle name="Times [2] Total 4 11" xfId="20257"/>
    <cellStyle name="Times [2] Total 4 12" xfId="16203"/>
    <cellStyle name="Times [2] Total 4 13" xfId="18479"/>
    <cellStyle name="Times [2] Total 4 14" xfId="24138"/>
    <cellStyle name="Times [2] Total 4 15" xfId="24886"/>
    <cellStyle name="Times [2] Total 4 2" xfId="4266"/>
    <cellStyle name="Times [2] Total 4 3" xfId="3535"/>
    <cellStyle name="Times [2] Total 4 4" xfId="8971"/>
    <cellStyle name="Times [2] Total 4 5" xfId="8517"/>
    <cellStyle name="Times [2] Total 4 6" xfId="10860"/>
    <cellStyle name="Times [2] Total 4 7" xfId="14373"/>
    <cellStyle name="Times [2] Total 4 8" xfId="15864"/>
    <cellStyle name="Times [2] Total 4 9" xfId="12184"/>
    <cellStyle name="Times [2] Total 5" xfId="2936"/>
    <cellStyle name="Times [2] Total 5 10" xfId="18362"/>
    <cellStyle name="Times [2] Total 5 11" xfId="19339"/>
    <cellStyle name="Times [2] Total 5 12" xfId="19314"/>
    <cellStyle name="Times [2] Total 5 13" xfId="22621"/>
    <cellStyle name="Times [2] Total 5 14" xfId="22562"/>
    <cellStyle name="Times [2] Total 5 15" xfId="23456"/>
    <cellStyle name="Times [2] Total 5 2" xfId="6292"/>
    <cellStyle name="Times [2] Total 5 3" xfId="7902"/>
    <cellStyle name="Times [2] Total 5 4" xfId="8569"/>
    <cellStyle name="Times [2] Total 5 5" xfId="10021"/>
    <cellStyle name="Times [2] Total 5 6" xfId="12310"/>
    <cellStyle name="Times [2] Total 5 7" xfId="11458"/>
    <cellStyle name="Times [2] Total 5 8" xfId="8981"/>
    <cellStyle name="Times [2] Total 5 9" xfId="16278"/>
    <cellStyle name="Times [2] Total 6" xfId="2937"/>
    <cellStyle name="Times [2] Total 6 10" xfId="18363"/>
    <cellStyle name="Times [2] Total 6 11" xfId="16199"/>
    <cellStyle name="Times [2] Total 6 12" xfId="14804"/>
    <cellStyle name="Times [2] Total 6 13" xfId="22622"/>
    <cellStyle name="Times [2] Total 6 14" xfId="22563"/>
    <cellStyle name="Times [2] Total 6 15" xfId="24373"/>
    <cellStyle name="Times [2] Total 6 2" xfId="6293"/>
    <cellStyle name="Times [2] Total 6 3" xfId="7901"/>
    <cellStyle name="Times [2] Total 6 4" xfId="9183"/>
    <cellStyle name="Times [2] Total 6 5" xfId="9479"/>
    <cellStyle name="Times [2] Total 6 6" xfId="12311"/>
    <cellStyle name="Times [2] Total 6 7" xfId="11153"/>
    <cellStyle name="Times [2] Total 6 8" xfId="12766"/>
    <cellStyle name="Times [2] Total 6 9" xfId="16690"/>
    <cellStyle name="Times [2] Total 7" xfId="2938"/>
    <cellStyle name="Times [2] Total 7 10" xfId="18364"/>
    <cellStyle name="Times [2] Total 7 11" xfId="18504"/>
    <cellStyle name="Times [2] Total 7 12" xfId="18824"/>
    <cellStyle name="Times [2] Total 7 13" xfId="22623"/>
    <cellStyle name="Times [2] Total 7 14" xfId="22564"/>
    <cellStyle name="Times [2] Total 7 15" xfId="22973"/>
    <cellStyle name="Times [2] Total 7 2" xfId="6294"/>
    <cellStyle name="Times [2] Total 7 3" xfId="5687"/>
    <cellStyle name="Times [2] Total 7 4" xfId="8550"/>
    <cellStyle name="Times [2] Total 7 5" xfId="9710"/>
    <cellStyle name="Times [2] Total 7 6" xfId="12312"/>
    <cellStyle name="Times [2] Total 7 7" xfId="4804"/>
    <cellStyle name="Times [2] Total 7 8" xfId="10078"/>
    <cellStyle name="Times [2] Total 7 9" xfId="16691"/>
    <cellStyle name="Times [2] Total 8" xfId="4260"/>
    <cellStyle name="Times [2]_GP_NEM_4" xfId="2939"/>
    <cellStyle name="Times [3]" xfId="2940"/>
    <cellStyle name="Times 10" xfId="2941"/>
    <cellStyle name="Times 12" xfId="2942"/>
    <cellStyle name="Title 2" xfId="2943"/>
    <cellStyle name="Title II" xfId="2944"/>
    <cellStyle name="Title2" xfId="2945"/>
    <cellStyle name="Title2 2" xfId="2946"/>
    <cellStyle name="TitleII" xfId="2947"/>
    <cellStyle name="TOC 1" xfId="2948"/>
    <cellStyle name="TOC 2" xfId="2949"/>
    <cellStyle name="Top bold border" xfId="2950"/>
    <cellStyle name="Top bold border 2" xfId="2951"/>
    <cellStyle name="Top bold border 2 2" xfId="2952"/>
    <cellStyle name="Top bold border 2 3" xfId="2953"/>
    <cellStyle name="Top bold border 2 4" xfId="2954"/>
    <cellStyle name="Top bold border 2 5" xfId="5221"/>
    <cellStyle name="Top bold border 3" xfId="2955"/>
    <cellStyle name="Top bold border 3 2" xfId="2956"/>
    <cellStyle name="Top bold border 3 2 2" xfId="5220"/>
    <cellStyle name="Top bold border 3 3" xfId="2957"/>
    <cellStyle name="Top bold border 3 3 2" xfId="5219"/>
    <cellStyle name="Top bold border 3 4" xfId="2958"/>
    <cellStyle name="Top bold border 3 5" xfId="2959"/>
    <cellStyle name="Top bold border 3 6" xfId="2960"/>
    <cellStyle name="Top bold border 3 7" xfId="2961"/>
    <cellStyle name="Top bold border 3 8" xfId="6058"/>
    <cellStyle name="Top bold border 4" xfId="2962"/>
    <cellStyle name="Top bold border 4 2" xfId="5218"/>
    <cellStyle name="Top bold border 5" xfId="6059"/>
    <cellStyle name="Top Edge" xfId="2963"/>
    <cellStyle name="Top single border" xfId="2964"/>
    <cellStyle name="Top single border 2" xfId="2965"/>
    <cellStyle name="Top single border 2 2" xfId="2966"/>
    <cellStyle name="Top single border 2 2 10" xfId="16714"/>
    <cellStyle name="Top single border 2 2 11" xfId="18750"/>
    <cellStyle name="Top single border 2 2 12" xfId="20480"/>
    <cellStyle name="Top single border 2 2 13" xfId="20662"/>
    <cellStyle name="Top single border 2 2 14" xfId="24127"/>
    <cellStyle name="Top single border 2 2 15" xfId="24875"/>
    <cellStyle name="Top single border 2 2 2" xfId="4285"/>
    <cellStyle name="Top single border 2 2 3" xfId="3552"/>
    <cellStyle name="Top single border 2 2 4" xfId="7162"/>
    <cellStyle name="Top single border 2 2 5" xfId="8925"/>
    <cellStyle name="Top single border 2 2 6" xfId="3853"/>
    <cellStyle name="Top single border 2 2 7" xfId="14355"/>
    <cellStyle name="Top single border 2 2 8" xfId="15846"/>
    <cellStyle name="Top single border 2 2 9" xfId="13677"/>
    <cellStyle name="Top single border 2 3" xfId="2967"/>
    <cellStyle name="Top single border 2 3 10" xfId="18374"/>
    <cellStyle name="Top single border 2 3 11" xfId="18840"/>
    <cellStyle name="Top single border 2 3 12" xfId="19943"/>
    <cellStyle name="Top single border 2 3 13" xfId="22628"/>
    <cellStyle name="Top single border 2 3 14" xfId="23834"/>
    <cellStyle name="Top single border 2 3 15" xfId="22749"/>
    <cellStyle name="Top single border 2 3 2" xfId="6304"/>
    <cellStyle name="Top single border 2 3 3" xfId="5768"/>
    <cellStyle name="Top single border 2 3 4" xfId="9670"/>
    <cellStyle name="Top single border 2 3 5" xfId="8748"/>
    <cellStyle name="Top single border 2 3 6" xfId="10100"/>
    <cellStyle name="Top single border 2 3 7" xfId="14027"/>
    <cellStyle name="Top single border 2 3 8" xfId="15520"/>
    <cellStyle name="Top single border 2 3 9" xfId="13874"/>
    <cellStyle name="Top single border 2 4" xfId="2968"/>
    <cellStyle name="Top single border 2 4 10" xfId="18375"/>
    <cellStyle name="Top single border 2 4 11" xfId="19785"/>
    <cellStyle name="Top single border 2 4 12" xfId="18743"/>
    <cellStyle name="Top single border 2 4 13" xfId="22629"/>
    <cellStyle name="Top single border 2 4 14" xfId="18610"/>
    <cellStyle name="Top single border 2 4 15" xfId="19157"/>
    <cellStyle name="Top single border 2 4 2" xfId="6305"/>
    <cellStyle name="Top single border 2 4 3" xfId="4373"/>
    <cellStyle name="Top single border 2 4 4" xfId="8219"/>
    <cellStyle name="Top single border 2 4 5" xfId="10503"/>
    <cellStyle name="Top single border 2 4 6" xfId="11853"/>
    <cellStyle name="Top single border 2 4 7" xfId="12769"/>
    <cellStyle name="Top single border 2 4 8" xfId="10657"/>
    <cellStyle name="Top single border 2 4 9" xfId="13455"/>
    <cellStyle name="Top single border 2 5" xfId="2969"/>
    <cellStyle name="Top single border 2 5 10" xfId="18376"/>
    <cellStyle name="Top single border 2 5 11" xfId="19786"/>
    <cellStyle name="Top single border 2 5 12" xfId="20694"/>
    <cellStyle name="Top single border 2 5 13" xfId="22630"/>
    <cellStyle name="Top single border 2 5 14" xfId="23833"/>
    <cellStyle name="Top single border 2 5 15" xfId="22942"/>
    <cellStyle name="Top single border 2 5 2" xfId="6306"/>
    <cellStyle name="Top single border 2 5 3" xfId="6142"/>
    <cellStyle name="Top single border 2 5 4" xfId="8466"/>
    <cellStyle name="Top single border 2 5 5" xfId="8943"/>
    <cellStyle name="Top single border 2 5 6" xfId="10716"/>
    <cellStyle name="Top single border 2 5 7" xfId="14026"/>
    <cellStyle name="Top single border 2 5 8" xfId="15519"/>
    <cellStyle name="Top single border 2 5 9" xfId="13456"/>
    <cellStyle name="Top single border 2 6" xfId="2970"/>
    <cellStyle name="Top single border 2 6 10" xfId="18377"/>
    <cellStyle name="Top single border 2 6 11" xfId="19787"/>
    <cellStyle name="Top single border 2 6 12" xfId="18423"/>
    <cellStyle name="Top single border 2 6 13" xfId="22631"/>
    <cellStyle name="Top single border 2 6 14" xfId="23832"/>
    <cellStyle name="Top single border 2 6 15" xfId="24606"/>
    <cellStyle name="Top single border 2 6 2" xfId="6307"/>
    <cellStyle name="Top single border 2 6 3" xfId="5767"/>
    <cellStyle name="Top single border 2 6 4" xfId="9709"/>
    <cellStyle name="Top single border 2 6 5" xfId="7071"/>
    <cellStyle name="Top single border 2 6 6" xfId="11242"/>
    <cellStyle name="Top single border 2 6 7" xfId="14025"/>
    <cellStyle name="Top single border 2 6 8" xfId="15518"/>
    <cellStyle name="Top single border 2 6 9" xfId="9590"/>
    <cellStyle name="Top single border 2 7" xfId="2971"/>
    <cellStyle name="Top single border 2 7 10" xfId="18378"/>
    <cellStyle name="Top single border 2 7 11" xfId="19788"/>
    <cellStyle name="Top single border 2 7 12" xfId="20807"/>
    <cellStyle name="Top single border 2 7 13" xfId="22632"/>
    <cellStyle name="Top single border 2 7 14" xfId="12932"/>
    <cellStyle name="Top single border 2 7 15" xfId="24757"/>
    <cellStyle name="Top single border 2 7 2" xfId="6308"/>
    <cellStyle name="Top single border 2 7 3" xfId="4372"/>
    <cellStyle name="Top single border 2 7 4" xfId="6358"/>
    <cellStyle name="Top single border 2 7 5" xfId="8547"/>
    <cellStyle name="Top single border 2 7 6" xfId="10767"/>
    <cellStyle name="Top single border 2 7 7" xfId="9693"/>
    <cellStyle name="Top single border 2 7 8" xfId="13955"/>
    <cellStyle name="Top single border 2 7 9" xfId="12671"/>
    <cellStyle name="Top single border 2 8" xfId="4284"/>
    <cellStyle name="Top single border 3" xfId="2972"/>
    <cellStyle name="Top single border 3 2" xfId="2973"/>
    <cellStyle name="Top single border 3 2 10" xfId="17286"/>
    <cellStyle name="Top single border 3 2 11" xfId="18751"/>
    <cellStyle name="Top single border 3 2 12" xfId="21260"/>
    <cellStyle name="Top single border 3 2 13" xfId="9181"/>
    <cellStyle name="Top single border 3 2 14" xfId="24125"/>
    <cellStyle name="Top single border 3 2 15" xfId="24874"/>
    <cellStyle name="Top single border 3 2 2" xfId="4287"/>
    <cellStyle name="Top single border 3 2 3" xfId="3554"/>
    <cellStyle name="Top single border 3 2 4" xfId="9292"/>
    <cellStyle name="Top single border 3 2 5" xfId="10882"/>
    <cellStyle name="Top single border 3 2 6" xfId="10550"/>
    <cellStyle name="Top single border 3 2 7" xfId="14353"/>
    <cellStyle name="Top single border 3 2 8" xfId="15844"/>
    <cellStyle name="Top single border 3 2 9" xfId="16329"/>
    <cellStyle name="Top single border 3 3" xfId="2974"/>
    <cellStyle name="Top single border 3 3 10" xfId="13789"/>
    <cellStyle name="Top single border 3 3 11" xfId="20242"/>
    <cellStyle name="Top single border 3 3 12" xfId="19939"/>
    <cellStyle name="Top single border 3 3 13" xfId="21153"/>
    <cellStyle name="Top single border 3 3 14" xfId="24124"/>
    <cellStyle name="Top single border 3 3 15" xfId="24873"/>
    <cellStyle name="Top single border 3 3 2" xfId="4288"/>
    <cellStyle name="Top single border 3 3 3" xfId="3555"/>
    <cellStyle name="Top single border 3 3 4" xfId="8236"/>
    <cellStyle name="Top single border 3 3 5" xfId="5251"/>
    <cellStyle name="Top single border 3 3 6" xfId="9588"/>
    <cellStyle name="Top single border 3 3 7" xfId="14352"/>
    <cellStyle name="Top single border 3 3 8" xfId="15843"/>
    <cellStyle name="Top single border 3 3 9" xfId="12060"/>
    <cellStyle name="Top single border 3 4" xfId="2975"/>
    <cellStyle name="Top single border 3 4 10" xfId="18379"/>
    <cellStyle name="Top single border 3 4 11" xfId="19789"/>
    <cellStyle name="Top single border 3 4 12" xfId="19164"/>
    <cellStyle name="Top single border 3 4 13" xfId="22633"/>
    <cellStyle name="Top single border 3 4 14" xfId="23831"/>
    <cellStyle name="Top single border 3 4 15" xfId="23037"/>
    <cellStyle name="Top single border 3 4 2" xfId="6309"/>
    <cellStyle name="Top single border 3 4 3" xfId="5683"/>
    <cellStyle name="Top single border 3 4 4" xfId="9422"/>
    <cellStyle name="Top single border 3 4 5" xfId="7075"/>
    <cellStyle name="Top single border 3 4 6" xfId="6566"/>
    <cellStyle name="Top single border 3 4 7" xfId="14024"/>
    <cellStyle name="Top single border 3 4 8" xfId="15517"/>
    <cellStyle name="Top single border 3 4 9" xfId="16635"/>
    <cellStyle name="Top single border 3 5" xfId="2976"/>
    <cellStyle name="Top single border 3 5 10" xfId="18380"/>
    <cellStyle name="Top single border 3 5 11" xfId="18839"/>
    <cellStyle name="Top single border 3 5 12" xfId="21092"/>
    <cellStyle name="Top single border 3 5 13" xfId="22634"/>
    <cellStyle name="Top single border 3 5 14" xfId="23830"/>
    <cellStyle name="Top single border 3 5 15" xfId="24326"/>
    <cellStyle name="Top single border 3 5 2" xfId="6310"/>
    <cellStyle name="Top single border 3 5 3" xfId="4301"/>
    <cellStyle name="Top single border 3 5 4" xfId="5771"/>
    <cellStyle name="Top single border 3 5 5" xfId="7378"/>
    <cellStyle name="Top single border 3 5 6" xfId="4366"/>
    <cellStyle name="Top single border 3 5 7" xfId="14023"/>
    <cellStyle name="Top single border 3 5 8" xfId="15516"/>
    <cellStyle name="Top single border 3 5 9" xfId="10693"/>
    <cellStyle name="Top single border 3 6" xfId="2977"/>
    <cellStyle name="Top single border 3 6 10" xfId="18381"/>
    <cellStyle name="Top single border 3 6 11" xfId="18838"/>
    <cellStyle name="Top single border 3 6 12" xfId="21409"/>
    <cellStyle name="Top single border 3 6 13" xfId="22635"/>
    <cellStyle name="Top single border 3 6 14" xfId="20559"/>
    <cellStyle name="Top single border 3 6 15" xfId="24493"/>
    <cellStyle name="Top single border 3 6 2" xfId="6311"/>
    <cellStyle name="Top single border 3 6 3" xfId="5766"/>
    <cellStyle name="Top single border 3 6 4" xfId="7819"/>
    <cellStyle name="Top single border 3 6 5" xfId="8751"/>
    <cellStyle name="Top single border 3 6 6" xfId="9079"/>
    <cellStyle name="Top single border 3 6 7" xfId="9484"/>
    <cellStyle name="Top single border 3 6 8" xfId="9059"/>
    <cellStyle name="Top single border 3 6 9" xfId="14319"/>
    <cellStyle name="Top single border 3 7" xfId="2978"/>
    <cellStyle name="Top single border 3 7 10" xfId="18382"/>
    <cellStyle name="Top single border 3 7 11" xfId="19790"/>
    <cellStyle name="Top single border 3 7 12" xfId="20861"/>
    <cellStyle name="Top single border 3 7 13" xfId="22636"/>
    <cellStyle name="Top single border 3 7 14" xfId="23829"/>
    <cellStyle name="Top single border 3 7 15" xfId="24406"/>
    <cellStyle name="Top single border 3 7 2" xfId="6312"/>
    <cellStyle name="Top single border 3 7 3" xfId="5613"/>
    <cellStyle name="Top single border 3 7 4" xfId="5253"/>
    <cellStyle name="Top single border 3 7 5" xfId="4322"/>
    <cellStyle name="Top single border 3 7 6" xfId="11350"/>
    <cellStyle name="Top single border 3 7 7" xfId="14022"/>
    <cellStyle name="Top single border 3 7 8" xfId="15515"/>
    <cellStyle name="Top single border 3 7 9" xfId="13958"/>
    <cellStyle name="Top single border 3 8" xfId="2979"/>
    <cellStyle name="Top single border 3 8 10" xfId="18383"/>
    <cellStyle name="Top single border 3 8 11" xfId="19343"/>
    <cellStyle name="Top single border 3 8 12" xfId="21197"/>
    <cellStyle name="Top single border 3 8 13" xfId="22637"/>
    <cellStyle name="Top single border 3 8 14" xfId="23828"/>
    <cellStyle name="Top single border 3 8 15" xfId="24407"/>
    <cellStyle name="Top single border 3 8 2" xfId="6313"/>
    <cellStyle name="Top single border 3 8 3" xfId="5612"/>
    <cellStyle name="Top single border 3 8 4" xfId="7918"/>
    <cellStyle name="Top single border 3 8 5" xfId="7380"/>
    <cellStyle name="Top single border 3 8 6" xfId="7154"/>
    <cellStyle name="Top single border 3 8 7" xfId="14021"/>
    <cellStyle name="Top single border 3 8 8" xfId="15514"/>
    <cellStyle name="Top single border 3 8 9" xfId="15988"/>
    <cellStyle name="Top single border 3 9" xfId="4286"/>
    <cellStyle name="Top single border 4" xfId="2980"/>
    <cellStyle name="Top single border 4 10" xfId="15032"/>
    <cellStyle name="Top single border 4 11" xfId="18752"/>
    <cellStyle name="Top single border 4 12" xfId="21282"/>
    <cellStyle name="Top single border 4 13" xfId="19026"/>
    <cellStyle name="Top single border 4 14" xfId="24123"/>
    <cellStyle name="Top single border 4 15" xfId="24872"/>
    <cellStyle name="Top single border 4 2" xfId="4289"/>
    <cellStyle name="Top single border 4 3" xfId="3556"/>
    <cellStyle name="Top single border 4 4" xfId="8235"/>
    <cellStyle name="Top single border 4 5" xfId="5524"/>
    <cellStyle name="Top single border 4 6" xfId="7962"/>
    <cellStyle name="Top single border 4 7" xfId="14351"/>
    <cellStyle name="Top single border 4 8" xfId="15842"/>
    <cellStyle name="Top single border 4 9" xfId="15636"/>
    <cellStyle name="Top single border 5" xfId="2981"/>
    <cellStyle name="Top single border 5 10" xfId="18384"/>
    <cellStyle name="Top single border 5 11" xfId="19344"/>
    <cellStyle name="Top single border 5 12" xfId="21008"/>
    <cellStyle name="Top single border 5 13" xfId="22638"/>
    <cellStyle name="Top single border 5 14" xfId="18280"/>
    <cellStyle name="Top single border 5 15" xfId="24700"/>
    <cellStyle name="Top single border 5 2" xfId="6314"/>
    <cellStyle name="Top single border 5 3" xfId="5611"/>
    <cellStyle name="Top single border 5 4" xfId="8750"/>
    <cellStyle name="Top single border 5 5" xfId="9916"/>
    <cellStyle name="Top single border 5 6" xfId="11325"/>
    <cellStyle name="Top single border 5 7" xfId="10235"/>
    <cellStyle name="Top single border 5 8" xfId="13954"/>
    <cellStyle name="Top single border 5 9" xfId="15989"/>
    <cellStyle name="Top single border 6" xfId="2982"/>
    <cellStyle name="Top single border 6 10" xfId="18385"/>
    <cellStyle name="Top single border 6 11" xfId="19345"/>
    <cellStyle name="Top single border 6 12" xfId="20667"/>
    <cellStyle name="Top single border 6 13" xfId="22639"/>
    <cellStyle name="Top single border 6 14" xfId="23827"/>
    <cellStyle name="Top single border 6 15" xfId="22748"/>
    <cellStyle name="Top single border 6 2" xfId="6315"/>
    <cellStyle name="Top single border 6 3" xfId="6141"/>
    <cellStyle name="Top single border 6 4" xfId="8832"/>
    <cellStyle name="Top single border 6 5" xfId="7321"/>
    <cellStyle name="Top single border 6 6" xfId="7074"/>
    <cellStyle name="Top single border 6 7" xfId="14020"/>
    <cellStyle name="Top single border 6 8" xfId="15513"/>
    <cellStyle name="Top single border 6 9" xfId="14320"/>
    <cellStyle name="Top single border 7" xfId="2983"/>
    <cellStyle name="Top single border 7 10" xfId="18386"/>
    <cellStyle name="Top single border 7 11" xfId="19791"/>
    <cellStyle name="Top single border 7 12" xfId="20668"/>
    <cellStyle name="Top single border 7 13" xfId="22640"/>
    <cellStyle name="Top single border 7 14" xfId="23826"/>
    <cellStyle name="Top single border 7 15" xfId="24386"/>
    <cellStyle name="Top single border 7 2" xfId="6316"/>
    <cellStyle name="Top single border 7 3" xfId="6140"/>
    <cellStyle name="Top single border 7 4" xfId="9444"/>
    <cellStyle name="Top single border 7 5" xfId="6211"/>
    <cellStyle name="Top single border 7 6" xfId="11395"/>
    <cellStyle name="Top single border 7 7" xfId="14019"/>
    <cellStyle name="Top single border 7 8" xfId="15512"/>
    <cellStyle name="Top single border 7 9" xfId="10034"/>
    <cellStyle name="Top single border 8" xfId="4283"/>
    <cellStyle name="Total 10" xfId="2984"/>
    <cellStyle name="Total 10 10" xfId="18387"/>
    <cellStyle name="Total 10 11" xfId="19792"/>
    <cellStyle name="Total 10 12" xfId="20485"/>
    <cellStyle name="Total 10 13" xfId="22641"/>
    <cellStyle name="Total 10 14" xfId="20614"/>
    <cellStyle name="Total 10 15" xfId="23275"/>
    <cellStyle name="Total 10 2" xfId="6317"/>
    <cellStyle name="Total 10 3" xfId="5610"/>
    <cellStyle name="Total 10 4" xfId="8443"/>
    <cellStyle name="Total 10 5" xfId="10746"/>
    <cellStyle name="Total 10 6" xfId="11854"/>
    <cellStyle name="Total 10 7" xfId="9369"/>
    <cellStyle name="Total 10 8" xfId="13953"/>
    <cellStyle name="Total 10 9" xfId="13959"/>
    <cellStyle name="Total 11" xfId="2985"/>
    <cellStyle name="Total 11 10" xfId="18388"/>
    <cellStyle name="Total 11 11" xfId="19346"/>
    <cellStyle name="Total 11 12" xfId="17947"/>
    <cellStyle name="Total 11 13" xfId="22642"/>
    <cellStyle name="Total 11 14" xfId="23825"/>
    <cellStyle name="Total 11 15" xfId="24824"/>
    <cellStyle name="Total 11 2" xfId="6318"/>
    <cellStyle name="Total 11 3" xfId="5609"/>
    <cellStyle name="Total 11 4" xfId="9091"/>
    <cellStyle name="Total 11 5" xfId="11427"/>
    <cellStyle name="Total 11 6" xfId="9227"/>
    <cellStyle name="Total 11 7" xfId="14018"/>
    <cellStyle name="Total 11 8" xfId="15511"/>
    <cellStyle name="Total 11 9" xfId="12652"/>
    <cellStyle name="Total 2" xfId="2986"/>
    <cellStyle name="Total 2 10" xfId="8218"/>
    <cellStyle name="Total 2 11" xfId="4185"/>
    <cellStyle name="Total 2 12" xfId="11305"/>
    <cellStyle name="Total 2 13" xfId="10663"/>
    <cellStyle name="Total 2 14" xfId="6093"/>
    <cellStyle name="Total 2 15" xfId="10449"/>
    <cellStyle name="Total 2 16" xfId="10897"/>
    <cellStyle name="Total 2 17" xfId="15568"/>
    <cellStyle name="Total 2 18" xfId="19583"/>
    <cellStyle name="Total 2 19" xfId="21395"/>
    <cellStyle name="Total 2 2" xfId="2987"/>
    <cellStyle name="Total 2 2 10" xfId="17478"/>
    <cellStyle name="Total 2 2 11" xfId="7151"/>
    <cellStyle name="Total 2 2 12" xfId="20391"/>
    <cellStyle name="Total 2 2 13" xfId="20896"/>
    <cellStyle name="Total 2 2 14" xfId="22869"/>
    <cellStyle name="Total 2 2 15" xfId="18656"/>
    <cellStyle name="Total 2 2 2" xfId="6053"/>
    <cellStyle name="Total 2 2 3" xfId="8217"/>
    <cellStyle name="Total 2 2 4" xfId="7517"/>
    <cellStyle name="Total 2 2 5" xfId="8461"/>
    <cellStyle name="Total 2 2 6" xfId="8898"/>
    <cellStyle name="Total 2 2 7" xfId="12400"/>
    <cellStyle name="Total 2 2 8" xfId="11212"/>
    <cellStyle name="Total 2 2 9" xfId="12030"/>
    <cellStyle name="Total 2 20" xfId="18773"/>
    <cellStyle name="Total 2 21" xfId="22868"/>
    <cellStyle name="Total 2 22" xfId="21135"/>
    <cellStyle name="Total 2 3" xfId="2988"/>
    <cellStyle name="Total 2 3 10" xfId="16713"/>
    <cellStyle name="Total 2 3 11" xfId="16290"/>
    <cellStyle name="Total 2 3 12" xfId="20728"/>
    <cellStyle name="Total 2 3 13" xfId="21248"/>
    <cellStyle name="Total 2 3 14" xfId="24122"/>
    <cellStyle name="Total 2 3 15" xfId="20414"/>
    <cellStyle name="Total 2 3 2" xfId="6052"/>
    <cellStyle name="Total 2 3 3" xfId="8216"/>
    <cellStyle name="Total 2 3 4" xfId="8234"/>
    <cellStyle name="Total 2 3 5" xfId="10686"/>
    <cellStyle name="Total 2 3 6" xfId="11401"/>
    <cellStyle name="Total 2 3 7" xfId="14350"/>
    <cellStyle name="Total 2 3 8" xfId="15841"/>
    <cellStyle name="Total 2 3 9" xfId="13252"/>
    <cellStyle name="Total 2 4" xfId="2989"/>
    <cellStyle name="Total 2 4 10" xfId="18389"/>
    <cellStyle name="Total 2 4 11" xfId="19347"/>
    <cellStyle name="Total 2 4 12" xfId="17643"/>
    <cellStyle name="Total 2 4 13" xfId="22643"/>
    <cellStyle name="Total 2 4 14" xfId="23824"/>
    <cellStyle name="Total 2 4 15" xfId="22735"/>
    <cellStyle name="Total 2 4 2" xfId="6319"/>
    <cellStyle name="Total 2 4 3" xfId="4247"/>
    <cellStyle name="Total 2 4 4" xfId="9507"/>
    <cellStyle name="Total 2 4 5" xfId="7855"/>
    <cellStyle name="Total 2 4 6" xfId="10942"/>
    <cellStyle name="Total 2 4 7" xfId="14017"/>
    <cellStyle name="Total 2 4 8" xfId="15510"/>
    <cellStyle name="Total 2 4 9" xfId="11391"/>
    <cellStyle name="Total 2 5" xfId="2990"/>
    <cellStyle name="Total 2 5 10" xfId="18390"/>
    <cellStyle name="Total 2 5 11" xfId="18837"/>
    <cellStyle name="Total 2 5 12" xfId="20486"/>
    <cellStyle name="Total 2 5 13" xfId="22644"/>
    <cellStyle name="Total 2 5 14" xfId="20400"/>
    <cellStyle name="Total 2 5 15" xfId="24360"/>
    <cellStyle name="Total 2 5 2" xfId="6320"/>
    <cellStyle name="Total 2 5 3" xfId="4246"/>
    <cellStyle name="Total 2 5 4" xfId="5577"/>
    <cellStyle name="Total 2 5 5" xfId="8838"/>
    <cellStyle name="Total 2 5 6" xfId="11855"/>
    <cellStyle name="Total 2 5 7" xfId="10337"/>
    <cellStyle name="Total 2 5 8" xfId="13952"/>
    <cellStyle name="Total 2 5 9" xfId="15786"/>
    <cellStyle name="Total 2 6" xfId="2991"/>
    <cellStyle name="Total 2 6 10" xfId="18391"/>
    <cellStyle name="Total 2 6 11" xfId="19348"/>
    <cellStyle name="Total 2 6 12" xfId="20527"/>
    <cellStyle name="Total 2 6 13" xfId="22645"/>
    <cellStyle name="Total 2 6 14" xfId="23823"/>
    <cellStyle name="Total 2 6 15" xfId="24387"/>
    <cellStyle name="Total 2 6 2" xfId="6321"/>
    <cellStyle name="Total 2 6 3" xfId="5608"/>
    <cellStyle name="Total 2 6 4" xfId="9349"/>
    <cellStyle name="Total 2 6 5" xfId="9375"/>
    <cellStyle name="Total 2 6 6" xfId="10604"/>
    <cellStyle name="Total 2 6 7" xfId="14016"/>
    <cellStyle name="Total 2 6 8" xfId="15509"/>
    <cellStyle name="Total 2 6 9" xfId="7392"/>
    <cellStyle name="Total 2 7" xfId="2992"/>
    <cellStyle name="Total 2 7 10" xfId="18392"/>
    <cellStyle name="Total 2 7 11" xfId="19349"/>
    <cellStyle name="Total 2 7 12" xfId="20714"/>
    <cellStyle name="Total 2 7 13" xfId="22646"/>
    <cellStyle name="Total 2 7 14" xfId="23822"/>
    <cellStyle name="Total 2 7 15" xfId="24388"/>
    <cellStyle name="Total 2 7 2" xfId="6322"/>
    <cellStyle name="Total 2 7 3" xfId="6139"/>
    <cellStyle name="Total 2 7 4" xfId="8882"/>
    <cellStyle name="Total 2 7 5" xfId="10074"/>
    <cellStyle name="Total 2 7 6" xfId="8193"/>
    <cellStyle name="Total 2 7 7" xfId="14015"/>
    <cellStyle name="Total 2 7 8" xfId="15508"/>
    <cellStyle name="Total 2 7 9" xfId="16280"/>
    <cellStyle name="Total 2 8" xfId="2993"/>
    <cellStyle name="Total 2 8 10" xfId="18393"/>
    <cellStyle name="Total 2 8 11" xfId="17623"/>
    <cellStyle name="Total 2 8 12" xfId="20684"/>
    <cellStyle name="Total 2 8 13" xfId="22647"/>
    <cellStyle name="Total 2 8 14" xfId="20366"/>
    <cellStyle name="Total 2 8 15" xfId="24782"/>
    <cellStyle name="Total 2 8 2" xfId="6323"/>
    <cellStyle name="Total 2 8 3" xfId="6138"/>
    <cellStyle name="Total 2 8 4" xfId="8442"/>
    <cellStyle name="Total 2 8 5" xfId="6495"/>
    <cellStyle name="Total 2 8 6" xfId="11856"/>
    <cellStyle name="Total 2 8 7" xfId="6098"/>
    <cellStyle name="Total 2 8 8" xfId="13951"/>
    <cellStyle name="Total 2 8 9" xfId="12841"/>
    <cellStyle name="Total 2 9" xfId="5217"/>
    <cellStyle name="Total 3" xfId="2994"/>
    <cellStyle name="Total 3 10" xfId="8215"/>
    <cellStyle name="Total 3 11" xfId="7864"/>
    <cellStyle name="Total 3 12" xfId="9208"/>
    <cellStyle name="Total 3 13" xfId="6365"/>
    <cellStyle name="Total 3 14" xfId="14349"/>
    <cellStyle name="Total 3 15" xfId="15840"/>
    <cellStyle name="Total 3 16" xfId="10873"/>
    <cellStyle name="Total 3 17" xfId="17477"/>
    <cellStyle name="Total 3 18" xfId="5037"/>
    <cellStyle name="Total 3 19" xfId="18900"/>
    <cellStyle name="Total 3 2" xfId="2995"/>
    <cellStyle name="Total 3 2 10" xfId="17285"/>
    <cellStyle name="Total 3 2 11" xfId="15876"/>
    <cellStyle name="Total 3 2 12" xfId="18595"/>
    <cellStyle name="Total 3 2 13" xfId="15854"/>
    <cellStyle name="Total 3 2 14" xfId="24120"/>
    <cellStyle name="Total 3 2 15" xfId="24150"/>
    <cellStyle name="Total 3 2 2" xfId="6051"/>
    <cellStyle name="Total 3 2 3" xfId="8214"/>
    <cellStyle name="Total 3 2 4" xfId="4181"/>
    <cellStyle name="Total 3 2 5" xfId="10529"/>
    <cellStyle name="Total 3 2 6" xfId="10183"/>
    <cellStyle name="Total 3 2 7" xfId="14348"/>
    <cellStyle name="Total 3 2 8" xfId="15839"/>
    <cellStyle name="Total 3 2 9" xfId="14071"/>
    <cellStyle name="Total 3 20" xfId="21603"/>
    <cellStyle name="Total 3 21" xfId="24121"/>
    <cellStyle name="Total 3 22" xfId="20525"/>
    <cellStyle name="Total 3 3" xfId="2996"/>
    <cellStyle name="Total 3 3 10" xfId="13282"/>
    <cellStyle name="Total 3 3 11" xfId="17378"/>
    <cellStyle name="Total 3 3 12" xfId="20643"/>
    <cellStyle name="Total 3 3 13" xfId="19036"/>
    <cellStyle name="Total 3 3 14" xfId="24119"/>
    <cellStyle name="Total 3 3 15" xfId="24794"/>
    <cellStyle name="Total 3 3 2" xfId="6050"/>
    <cellStyle name="Total 3 3 3" xfId="8213"/>
    <cellStyle name="Total 3 3 4" xfId="8507"/>
    <cellStyle name="Total 3 3 5" xfId="3715"/>
    <cellStyle name="Total 3 3 6" xfId="8979"/>
    <cellStyle name="Total 3 3 7" xfId="14347"/>
    <cellStyle name="Total 3 3 8" xfId="15838"/>
    <cellStyle name="Total 3 3 9" xfId="15426"/>
    <cellStyle name="Total 3 4" xfId="2997"/>
    <cellStyle name="Total 3 4 10" xfId="18394"/>
    <cellStyle name="Total 3 4 11" xfId="17622"/>
    <cellStyle name="Total 3 4 12" xfId="21633"/>
    <cellStyle name="Total 3 4 13" xfId="22648"/>
    <cellStyle name="Total 3 4 14" xfId="23821"/>
    <cellStyle name="Total 3 4 15" xfId="24294"/>
    <cellStyle name="Total 3 4 2" xfId="6324"/>
    <cellStyle name="Total 3 4 3" xfId="5167"/>
    <cellStyle name="Total 3 4 4" xfId="9542"/>
    <cellStyle name="Total 3 4 5" xfId="11103"/>
    <cellStyle name="Total 3 4 6" xfId="5523"/>
    <cellStyle name="Total 3 4 7" xfId="14014"/>
    <cellStyle name="Total 3 4 8" xfId="15507"/>
    <cellStyle name="Total 3 4 9" xfId="15170"/>
    <cellStyle name="Total 3 5" xfId="2998"/>
    <cellStyle name="Total 3 5 10" xfId="18395"/>
    <cellStyle name="Total 3 5 11" xfId="18836"/>
    <cellStyle name="Total 3 5 12" xfId="21144"/>
    <cellStyle name="Total 3 5 13" xfId="22649"/>
    <cellStyle name="Total 3 5 14" xfId="23820"/>
    <cellStyle name="Total 3 5 15" xfId="23258"/>
    <cellStyle name="Total 3 5 2" xfId="6325"/>
    <cellStyle name="Total 3 5 3" xfId="5166"/>
    <cellStyle name="Total 3 5 4" xfId="9541"/>
    <cellStyle name="Total 3 5 5" xfId="6103"/>
    <cellStyle name="Total 3 5 6" xfId="7416"/>
    <cellStyle name="Total 3 5 7" xfId="14013"/>
    <cellStyle name="Total 3 5 8" xfId="15506"/>
    <cellStyle name="Total 3 5 9" xfId="16281"/>
    <cellStyle name="Total 3 6" xfId="2999"/>
    <cellStyle name="Total 3 6 10" xfId="18396"/>
    <cellStyle name="Total 3 6 11" xfId="18835"/>
    <cellStyle name="Total 3 6 12" xfId="20893"/>
    <cellStyle name="Total 3 6 13" xfId="22650"/>
    <cellStyle name="Total 3 6 14" xfId="17057"/>
    <cellStyle name="Total 3 6 15" xfId="22726"/>
    <cellStyle name="Total 3 6 2" xfId="6326"/>
    <cellStyle name="Total 3 6 3" xfId="5165"/>
    <cellStyle name="Total 3 6 4" xfId="7611"/>
    <cellStyle name="Total 3 6 5" xfId="8224"/>
    <cellStyle name="Total 3 6 6" xfId="11857"/>
    <cellStyle name="Total 3 6 7" xfId="10863"/>
    <cellStyle name="Total 3 6 8" xfId="13950"/>
    <cellStyle name="Total 3 6 9" xfId="16282"/>
    <cellStyle name="Total 3 7" xfId="3000"/>
    <cellStyle name="Total 3 7 10" xfId="18397"/>
    <cellStyle name="Total 3 7 11" xfId="18834"/>
    <cellStyle name="Total 3 7 12" xfId="13330"/>
    <cellStyle name="Total 3 7 13" xfId="22651"/>
    <cellStyle name="Total 3 7 14" xfId="23819"/>
    <cellStyle name="Total 3 7 15" xfId="24295"/>
    <cellStyle name="Total 3 7 2" xfId="6327"/>
    <cellStyle name="Total 3 7 3" xfId="5164"/>
    <cellStyle name="Total 3 7 4" xfId="8856"/>
    <cellStyle name="Total 3 7 5" xfId="9874"/>
    <cellStyle name="Total 3 7 6" xfId="9865"/>
    <cellStyle name="Total 3 7 7" xfId="14012"/>
    <cellStyle name="Total 3 7 8" xfId="15505"/>
    <cellStyle name="Total 3 7 9" xfId="16283"/>
    <cellStyle name="Total 3 8" xfId="3001"/>
    <cellStyle name="Total 3 8 10" xfId="18398"/>
    <cellStyle name="Total 3 8 11" xfId="19350"/>
    <cellStyle name="Total 3 8 12" xfId="17661"/>
    <cellStyle name="Total 3 8 13" xfId="22652"/>
    <cellStyle name="Total 3 8 14" xfId="23818"/>
    <cellStyle name="Total 3 8 15" xfId="23801"/>
    <cellStyle name="Total 3 8 2" xfId="6328"/>
    <cellStyle name="Total 3 8 3" xfId="4245"/>
    <cellStyle name="Total 3 8 4" xfId="9278"/>
    <cellStyle name="Total 3 8 5" xfId="6403"/>
    <cellStyle name="Total 3 8 6" xfId="8222"/>
    <cellStyle name="Total 3 8 7" xfId="14011"/>
    <cellStyle name="Total 3 8 8" xfId="15504"/>
    <cellStyle name="Total 3 8 9" xfId="16284"/>
    <cellStyle name="Total 3 9" xfId="5216"/>
    <cellStyle name="Total 4" xfId="3002"/>
    <cellStyle name="Total 4 10" xfId="8212"/>
    <cellStyle name="Total 4 11" xfId="9575"/>
    <cellStyle name="Total 4 12" xfId="9062"/>
    <cellStyle name="Total 4 13" xfId="6648"/>
    <cellStyle name="Total 4 14" xfId="14346"/>
    <cellStyle name="Total 4 15" xfId="15837"/>
    <cellStyle name="Total 4 16" xfId="17312"/>
    <cellStyle name="Total 4 17" xfId="17284"/>
    <cellStyle name="Total 4 18" xfId="17379"/>
    <cellStyle name="Total 4 19" xfId="20289"/>
    <cellStyle name="Total 4 2" xfId="3003"/>
    <cellStyle name="Total 4 2 10" xfId="11898"/>
    <cellStyle name="Total 4 2 11" xfId="18602"/>
    <cellStyle name="Total 4 2 12" xfId="21802"/>
    <cellStyle name="Total 4 2 13" xfId="17603"/>
    <cellStyle name="Total 4 2 14" xfId="24117"/>
    <cellStyle name="Total 4 2 15" xfId="24867"/>
    <cellStyle name="Total 4 2 2" xfId="6049"/>
    <cellStyle name="Total 4 2 3" xfId="8211"/>
    <cellStyle name="Total 4 2 4" xfId="9574"/>
    <cellStyle name="Total 4 2 5" xfId="10951"/>
    <cellStyle name="Total 4 2 6" xfId="8644"/>
    <cellStyle name="Total 4 2 7" xfId="14345"/>
    <cellStyle name="Total 4 2 8" xfId="15836"/>
    <cellStyle name="Total 4 2 9" xfId="17313"/>
    <cellStyle name="Total 4 20" xfId="20100"/>
    <cellStyle name="Total 4 21" xfId="24118"/>
    <cellStyle name="Total 4 22" xfId="24547"/>
    <cellStyle name="Total 4 3" xfId="3004"/>
    <cellStyle name="Total 4 3 10" xfId="16088"/>
    <cellStyle name="Total 4 3 11" xfId="17416"/>
    <cellStyle name="Total 4 3 12" xfId="18604"/>
    <cellStyle name="Total 4 3 13" xfId="21735"/>
    <cellStyle name="Total 4 3 14" xfId="24116"/>
    <cellStyle name="Total 4 3 15" xfId="24548"/>
    <cellStyle name="Total 4 3 2" xfId="6048"/>
    <cellStyle name="Total 4 3 3" xfId="8210"/>
    <cellStyle name="Total 4 3 4" xfId="9573"/>
    <cellStyle name="Total 4 3 5" xfId="9735"/>
    <cellStyle name="Total 4 3 6" xfId="10363"/>
    <cellStyle name="Total 4 3 7" xfId="14344"/>
    <cellStyle name="Total 4 3 8" xfId="15835"/>
    <cellStyle name="Total 4 3 9" xfId="13253"/>
    <cellStyle name="Total 4 4" xfId="3005"/>
    <cellStyle name="Total 4 4 10" xfId="18399"/>
    <cellStyle name="Total 4 4 11" xfId="19351"/>
    <cellStyle name="Total 4 4 12" xfId="19840"/>
    <cellStyle name="Total 4 4 13" xfId="22653"/>
    <cellStyle name="Total 4 4 14" xfId="20052"/>
    <cellStyle name="Total 4 4 15" xfId="24571"/>
    <cellStyle name="Total 4 4 2" xfId="6329"/>
    <cellStyle name="Total 4 4 3" xfId="4371"/>
    <cellStyle name="Total 4 4 4" xfId="8680"/>
    <cellStyle name="Total 4 4 5" xfId="8568"/>
    <cellStyle name="Total 4 4 6" xfId="11858"/>
    <cellStyle name="Total 4 4 7" xfId="10484"/>
    <cellStyle name="Total 4 4 8" xfId="13949"/>
    <cellStyle name="Total 4 4 9" xfId="13472"/>
    <cellStyle name="Total 4 5" xfId="3006"/>
    <cellStyle name="Total 4 5 10" xfId="18400"/>
    <cellStyle name="Total 4 5 11" xfId="17621"/>
    <cellStyle name="Total 4 5 12" xfId="12113"/>
    <cellStyle name="Total 4 5 13" xfId="22654"/>
    <cellStyle name="Total 4 5 14" xfId="23817"/>
    <cellStyle name="Total 4 5 15" xfId="23446"/>
    <cellStyle name="Total 4 5 2" xfId="6330"/>
    <cellStyle name="Total 4 5 3" xfId="5765"/>
    <cellStyle name="Total 4 5 4" xfId="9368"/>
    <cellStyle name="Total 4 5 5" xfId="10095"/>
    <cellStyle name="Total 4 5 6" xfId="10000"/>
    <cellStyle name="Total 4 5 7" xfId="14010"/>
    <cellStyle name="Total 4 5 8" xfId="15503"/>
    <cellStyle name="Total 4 5 9" xfId="15171"/>
    <cellStyle name="Total 4 6" xfId="3007"/>
    <cellStyle name="Total 4 6 10" xfId="18401"/>
    <cellStyle name="Total 4 6 11" xfId="17620"/>
    <cellStyle name="Total 4 6 12" xfId="20739"/>
    <cellStyle name="Total 4 6 13" xfId="22655"/>
    <cellStyle name="Total 4 6 14" xfId="23802"/>
    <cellStyle name="Total 4 6 15" xfId="20624"/>
    <cellStyle name="Total 4 6 2" xfId="6331"/>
    <cellStyle name="Total 4 6 3" xfId="4370"/>
    <cellStyle name="Total 4 6 4" xfId="8464"/>
    <cellStyle name="Total 4 6 5" xfId="11040"/>
    <cellStyle name="Total 4 6 6" xfId="8150"/>
    <cellStyle name="Total 4 6 7" xfId="13984"/>
    <cellStyle name="Total 4 6 8" xfId="15477"/>
    <cellStyle name="Total 4 6 9" xfId="16636"/>
    <cellStyle name="Total 4 7" xfId="3008"/>
    <cellStyle name="Total 4 7 10" xfId="18402"/>
    <cellStyle name="Total 4 7 11" xfId="17619"/>
    <cellStyle name="Total 4 7 12" xfId="16213"/>
    <cellStyle name="Total 4 7 13" xfId="22656"/>
    <cellStyle name="Total 4 7 14" xfId="20972"/>
    <cellStyle name="Total 4 7 15" xfId="23462"/>
    <cellStyle name="Total 4 7 2" xfId="6332"/>
    <cellStyle name="Total 4 7 3" xfId="5607"/>
    <cellStyle name="Total 4 7 4" xfId="7839"/>
    <cellStyle name="Total 4 7 5" xfId="7442"/>
    <cellStyle name="Total 4 7 6" xfId="10245"/>
    <cellStyle name="Total 4 7 7" xfId="10369"/>
    <cellStyle name="Total 4 7 8" xfId="13944"/>
    <cellStyle name="Total 4 7 9" xfId="16637"/>
    <cellStyle name="Total 4 8" xfId="3009"/>
    <cellStyle name="Total 4 8 10" xfId="18403"/>
    <cellStyle name="Total 4 8 11" xfId="19352"/>
    <cellStyle name="Total 4 8 12" xfId="18652"/>
    <cellStyle name="Total 4 8 13" xfId="22657"/>
    <cellStyle name="Total 4 8 14" xfId="17347"/>
    <cellStyle name="Total 4 8 15" xfId="24419"/>
    <cellStyle name="Total 4 8 2" xfId="6333"/>
    <cellStyle name="Total 4 8 3" xfId="5606"/>
    <cellStyle name="Total 4 8 4" xfId="8256"/>
    <cellStyle name="Total 4 8 5" xfId="10474"/>
    <cellStyle name="Total 4 8 6" xfId="12318"/>
    <cellStyle name="Total 4 8 7" xfId="10531"/>
    <cellStyle name="Total 4 8 8" xfId="10698"/>
    <cellStyle name="Total 4 8 9" xfId="13875"/>
    <cellStyle name="Total 4 9" xfId="5215"/>
    <cellStyle name="Total 5" xfId="3010"/>
    <cellStyle name="Total 5 10" xfId="8209"/>
    <cellStyle name="Total 5 11" xfId="5093"/>
    <cellStyle name="Total 5 12" xfId="10962"/>
    <cellStyle name="Total 5 13" xfId="3540"/>
    <cellStyle name="Total 5 14" xfId="14343"/>
    <cellStyle name="Total 5 15" xfId="15834"/>
    <cellStyle name="Total 5 16" xfId="12016"/>
    <cellStyle name="Total 5 17" xfId="16087"/>
    <cellStyle name="Total 5 18" xfId="16291"/>
    <cellStyle name="Total 5 19" xfId="15299"/>
    <cellStyle name="Total 5 2" xfId="3011"/>
    <cellStyle name="Total 5 2 10" xfId="15026"/>
    <cellStyle name="Total 5 2 11" xfId="15025"/>
    <cellStyle name="Total 5 2 12" xfId="14324"/>
    <cellStyle name="Total 5 2 13" xfId="21635"/>
    <cellStyle name="Total 5 2 14" xfId="24114"/>
    <cellStyle name="Total 5 2 15" xfId="24673"/>
    <cellStyle name="Total 5 2 2" xfId="3860"/>
    <cellStyle name="Total 5 2 3" xfId="8208"/>
    <cellStyle name="Total 5 2 4" xfId="6533"/>
    <cellStyle name="Total 5 2 5" xfId="6099"/>
    <cellStyle name="Total 5 2 6" xfId="10602"/>
    <cellStyle name="Total 5 2 7" xfId="14342"/>
    <cellStyle name="Total 5 2 8" xfId="15833"/>
    <cellStyle name="Total 5 2 9" xfId="15872"/>
    <cellStyle name="Total 5 20" xfId="19165"/>
    <cellStyle name="Total 5 21" xfId="24115"/>
    <cellStyle name="Total 5 22" xfId="24130"/>
    <cellStyle name="Total 5 3" xfId="3012"/>
    <cellStyle name="Total 5 3 10" xfId="16013"/>
    <cellStyle name="Total 5 3 11" xfId="15370"/>
    <cellStyle name="Total 5 3 12" xfId="21586"/>
    <cellStyle name="Total 5 3 13" xfId="19858"/>
    <cellStyle name="Total 5 3 14" xfId="24113"/>
    <cellStyle name="Total 5 3 15" xfId="22763"/>
    <cellStyle name="Total 5 3 2" xfId="3859"/>
    <cellStyle name="Total 5 3 3" xfId="8207"/>
    <cellStyle name="Total 5 3 4" xfId="8772"/>
    <cellStyle name="Total 5 3 5" xfId="4153"/>
    <cellStyle name="Total 5 3 6" xfId="9498"/>
    <cellStyle name="Total 5 3 7" xfId="14341"/>
    <cellStyle name="Total 5 3 8" xfId="15832"/>
    <cellStyle name="Total 5 3 9" xfId="12910"/>
    <cellStyle name="Total 5 4" xfId="3013"/>
    <cellStyle name="Total 5 4 10" xfId="18404"/>
    <cellStyle name="Total 5 4 11" xfId="19353"/>
    <cellStyle name="Total 5 4 12" xfId="16049"/>
    <cellStyle name="Total 5 4 13" xfId="22658"/>
    <cellStyle name="Total 5 4 14" xfId="21659"/>
    <cellStyle name="Total 5 4 15" xfId="24526"/>
    <cellStyle name="Total 5 4 2" xfId="6334"/>
    <cellStyle name="Total 5 4 3" xfId="3756"/>
    <cellStyle name="Total 5 4 4" xfId="9783"/>
    <cellStyle name="Total 5 4 5" xfId="10982"/>
    <cellStyle name="Total 5 4 6" xfId="12319"/>
    <cellStyle name="Total 5 4 7" xfId="11545"/>
    <cellStyle name="Total 5 4 8" xfId="13476"/>
    <cellStyle name="Total 5 4 9" xfId="13473"/>
    <cellStyle name="Total 5 5" xfId="3014"/>
    <cellStyle name="Total 5 5 10" xfId="18405"/>
    <cellStyle name="Total 5 5 11" xfId="19354"/>
    <cellStyle name="Total 5 5 12" xfId="20152"/>
    <cellStyle name="Total 5 5 13" xfId="22659"/>
    <cellStyle name="Total 5 5 14" xfId="22567"/>
    <cellStyle name="Total 5 5 15" xfId="24420"/>
    <cellStyle name="Total 5 5 2" xfId="6335"/>
    <cellStyle name="Total 5 5 3" xfId="3755"/>
    <cellStyle name="Total 5 5 4" xfId="9782"/>
    <cellStyle name="Total 5 5 5" xfId="7370"/>
    <cellStyle name="Total 5 5 6" xfId="12320"/>
    <cellStyle name="Total 5 5 7" xfId="11846"/>
    <cellStyle name="Total 5 5 8" xfId="10307"/>
    <cellStyle name="Total 5 5 9" xfId="14321"/>
    <cellStyle name="Total 5 6" xfId="3015"/>
    <cellStyle name="Total 5 6 10" xfId="18406"/>
    <cellStyle name="Total 5 6 11" xfId="18833"/>
    <cellStyle name="Total 5 6 12" xfId="19884"/>
    <cellStyle name="Total 5 6 13" xfId="22660"/>
    <cellStyle name="Total 5 6 14" xfId="22568"/>
    <cellStyle name="Total 5 6 15" xfId="24796"/>
    <cellStyle name="Total 5 6 2" xfId="6336"/>
    <cellStyle name="Total 5 6 3" xfId="3754"/>
    <cellStyle name="Total 5 6 4" xfId="8393"/>
    <cellStyle name="Total 5 6 5" xfId="10989"/>
    <cellStyle name="Total 5 6 6" xfId="12321"/>
    <cellStyle name="Total 5 6 7" xfId="11847"/>
    <cellStyle name="Total 5 6 8" xfId="10342"/>
    <cellStyle name="Total 5 6 9" xfId="12651"/>
    <cellStyle name="Total 5 7" xfId="3016"/>
    <cellStyle name="Total 5 7 10" xfId="18407"/>
    <cellStyle name="Total 5 7 11" xfId="18832"/>
    <cellStyle name="Total 5 7 12" xfId="18725"/>
    <cellStyle name="Total 5 7 13" xfId="22661"/>
    <cellStyle name="Total 5 7 14" xfId="22569"/>
    <cellStyle name="Total 5 7 15" xfId="24695"/>
    <cellStyle name="Total 5 7 2" xfId="6337"/>
    <cellStyle name="Total 5 7 3" xfId="3884"/>
    <cellStyle name="Total 5 7 4" xfId="8548"/>
    <cellStyle name="Total 5 7 5" xfId="11140"/>
    <cellStyle name="Total 5 7 6" xfId="12322"/>
    <cellStyle name="Total 5 7 7" xfId="12295"/>
    <cellStyle name="Total 5 7 8" xfId="11433"/>
    <cellStyle name="Total 5 7 9" xfId="15224"/>
    <cellStyle name="Total 5 8" xfId="3017"/>
    <cellStyle name="Total 5 8 10" xfId="18408"/>
    <cellStyle name="Total 5 8 11" xfId="19793"/>
    <cellStyle name="Total 5 8 12" xfId="21381"/>
    <cellStyle name="Total 5 8 13" xfId="22662"/>
    <cellStyle name="Total 5 8 14" xfId="20452"/>
    <cellStyle name="Total 5 8 15" xfId="24249"/>
    <cellStyle name="Total 5 8 2" xfId="6338"/>
    <cellStyle name="Total 5 8 3" xfId="6137"/>
    <cellStyle name="Total 5 8 4" xfId="7863"/>
    <cellStyle name="Total 5 8 5" xfId="9347"/>
    <cellStyle name="Total 5 8 6" xfId="9383"/>
    <cellStyle name="Total 5 8 7" xfId="7124"/>
    <cellStyle name="Total 5 8 8" xfId="13943"/>
    <cellStyle name="Total 5 8 9" xfId="15799"/>
    <cellStyle name="Total 5 9" xfId="5214"/>
    <cellStyle name="Total 6" xfId="3018"/>
    <cellStyle name="Total 6 10" xfId="8206"/>
    <cellStyle name="Total 6 11" xfId="9129"/>
    <cellStyle name="Total 6 12" xfId="10116"/>
    <cellStyle name="Total 6 13" xfId="8990"/>
    <cellStyle name="Total 6 14" xfId="14340"/>
    <cellStyle name="Total 6 15" xfId="15831"/>
    <cellStyle name="Total 6 16" xfId="12634"/>
    <cellStyle name="Total 6 17" xfId="17074"/>
    <cellStyle name="Total 6 18" xfId="18601"/>
    <cellStyle name="Total 6 19" xfId="21195"/>
    <cellStyle name="Total 6 2" xfId="3019"/>
    <cellStyle name="Total 6 2 10" xfId="17073"/>
    <cellStyle name="Total 6 2 11" xfId="18600"/>
    <cellStyle name="Total 6 2 12" xfId="21220"/>
    <cellStyle name="Total 6 2 13" xfId="18590"/>
    <cellStyle name="Total 6 2 14" xfId="24111"/>
    <cellStyle name="Total 6 2 15" xfId="23578"/>
    <cellStyle name="Total 6 2 2" xfId="3857"/>
    <cellStyle name="Total 6 2 3" xfId="8205"/>
    <cellStyle name="Total 6 2 4" xfId="5389"/>
    <cellStyle name="Total 6 2 5" xfId="7056"/>
    <cellStyle name="Total 6 2 6" xfId="10442"/>
    <cellStyle name="Total 6 2 7" xfId="14339"/>
    <cellStyle name="Total 6 2 8" xfId="15830"/>
    <cellStyle name="Total 6 2 9" xfId="17314"/>
    <cellStyle name="Total 6 20" xfId="20003"/>
    <cellStyle name="Total 6 21" xfId="24112"/>
    <cellStyle name="Total 6 22" xfId="18440"/>
    <cellStyle name="Total 6 3" xfId="3020"/>
    <cellStyle name="Total 6 3 10" xfId="17382"/>
    <cellStyle name="Total 6 3 11" xfId="18599"/>
    <cellStyle name="Total 6 3 12" xfId="17487"/>
    <cellStyle name="Total 6 3 13" xfId="18211"/>
    <cellStyle name="Total 6 3 14" xfId="24110"/>
    <cellStyle name="Total 6 3 15" xfId="21875"/>
    <cellStyle name="Total 6 3 2" xfId="6047"/>
    <cellStyle name="Total 6 3 3" xfId="8204"/>
    <cellStyle name="Total 6 3 4" xfId="8949"/>
    <cellStyle name="Total 6 3 5" xfId="11020"/>
    <cellStyle name="Total 6 3 6" xfId="10969"/>
    <cellStyle name="Total 6 3 7" xfId="14338"/>
    <cellStyle name="Total 6 3 8" xfId="15829"/>
    <cellStyle name="Total 6 3 9" xfId="17315"/>
    <cellStyle name="Total 6 4" xfId="3021"/>
    <cellStyle name="Total 6 4 10" xfId="18409"/>
    <cellStyle name="Total 6 4 11" xfId="19794"/>
    <cellStyle name="Total 6 4 12" xfId="19111"/>
    <cellStyle name="Total 6 4 13" xfId="22663"/>
    <cellStyle name="Total 6 4 14" xfId="21097"/>
    <cellStyle name="Total 6 4 15" xfId="23572"/>
    <cellStyle name="Total 6 4 2" xfId="6339"/>
    <cellStyle name="Total 6 4 3" xfId="5163"/>
    <cellStyle name="Total 6 4 4" xfId="9080"/>
    <cellStyle name="Total 6 4 5" xfId="6592"/>
    <cellStyle name="Total 6 4 6" xfId="9416"/>
    <cellStyle name="Total 6 4 7" xfId="11407"/>
    <cellStyle name="Total 6 4 8" xfId="13942"/>
    <cellStyle name="Total 6 4 9" xfId="15903"/>
    <cellStyle name="Total 6 5" xfId="3022"/>
    <cellStyle name="Total 6 5 10" xfId="18410"/>
    <cellStyle name="Total 6 5 11" xfId="18831"/>
    <cellStyle name="Total 6 5 12" xfId="21555"/>
    <cellStyle name="Total 6 5 13" xfId="22664"/>
    <cellStyle name="Total 6 5 14" xfId="22570"/>
    <cellStyle name="Total 6 5 15" xfId="22016"/>
    <cellStyle name="Total 6 5 2" xfId="6340"/>
    <cellStyle name="Total 6 5 3" xfId="5605"/>
    <cellStyle name="Total 6 5 4" xfId="5382"/>
    <cellStyle name="Total 6 5 5" xfId="9307"/>
    <cellStyle name="Total 6 5 6" xfId="12323"/>
    <cellStyle name="Total 6 5 7" xfId="11848"/>
    <cellStyle name="Total 6 5 8" xfId="11930"/>
    <cellStyle name="Total 6 5 9" xfId="13304"/>
    <cellStyle name="Total 6 6" xfId="3023"/>
    <cellStyle name="Total 6 6 10" xfId="18411"/>
    <cellStyle name="Total 6 6 11" xfId="19355"/>
    <cellStyle name="Total 6 6 12" xfId="20476"/>
    <cellStyle name="Total 6 6 13" xfId="22665"/>
    <cellStyle name="Total 6 6 14" xfId="18719"/>
    <cellStyle name="Total 6 6 15" xfId="24268"/>
    <cellStyle name="Total 6 6 2" xfId="6341"/>
    <cellStyle name="Total 6 6 3" xfId="5604"/>
    <cellStyle name="Total 6 6 4" xfId="7573"/>
    <cellStyle name="Total 6 6 5" xfId="8722"/>
    <cellStyle name="Total 6 6 6" xfId="11859"/>
    <cellStyle name="Total 6 6 7" xfId="10153"/>
    <cellStyle name="Total 6 6 8" xfId="13936"/>
    <cellStyle name="Total 6 6 9" xfId="15990"/>
    <cellStyle name="Total 6 7" xfId="3024"/>
    <cellStyle name="Total 6 7 10" xfId="18412"/>
    <cellStyle name="Total 6 7 11" xfId="19356"/>
    <cellStyle name="Total 6 7 12" xfId="17951"/>
    <cellStyle name="Total 6 7 13" xfId="22666"/>
    <cellStyle name="Total 6 7 14" xfId="21156"/>
    <cellStyle name="Total 6 7 15" xfId="24750"/>
    <cellStyle name="Total 6 7 2" xfId="6342"/>
    <cellStyle name="Total 6 7 3" xfId="5162"/>
    <cellStyle name="Total 6 7 4" xfId="9728"/>
    <cellStyle name="Total 6 7 5" xfId="9196"/>
    <cellStyle name="Total 6 7 6" xfId="11860"/>
    <cellStyle name="Total 6 7 7" xfId="10646"/>
    <cellStyle name="Total 6 7 8" xfId="13935"/>
    <cellStyle name="Total 6 7 9" xfId="13878"/>
    <cellStyle name="Total 6 8" xfId="3025"/>
    <cellStyle name="Total 6 8 10" xfId="18413"/>
    <cellStyle name="Total 6 8 11" xfId="19357"/>
    <cellStyle name="Total 6 8 12" xfId="21044"/>
    <cellStyle name="Total 6 8 13" xfId="22667"/>
    <cellStyle name="Total 6 8 14" xfId="21559"/>
    <cellStyle name="Total 6 8 15" xfId="20482"/>
    <cellStyle name="Total 6 8 2" xfId="6343"/>
    <cellStyle name="Total 6 8 3" xfId="5161"/>
    <cellStyle name="Total 6 8 4" xfId="9156"/>
    <cellStyle name="Total 6 8 5" xfId="3892"/>
    <cellStyle name="Total 6 8 6" xfId="11861"/>
    <cellStyle name="Total 6 8 7" xfId="10798"/>
    <cellStyle name="Total 6 8 8" xfId="14273"/>
    <cellStyle name="Total 6 8 9" xfId="15787"/>
    <cellStyle name="Total 6 9" xfId="3858"/>
    <cellStyle name="Total 7" xfId="3026"/>
    <cellStyle name="Total 7 10" xfId="8203"/>
    <cellStyle name="Total 7 11" xfId="7666"/>
    <cellStyle name="Total 7 12" xfId="7841"/>
    <cellStyle name="Total 7 13" xfId="8449"/>
    <cellStyle name="Total 7 14" xfId="14337"/>
    <cellStyle name="Total 7 15" xfId="15828"/>
    <cellStyle name="Total 7 16" xfId="12762"/>
    <cellStyle name="Total 7 17" xfId="17381"/>
    <cellStyle name="Total 7 18" xfId="18598"/>
    <cellStyle name="Total 7 19" xfId="19154"/>
    <cellStyle name="Total 7 2" xfId="3027"/>
    <cellStyle name="Total 7 2 10" xfId="17161"/>
    <cellStyle name="Total 7 2 11" xfId="18597"/>
    <cellStyle name="Total 7 2 12" xfId="19124"/>
    <cellStyle name="Total 7 2 13" xfId="17201"/>
    <cellStyle name="Total 7 2 14" xfId="24108"/>
    <cellStyle name="Total 7 2 15" xfId="23682"/>
    <cellStyle name="Total 7 2 2" xfId="5213"/>
    <cellStyle name="Total 7 2 3" xfId="6702"/>
    <cellStyle name="Total 7 2 4" xfId="8783"/>
    <cellStyle name="Total 7 2 5" xfId="9819"/>
    <cellStyle name="Total 7 2 6" xfId="11010"/>
    <cellStyle name="Total 7 2 7" xfId="14336"/>
    <cellStyle name="Total 7 2 8" xfId="15827"/>
    <cellStyle name="Total 7 2 9" xfId="14072"/>
    <cellStyle name="Total 7 20" xfId="20198"/>
    <cellStyle name="Total 7 21" xfId="24109"/>
    <cellStyle name="Total 7 22" xfId="24285"/>
    <cellStyle name="Total 7 3" xfId="3028"/>
    <cellStyle name="Total 7 3 10" xfId="14947"/>
    <cellStyle name="Total 7 3 11" xfId="19584"/>
    <cellStyle name="Total 7 3 12" xfId="20160"/>
    <cellStyle name="Total 7 3 13" xfId="21099"/>
    <cellStyle name="Total 7 3 14" xfId="24107"/>
    <cellStyle name="Total 7 3 15" xfId="24131"/>
    <cellStyle name="Total 7 3 2" xfId="6045"/>
    <cellStyle name="Total 7 3 3" xfId="3406"/>
    <cellStyle name="Total 7 3 4" xfId="6073"/>
    <cellStyle name="Total 7 3 5" xfId="10207"/>
    <cellStyle name="Total 7 3 6" xfId="9739"/>
    <cellStyle name="Total 7 3 7" xfId="14335"/>
    <cellStyle name="Total 7 3 8" xfId="15826"/>
    <cellStyle name="Total 7 3 9" xfId="13451"/>
    <cellStyle name="Total 7 4" xfId="3029"/>
    <cellStyle name="Total 7 4 10" xfId="18414"/>
    <cellStyle name="Total 7 4 11" xfId="19358"/>
    <cellStyle name="Total 7 4 12" xfId="21556"/>
    <cellStyle name="Total 7 4 13" xfId="22668"/>
    <cellStyle name="Total 7 4 14" xfId="22571"/>
    <cellStyle name="Total 7 4 15" xfId="24508"/>
    <cellStyle name="Total 7 4 2" xfId="6344"/>
    <cellStyle name="Total 7 4 3" xfId="6136"/>
    <cellStyle name="Total 7 4 4" xfId="7966"/>
    <cellStyle name="Total 7 4 5" xfId="10088"/>
    <cellStyle name="Total 7 4 6" xfId="12324"/>
    <cellStyle name="Total 7 4 7" xfId="6359"/>
    <cellStyle name="Total 7 4 8" xfId="9108"/>
    <cellStyle name="Total 7 4 9" xfId="13879"/>
    <cellStyle name="Total 7 5" xfId="3030"/>
    <cellStyle name="Total 7 5 10" xfId="18415"/>
    <cellStyle name="Total 7 5 11" xfId="19795"/>
    <cellStyle name="Total 7 5 12" xfId="16098"/>
    <cellStyle name="Total 7 5 13" xfId="22669"/>
    <cellStyle name="Total 7 5 14" xfId="22572"/>
    <cellStyle name="Total 7 5 15" xfId="24744"/>
    <cellStyle name="Total 7 5 2" xfId="6345"/>
    <cellStyle name="Total 7 5 3" xfId="6135"/>
    <cellStyle name="Total 7 5 4" xfId="6695"/>
    <cellStyle name="Total 7 5 5" xfId="9426"/>
    <cellStyle name="Total 7 5 6" xfId="12325"/>
    <cellStyle name="Total 7 5 7" xfId="12296"/>
    <cellStyle name="Total 7 5 8" xfId="12610"/>
    <cellStyle name="Total 7 5 9" xfId="15904"/>
    <cellStyle name="Total 7 6" xfId="3031"/>
    <cellStyle name="Total 7 6 10" xfId="18416"/>
    <cellStyle name="Total 7 6 11" xfId="19796"/>
    <cellStyle name="Total 7 6 12" xfId="17533"/>
    <cellStyle name="Total 7 6 13" xfId="22670"/>
    <cellStyle name="Total 7 6 14" xfId="20930"/>
    <cellStyle name="Total 7 6 15" xfId="24751"/>
    <cellStyle name="Total 7 6 2" xfId="6346"/>
    <cellStyle name="Total 7 6 3" xfId="6134"/>
    <cellStyle name="Total 7 6 4" xfId="8503"/>
    <cellStyle name="Total 7 6 5" xfId="9344"/>
    <cellStyle name="Total 7 6 6" xfId="11862"/>
    <cellStyle name="Total 7 6 7" xfId="9942"/>
    <cellStyle name="Total 7 6 8" xfId="14272"/>
    <cellStyle name="Total 7 6 9" xfId="15905"/>
    <cellStyle name="Total 7 7" xfId="3032"/>
    <cellStyle name="Total 7 7 10" xfId="18417"/>
    <cellStyle name="Total 7 7 11" xfId="19797"/>
    <cellStyle name="Total 7 7 12" xfId="21174"/>
    <cellStyle name="Total 7 7 13" xfId="22671"/>
    <cellStyle name="Total 7 7 14" xfId="17216"/>
    <cellStyle name="Total 7 7 15" xfId="20449"/>
    <cellStyle name="Total 7 7 2" xfId="6347"/>
    <cellStyle name="Total 7 7 3" xfId="5160"/>
    <cellStyle name="Total 7 7 4" xfId="5380"/>
    <cellStyle name="Total 7 7 5" xfId="10085"/>
    <cellStyle name="Total 7 7 6" xfId="11863"/>
    <cellStyle name="Total 7 7 7" xfId="10209"/>
    <cellStyle name="Total 7 7 8" xfId="14271"/>
    <cellStyle name="Total 7 7 9" xfId="13960"/>
    <cellStyle name="Total 7 8" xfId="3033"/>
    <cellStyle name="Total 7 8 10" xfId="18418"/>
    <cellStyle name="Total 7 8 11" xfId="19359"/>
    <cellStyle name="Total 7 8 12" xfId="20477"/>
    <cellStyle name="Total 7 8 13" xfId="22672"/>
    <cellStyle name="Total 7 8 14" xfId="20604"/>
    <cellStyle name="Total 7 8 15" xfId="24342"/>
    <cellStyle name="Total 7 8 2" xfId="6348"/>
    <cellStyle name="Total 7 8 3" xfId="5159"/>
    <cellStyle name="Total 7 8 4" xfId="9891"/>
    <cellStyle name="Total 7 8 5" xfId="9409"/>
    <cellStyle name="Total 7 8 6" xfId="9690"/>
    <cellStyle name="Total 7 8 7" xfId="12776"/>
    <cellStyle name="Total 7 8 8" xfId="11942"/>
    <cellStyle name="Total 7 8 9" xfId="11136"/>
    <cellStyle name="Total 7 9" xfId="6046"/>
    <cellStyle name="Total 8" xfId="3034"/>
    <cellStyle name="Total 8 10" xfId="17380"/>
    <cellStyle name="Total 8 11" xfId="19585"/>
    <cellStyle name="Total 8 12" xfId="19474"/>
    <cellStyle name="Total 8 13" xfId="19135"/>
    <cellStyle name="Total 8 14" xfId="24106"/>
    <cellStyle name="Total 8 15" xfId="24132"/>
    <cellStyle name="Total 8 2" xfId="6044"/>
    <cellStyle name="Total 8 3" xfId="6703"/>
    <cellStyle name="Total 8 4" xfId="8410"/>
    <cellStyle name="Total 8 5" xfId="9351"/>
    <cellStyle name="Total 8 6" xfId="10642"/>
    <cellStyle name="Total 8 7" xfId="14334"/>
    <cellStyle name="Total 8 8" xfId="15825"/>
    <cellStyle name="Total 8 9" xfId="16589"/>
    <cellStyle name="Total 9" xfId="3035"/>
    <cellStyle name="Total 9 10" xfId="18419"/>
    <cellStyle name="Total 9 11" xfId="18830"/>
    <cellStyle name="Total 9 12" xfId="15450"/>
    <cellStyle name="Total 9 13" xfId="22673"/>
    <cellStyle name="Total 9 14" xfId="18691"/>
    <cellStyle name="Total 9 15" xfId="24738"/>
    <cellStyle name="Total 9 2" xfId="6349"/>
    <cellStyle name="Total 9 3" xfId="6133"/>
    <cellStyle name="Total 9 4" xfId="6693"/>
    <cellStyle name="Total 9 5" xfId="7081"/>
    <cellStyle name="Total 9 6" xfId="11864"/>
    <cellStyle name="Total 9 7" xfId="11080"/>
    <cellStyle name="Total 9 8" xfId="13934"/>
    <cellStyle name="Total 9 9" xfId="16285"/>
    <cellStyle name="Total Currency" xfId="3036"/>
    <cellStyle name="Total Normal" xfId="3037"/>
    <cellStyle name="TotalCurrency" xfId="3038"/>
    <cellStyle name="ubordinated Debt" xfId="3039"/>
    <cellStyle name="Underline_Double" xfId="3040"/>
    <cellStyle name="UnderMultiple" xfId="3041"/>
    <cellStyle name="units" xfId="3042"/>
    <cellStyle name="Vale - us" xfId="3043"/>
    <cellStyle name="Validation" xfId="3044"/>
    <cellStyle name="Valuation" xfId="3045"/>
    <cellStyle name="Valuation Bold" xfId="3046"/>
    <cellStyle name="Value - US" xfId="3047"/>
    <cellStyle name="Valuta [0]_laroux" xfId="3048"/>
    <cellStyle name="Valuta_Company Summary (2)" xfId="3049"/>
    <cellStyle name="Warning Text 2" xfId="3050"/>
    <cellStyle name="Warning Text 3" xfId="3051"/>
    <cellStyle name="weekly" xfId="3052"/>
    <cellStyle name="WhiteCells" xfId="3053"/>
    <cellStyle name="WholeNumber" xfId="3054"/>
    <cellStyle name="WingDing" xfId="3055"/>
    <cellStyle name="Wire" xfId="3056"/>
    <cellStyle name="WP" xfId="3057"/>
    <cellStyle name="WP&amp;Co." xfId="3058"/>
    <cellStyle name="x Men" xfId="3059"/>
    <cellStyle name="year" xfId="3060"/>
    <cellStyle name="year 2" xfId="3061"/>
    <cellStyle name="year 2 2" xfId="3062"/>
    <cellStyle name="year 2 3" xfId="3063"/>
    <cellStyle name="year 2 4" xfId="3064"/>
    <cellStyle name="Years" xfId="3065"/>
    <cellStyle name="Years 10" xfId="3066"/>
    <cellStyle name="Years 10 2" xfId="5703"/>
    <cellStyle name="Years 11" xfId="3067"/>
    <cellStyle name="Years 11 2" xfId="5704"/>
    <cellStyle name="Years 12" xfId="3068"/>
    <cellStyle name="Years 12 2" xfId="5705"/>
    <cellStyle name="Years 13" xfId="3069"/>
    <cellStyle name="Years 13 2" xfId="5706"/>
    <cellStyle name="Years 14" xfId="3070"/>
    <cellStyle name="Years 14 2" xfId="5707"/>
    <cellStyle name="Years 15" xfId="3071"/>
    <cellStyle name="Years 15 2" xfId="5708"/>
    <cellStyle name="Years 16" xfId="6027"/>
    <cellStyle name="Years 17" xfId="8186"/>
    <cellStyle name="Years 18" xfId="7550"/>
    <cellStyle name="Years 19" xfId="6593"/>
    <cellStyle name="Years 2" xfId="3072"/>
    <cellStyle name="Years 2 10" xfId="3073"/>
    <cellStyle name="Years 2 10 2" xfId="5709"/>
    <cellStyle name="Years 2 11" xfId="3850"/>
    <cellStyle name="Years 2 12" xfId="8185"/>
    <cellStyle name="Years 2 13" xfId="9019"/>
    <cellStyle name="Years 2 14" xfId="9446"/>
    <cellStyle name="Years 2 15" xfId="10641"/>
    <cellStyle name="Years 2 16" xfId="14317"/>
    <cellStyle name="Years 2 17" xfId="15808"/>
    <cellStyle name="Years 2 18" xfId="12879"/>
    <cellStyle name="Years 2 19" xfId="16783"/>
    <cellStyle name="Years 2 2" xfId="3074"/>
    <cellStyle name="Years 2 2 10" xfId="12153"/>
    <cellStyle name="Years 2 2 11" xfId="16782"/>
    <cellStyle name="Years 2 2 12" xfId="18371"/>
    <cellStyle name="Years 2 2 13" xfId="21730"/>
    <cellStyle name="Years 2 2 14" xfId="21268"/>
    <cellStyle name="Years 2 2 15" xfId="22872"/>
    <cellStyle name="Years 2 2 16" xfId="23814"/>
    <cellStyle name="Years 2 2 2" xfId="6026"/>
    <cellStyle name="Years 2 2 3" xfId="8184"/>
    <cellStyle name="Years 2 2 4" xfId="3153"/>
    <cellStyle name="Years 2 2 5" xfId="7121"/>
    <cellStyle name="Years 2 2 6" xfId="3679"/>
    <cellStyle name="Years 2 2 7" xfId="12117"/>
    <cellStyle name="Years 2 2 8" xfId="12686"/>
    <cellStyle name="Years 2 2 9" xfId="7160"/>
    <cellStyle name="Years 2 20" xfId="18372"/>
    <cellStyle name="Years 2 21" xfId="20616"/>
    <cellStyle name="Years 2 22" xfId="20707"/>
    <cellStyle name="Years 2 23" xfId="24095"/>
    <cellStyle name="Years 2 24" xfId="23264"/>
    <cellStyle name="Years 2 3" xfId="3075"/>
    <cellStyle name="Years 2 3 10" xfId="11332"/>
    <cellStyle name="Years 2 3 11" xfId="17071"/>
    <cellStyle name="Years 2 3 12" xfId="18370"/>
    <cellStyle name="Years 2 3 13" xfId="17203"/>
    <cellStyle name="Years 2 3 14" xfId="20673"/>
    <cellStyle name="Years 2 3 15" xfId="22873"/>
    <cellStyle name="Years 2 3 16" xfId="24379"/>
    <cellStyle name="Years 2 3 2" xfId="6025"/>
    <cellStyle name="Years 2 3 3" xfId="8183"/>
    <cellStyle name="Years 2 3 4" xfId="5091"/>
    <cellStyle name="Years 2 3 5" xfId="4119"/>
    <cellStyle name="Years 2 3 6" xfId="9521"/>
    <cellStyle name="Years 2 3 7" xfId="12118"/>
    <cellStyle name="Years 2 3 8" xfId="10763"/>
    <cellStyle name="Years 2 3 9" xfId="5241"/>
    <cellStyle name="Years 2 4" xfId="3076"/>
    <cellStyle name="Years 2 4 2" xfId="5710"/>
    <cellStyle name="Years 2 5" xfId="3077"/>
    <cellStyle name="Years 2 5 2" xfId="5711"/>
    <cellStyle name="Years 2 6" xfId="3078"/>
    <cellStyle name="Years 2 6 2" xfId="5712"/>
    <cellStyle name="Years 2 7" xfId="3079"/>
    <cellStyle name="Years 2 7 2" xfId="5713"/>
    <cellStyle name="Years 2 8" xfId="3080"/>
    <cellStyle name="Years 2 8 2" xfId="5714"/>
    <cellStyle name="Years 2 9" xfId="3081"/>
    <cellStyle name="Years 2 9 2" xfId="5715"/>
    <cellStyle name="Years 20" xfId="10702"/>
    <cellStyle name="Years 21" xfId="14318"/>
    <cellStyle name="Years 22" xfId="15809"/>
    <cellStyle name="Years 23" xfId="13258"/>
    <cellStyle name="Years 24" xfId="16784"/>
    <cellStyle name="Years 25" xfId="15814"/>
    <cellStyle name="Years 26" xfId="16200"/>
    <cellStyle name="Years 27" xfId="20497"/>
    <cellStyle name="Years 28" xfId="24096"/>
    <cellStyle name="Years 29" xfId="24461"/>
    <cellStyle name="Years 3" xfId="3082"/>
    <cellStyle name="Years 3 10" xfId="3083"/>
    <cellStyle name="Years 3 10 2" xfId="5716"/>
    <cellStyle name="Years 3 11" xfId="6024"/>
    <cellStyle name="Years 3 12" xfId="8182"/>
    <cellStyle name="Years 3 13" xfId="7950"/>
    <cellStyle name="Years 3 14" xfId="10355"/>
    <cellStyle name="Years 3 15" xfId="12119"/>
    <cellStyle name="Years 3 16" xfId="9583"/>
    <cellStyle name="Years 3 17" xfId="13670"/>
    <cellStyle name="Years 3 18" xfId="13259"/>
    <cellStyle name="Years 3 19" xfId="16011"/>
    <cellStyle name="Years 3 2" xfId="3084"/>
    <cellStyle name="Years 3 2 10" xfId="10749"/>
    <cellStyle name="Years 3 2 11" xfId="17070"/>
    <cellStyle name="Years 3 2 12" xfId="18587"/>
    <cellStyle name="Years 3 2 13" xfId="7510"/>
    <cellStyle name="Years 3 2 14" xfId="20097"/>
    <cellStyle name="Years 3 2 15" xfId="18642"/>
    <cellStyle name="Years 3 2 16" xfId="23433"/>
    <cellStyle name="Years 3 2 2" xfId="3849"/>
    <cellStyle name="Years 3 2 3" xfId="8181"/>
    <cellStyle name="Years 3 2 4" xfId="9044"/>
    <cellStyle name="Years 3 2 5" xfId="9195"/>
    <cellStyle name="Years 3 2 6" xfId="10731"/>
    <cellStyle name="Years 3 2 7" xfId="12120"/>
    <cellStyle name="Years 3 2 8" xfId="11165"/>
    <cellStyle name="Years 3 2 9" xfId="12003"/>
    <cellStyle name="Years 3 20" xfId="18588"/>
    <cellStyle name="Years 3 21" xfId="21394"/>
    <cellStyle name="Years 3 22" xfId="21657"/>
    <cellStyle name="Years 3 23" xfId="19146"/>
    <cellStyle name="Years 3 24" xfId="24563"/>
    <cellStyle name="Years 3 3" xfId="3085"/>
    <cellStyle name="Years 3 3 10" xfId="15312"/>
    <cellStyle name="Years 3 3 11" xfId="16781"/>
    <cellStyle name="Years 3 3 12" xfId="17536"/>
    <cellStyle name="Years 3 3 13" xfId="19867"/>
    <cellStyle name="Years 3 3 14" xfId="21702"/>
    <cellStyle name="Years 3 3 15" xfId="19142"/>
    <cellStyle name="Years 3 3 16" xfId="24589"/>
    <cellStyle name="Years 3 3 2" xfId="6023"/>
    <cellStyle name="Years 3 3 3" xfId="4117"/>
    <cellStyle name="Years 3 3 4" xfId="9045"/>
    <cellStyle name="Years 3 3 5" xfId="8578"/>
    <cellStyle name="Years 3 3 6" xfId="10920"/>
    <cellStyle name="Years 3 3 7" xfId="9324"/>
    <cellStyle name="Years 3 3 8" xfId="11467"/>
    <cellStyle name="Years 3 3 9" xfId="13669"/>
    <cellStyle name="Years 3 4" xfId="3086"/>
    <cellStyle name="Years 3 4 2" xfId="5717"/>
    <cellStyle name="Years 3 5" xfId="3087"/>
    <cellStyle name="Years 3 5 2" xfId="5718"/>
    <cellStyle name="Years 3 6" xfId="3088"/>
    <cellStyle name="Years 3 6 2" xfId="5719"/>
    <cellStyle name="Years 3 7" xfId="3089"/>
    <cellStyle name="Years 3 7 2" xfId="5720"/>
    <cellStyle name="Years 3 8" xfId="3090"/>
    <cellStyle name="Years 3 8 2" xfId="5721"/>
    <cellStyle name="Years 3 9" xfId="3091"/>
    <cellStyle name="Years 3 9 2" xfId="5722"/>
    <cellStyle name="Years 4" xfId="3092"/>
    <cellStyle name="Years 4 10" xfId="3093"/>
    <cellStyle name="Years 4 10 2" xfId="5723"/>
    <cellStyle name="Years 4 11" xfId="6022"/>
    <cellStyle name="Years 4 12" xfId="8180"/>
    <cellStyle name="Years 4 13" xfId="6106"/>
    <cellStyle name="Years 4 14" xfId="10122"/>
    <cellStyle name="Years 4 15" xfId="10609"/>
    <cellStyle name="Years 4 16" xfId="8168"/>
    <cellStyle name="Years 4 17" xfId="13668"/>
    <cellStyle name="Years 4 18" xfId="17232"/>
    <cellStyle name="Years 4 19" xfId="16780"/>
    <cellStyle name="Years 4 2" xfId="3094"/>
    <cellStyle name="Years 4 2 10" xfId="12878"/>
    <cellStyle name="Years 4 2 11" xfId="16779"/>
    <cellStyle name="Years 4 2 12" xfId="18586"/>
    <cellStyle name="Years 4 2 13" xfId="21138"/>
    <cellStyle name="Years 4 2 14" xfId="10015"/>
    <cellStyle name="Years 4 2 15" xfId="22232"/>
    <cellStyle name="Years 4 2 16" xfId="22859"/>
    <cellStyle name="Years 4 2 2" xfId="3848"/>
    <cellStyle name="Years 4 2 3" xfId="8179"/>
    <cellStyle name="Years 4 2 4" xfId="9047"/>
    <cellStyle name="Years 4 2 5" xfId="9683"/>
    <cellStyle name="Years 4 2 6" xfId="7077"/>
    <cellStyle name="Years 4 2 7" xfId="7846"/>
    <cellStyle name="Years 4 2 8" xfId="9555"/>
    <cellStyle name="Years 4 2 9" xfId="11824"/>
    <cellStyle name="Years 4 20" xfId="20200"/>
    <cellStyle name="Years 4 21" xfId="20773"/>
    <cellStyle name="Years 4 22" xfId="20591"/>
    <cellStyle name="Years 4 23" xfId="19128"/>
    <cellStyle name="Years 4 24" xfId="24362"/>
    <cellStyle name="Years 4 3" xfId="3095"/>
    <cellStyle name="Years 4 3 10" xfId="15285"/>
    <cellStyle name="Years 4 3 11" xfId="17377"/>
    <cellStyle name="Years 4 3 12" xfId="17535"/>
    <cellStyle name="Years 4 3 13" xfId="21053"/>
    <cellStyle name="Years 4 3 14" xfId="21290"/>
    <cellStyle name="Years 4 3 15" xfId="22874"/>
    <cellStyle name="Years 4 3 16" xfId="24913"/>
    <cellStyle name="Years 4 3 2" xfId="6021"/>
    <cellStyle name="Years 4 3 3" xfId="7340"/>
    <cellStyle name="Years 4 3 4" xfId="9048"/>
    <cellStyle name="Years 4 3 5" xfId="9750"/>
    <cellStyle name="Years 4 3 6" xfId="11070"/>
    <cellStyle name="Years 4 3 7" xfId="12121"/>
    <cellStyle name="Years 4 3 8" xfId="12402"/>
    <cellStyle name="Years 4 3 9" xfId="8746"/>
    <cellStyle name="Years 4 4" xfId="3096"/>
    <cellStyle name="Years 4 4 2" xfId="5724"/>
    <cellStyle name="Years 4 5" xfId="3097"/>
    <cellStyle name="Years 4 5 2" xfId="5725"/>
    <cellStyle name="Years 4 6" xfId="3098"/>
    <cellStyle name="Years 4 6 2" xfId="5726"/>
    <cellStyle name="Years 4 7" xfId="3099"/>
    <cellStyle name="Years 4 7 2" xfId="5727"/>
    <cellStyle name="Years 4 8" xfId="3100"/>
    <cellStyle name="Years 4 8 2" xfId="5728"/>
    <cellStyle name="Years 4 9" xfId="3101"/>
    <cellStyle name="Years 4 9 2" xfId="5729"/>
    <cellStyle name="Years 5" xfId="3102"/>
    <cellStyle name="Years 5 10" xfId="3103"/>
    <cellStyle name="Years 5 10 2" xfId="5730"/>
    <cellStyle name="Years 5 11" xfId="6020"/>
    <cellStyle name="Years 5 12" xfId="8178"/>
    <cellStyle name="Years 5 13" xfId="5255"/>
    <cellStyle name="Years 5 14" xfId="7319"/>
    <cellStyle name="Years 5 15" xfId="12122"/>
    <cellStyle name="Years 5 16" xfId="12403"/>
    <cellStyle name="Years 5 17" xfId="11443"/>
    <cellStyle name="Years 5 18" xfId="13483"/>
    <cellStyle name="Years 5 19" xfId="17376"/>
    <cellStyle name="Years 5 2" xfId="3104"/>
    <cellStyle name="Years 5 2 10" xfId="15545"/>
    <cellStyle name="Years 5 2 11" xfId="17375"/>
    <cellStyle name="Years 5 2 12" xfId="16715"/>
    <cellStyle name="Years 5 2 13" xfId="21682"/>
    <cellStyle name="Years 5 2 14" xfId="19828"/>
    <cellStyle name="Years 5 2 15" xfId="24094"/>
    <cellStyle name="Years 5 2 16" xfId="24713"/>
    <cellStyle name="Years 5 2 2" xfId="3847"/>
    <cellStyle name="Years 5 2 3" xfId="8177"/>
    <cellStyle name="Years 5 2 4" xfId="5100"/>
    <cellStyle name="Years 5 2 5" xfId="8934"/>
    <cellStyle name="Years 5 2 6" xfId="10500"/>
    <cellStyle name="Years 5 2 7" xfId="10537"/>
    <cellStyle name="Years 5 2 8" xfId="14316"/>
    <cellStyle name="Years 5 2 9" xfId="15807"/>
    <cellStyle name="Years 5 20" xfId="18969"/>
    <cellStyle name="Years 5 21" xfId="20094"/>
    <cellStyle name="Years 5 22" xfId="20762"/>
    <cellStyle name="Years 5 23" xfId="22875"/>
    <cellStyle name="Years 5 24" xfId="18854"/>
    <cellStyle name="Years 5 3" xfId="3105"/>
    <cellStyle name="Years 5 3 10" xfId="15546"/>
    <cellStyle name="Years 5 3 11" xfId="17374"/>
    <cellStyle name="Years 5 3 12" xfId="9878"/>
    <cellStyle name="Years 5 3 13" xfId="20378"/>
    <cellStyle name="Years 5 3 14" xfId="21734"/>
    <cellStyle name="Years 5 3 15" xfId="24093"/>
    <cellStyle name="Years 5 3 16" xfId="24714"/>
    <cellStyle name="Years 5 3 2" xfId="6019"/>
    <cellStyle name="Years 5 3 3" xfId="7339"/>
    <cellStyle name="Years 5 3 4" xfId="4817"/>
    <cellStyle name="Years 5 3 5" xfId="8970"/>
    <cellStyle name="Years 5 3 6" xfId="6663"/>
    <cellStyle name="Years 5 3 7" xfId="11319"/>
    <cellStyle name="Years 5 3 8" xfId="14315"/>
    <cellStyle name="Years 5 3 9" xfId="15806"/>
    <cellStyle name="Years 5 4" xfId="3106"/>
    <cellStyle name="Years 5 4 2" xfId="5731"/>
    <cellStyle name="Years 5 5" xfId="3107"/>
    <cellStyle name="Years 5 5 2" xfId="5732"/>
    <cellStyle name="Years 5 6" xfId="3108"/>
    <cellStyle name="Years 5 6 2" xfId="5733"/>
    <cellStyle name="Years 5 7" xfId="3109"/>
    <cellStyle name="Years 5 7 2" xfId="5734"/>
    <cellStyle name="Years 5 8" xfId="3110"/>
    <cellStyle name="Years 5 8 2" xfId="5735"/>
    <cellStyle name="Years 5 9" xfId="3111"/>
    <cellStyle name="Years 5 9 2" xfId="5736"/>
    <cellStyle name="Years 6" xfId="3112"/>
    <cellStyle name="Years 6 10" xfId="3113"/>
    <cellStyle name="Years 6 10 2" xfId="5737"/>
    <cellStyle name="Years 6 11" xfId="6018"/>
    <cellStyle name="Years 6 12" xfId="8176"/>
    <cellStyle name="Years 6 13" xfId="7251"/>
    <cellStyle name="Years 6 14" xfId="11204"/>
    <cellStyle name="Years 6 15" xfId="10135"/>
    <cellStyle name="Years 6 16" xfId="14314"/>
    <cellStyle name="Years 6 17" xfId="15805"/>
    <cellStyle name="Years 6 18" xfId="16474"/>
    <cellStyle name="Years 6 19" xfId="14717"/>
    <cellStyle name="Years 6 2" xfId="3114"/>
    <cellStyle name="Years 6 2 10" xfId="17317"/>
    <cellStyle name="Years 6 2 11" xfId="14716"/>
    <cellStyle name="Years 6 2 12" xfId="16045"/>
    <cellStyle name="Years 6 2 13" xfId="17606"/>
    <cellStyle name="Years 6 2 14" xfId="21114"/>
    <cellStyle name="Years 6 2 15" xfId="22233"/>
    <cellStyle name="Years 6 2 16" xfId="24290"/>
    <cellStyle name="Years 6 2 2" xfId="6017"/>
    <cellStyle name="Years 6 2 3" xfId="7338"/>
    <cellStyle name="Years 6 2 4" xfId="6581"/>
    <cellStyle name="Years 6 2 5" xfId="3925"/>
    <cellStyle name="Years 6 2 6" xfId="3163"/>
    <cellStyle name="Years 6 2 7" xfId="12123"/>
    <cellStyle name="Years 6 2 8" xfId="9654"/>
    <cellStyle name="Years 6 2 9" xfId="6094"/>
    <cellStyle name="Years 6 20" xfId="14741"/>
    <cellStyle name="Years 6 21" xfId="20617"/>
    <cellStyle name="Years 6 22" xfId="19868"/>
    <cellStyle name="Years 6 23" xfId="24092"/>
    <cellStyle name="Years 6 24" xfId="23564"/>
    <cellStyle name="Years 6 3" xfId="3115"/>
    <cellStyle name="Years 6 3 10" xfId="14052"/>
    <cellStyle name="Years 6 3 11" xfId="17069"/>
    <cellStyle name="Years 6 3 12" xfId="13469"/>
    <cellStyle name="Years 6 3 13" xfId="21345"/>
    <cellStyle name="Years 6 3 14" xfId="19909"/>
    <cellStyle name="Years 6 3 15" xfId="22876"/>
    <cellStyle name="Years 6 3 16" xfId="24474"/>
    <cellStyle name="Years 6 3 2" xfId="6016"/>
    <cellStyle name="Years 6 3 3" xfId="7337"/>
    <cellStyle name="Years 6 3 4" xfId="6580"/>
    <cellStyle name="Years 6 3 5" xfId="7515"/>
    <cellStyle name="Years 6 3 6" xfId="5107"/>
    <cellStyle name="Years 6 3 7" xfId="12124"/>
    <cellStyle name="Years 6 3 8" xfId="12404"/>
    <cellStyle name="Years 6 3 9" xfId="12313"/>
    <cellStyle name="Years 6 4" xfId="3116"/>
    <cellStyle name="Years 6 4 2" xfId="5738"/>
    <cellStyle name="Years 6 5" xfId="3117"/>
    <cellStyle name="Years 6 5 2" xfId="5739"/>
    <cellStyle name="Years 6 6" xfId="3118"/>
    <cellStyle name="Years 6 6 2" xfId="5740"/>
    <cellStyle name="Years 6 7" xfId="3119"/>
    <cellStyle name="Years 6 7 2" xfId="5741"/>
    <cellStyle name="Years 6 8" xfId="3120"/>
    <cellStyle name="Years 6 8 2" xfId="5742"/>
    <cellStyle name="Years 6 9" xfId="3121"/>
    <cellStyle name="Years 6 9 2" xfId="5743"/>
    <cellStyle name="Years 7" xfId="3122"/>
    <cellStyle name="Years 7 10" xfId="3123"/>
    <cellStyle name="Years 7 10 2" xfId="5744"/>
    <cellStyle name="Years 7 11" xfId="6015"/>
    <cellStyle name="Years 7 12" xfId="7336"/>
    <cellStyle name="Years 7 13" xfId="8933"/>
    <cellStyle name="Years 7 14" xfId="9107"/>
    <cellStyle name="Years 7 15" xfId="6763"/>
    <cellStyle name="Years 7 16" xfId="14313"/>
    <cellStyle name="Years 7 17" xfId="15804"/>
    <cellStyle name="Years 7 18" xfId="14053"/>
    <cellStyle name="Years 7 19" xfId="17373"/>
    <cellStyle name="Years 7 2" xfId="3124"/>
    <cellStyle name="Years 7 2 10" xfId="13484"/>
    <cellStyle name="Years 7 2 11" xfId="17372"/>
    <cellStyle name="Years 7 2 12" xfId="18967"/>
    <cellStyle name="Years 7 2 13" xfId="21149"/>
    <cellStyle name="Years 7 2 14" xfId="20999"/>
    <cellStyle name="Years 7 2 15" xfId="24090"/>
    <cellStyle name="Years 7 2 16" xfId="19316"/>
    <cellStyle name="Years 7 2 2" xfId="3846"/>
    <cellStyle name="Years 7 2 3" xfId="7335"/>
    <cellStyle name="Years 7 2 4" xfId="5685"/>
    <cellStyle name="Years 7 2 5" xfId="4310"/>
    <cellStyle name="Years 7 2 6" xfId="9941"/>
    <cellStyle name="Years 7 2 7" xfId="8768"/>
    <cellStyle name="Years 7 2 8" xfId="14312"/>
    <cellStyle name="Years 7 2 9" xfId="15803"/>
    <cellStyle name="Years 7 20" xfId="18968"/>
    <cellStyle name="Years 7 21" xfId="20951"/>
    <cellStyle name="Years 7 22" xfId="18318"/>
    <cellStyle name="Years 7 23" xfId="24091"/>
    <cellStyle name="Years 7 24" xfId="23586"/>
    <cellStyle name="Years 7 3" xfId="3125"/>
    <cellStyle name="Years 7 3 10" xfId="17066"/>
    <cellStyle name="Years 7 3 11" xfId="16866"/>
    <cellStyle name="Years 7 3 12" xfId="18966"/>
    <cellStyle name="Years 7 3 13" xfId="14702"/>
    <cellStyle name="Years 7 3 14" xfId="21185"/>
    <cellStyle name="Years 7 3 15" xfId="24089"/>
    <cellStyle name="Years 7 3 16" xfId="23038"/>
    <cellStyle name="Years 7 3 2" xfId="3845"/>
    <cellStyle name="Years 7 3 3" xfId="5376"/>
    <cellStyle name="Years 7 3 4" xfId="8220"/>
    <cellStyle name="Years 7 3 5" xfId="9713"/>
    <cellStyle name="Years 7 3 6" xfId="8755"/>
    <cellStyle name="Years 7 3 7" xfId="9572"/>
    <cellStyle name="Years 7 3 8" xfId="14311"/>
    <cellStyle name="Years 7 3 9" xfId="15802"/>
    <cellStyle name="Years 7 4" xfId="3126"/>
    <cellStyle name="Years 7 4 2" xfId="5745"/>
    <cellStyle name="Years 7 5" xfId="3127"/>
    <cellStyle name="Years 7 5 2" xfId="5746"/>
    <cellStyle name="Years 7 6" xfId="3128"/>
    <cellStyle name="Years 7 6 2" xfId="5747"/>
    <cellStyle name="Years 7 7" xfId="3129"/>
    <cellStyle name="Years 7 7 2" xfId="5748"/>
    <cellStyle name="Years 7 8" xfId="3130"/>
    <cellStyle name="Years 7 8 2" xfId="5749"/>
    <cellStyle name="Years 7 9" xfId="3131"/>
    <cellStyle name="Years 7 9 2" xfId="5750"/>
    <cellStyle name="Years 8" xfId="3132"/>
    <cellStyle name="Years 8 10" xfId="15145"/>
    <cellStyle name="Years 8 11" xfId="17371"/>
    <cellStyle name="Years 8 12" xfId="19592"/>
    <cellStyle name="Years 8 13" xfId="21091"/>
    <cellStyle name="Years 8 14" xfId="18964"/>
    <cellStyle name="Years 8 15" xfId="24088"/>
    <cellStyle name="Years 8 16" xfId="24402"/>
    <cellStyle name="Years 8 2" xfId="6014"/>
    <cellStyle name="Years 8 3" xfId="8175"/>
    <cellStyle name="Years 8 4" xfId="8221"/>
    <cellStyle name="Years 8 5" xfId="8643"/>
    <cellStyle name="Years 8 6" xfId="10075"/>
    <cellStyle name="Years 8 7" xfId="9970"/>
    <cellStyle name="Years 8 8" xfId="14310"/>
    <cellStyle name="Years 8 9" xfId="15801"/>
    <cellStyle name="Years 9" xfId="3133"/>
    <cellStyle name="Years 9 10" xfId="15427"/>
    <cellStyle name="Years 9 11" xfId="16010"/>
    <cellStyle name="Years 9 12" xfId="15789"/>
    <cellStyle name="Years 9 13" xfId="19488"/>
    <cellStyle name="Years 9 14" xfId="21751"/>
    <cellStyle name="Years 9 15" xfId="24087"/>
    <cellStyle name="Years 9 16" xfId="21953"/>
    <cellStyle name="Years 9 2" xfId="6013"/>
    <cellStyle name="Years 9 3" xfId="8174"/>
    <cellStyle name="Years 9 4" xfId="4361"/>
    <cellStyle name="Years 9 5" xfId="6583"/>
    <cellStyle name="Years 9 6" xfId="10885"/>
    <cellStyle name="Years 9 7" xfId="8566"/>
    <cellStyle name="Years 9 8" xfId="14309"/>
    <cellStyle name="Years 9 9" xfId="15800"/>
    <cellStyle name="Yen" xfId="3134"/>
    <cellStyle name="YesNo" xfId="313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externalLink" Target="externalLinks/externalLink7.xml"/><Relationship Id="rId18" Type="http://schemas.openxmlformats.org/officeDocument/2006/relationships/externalLink" Target="externalLinks/externalLink12.xml"/><Relationship Id="rId3" Type="http://schemas.openxmlformats.org/officeDocument/2006/relationships/worksheet" Target="worksheets/sheet3.xml"/><Relationship Id="rId21" Type="http://schemas.openxmlformats.org/officeDocument/2006/relationships/theme" Target="theme/theme1.xml"/><Relationship Id="rId7" Type="http://schemas.openxmlformats.org/officeDocument/2006/relationships/externalLink" Target="externalLinks/externalLink1.xml"/><Relationship Id="rId12" Type="http://schemas.openxmlformats.org/officeDocument/2006/relationships/externalLink" Target="externalLinks/externalLink6.xml"/><Relationship Id="rId17" Type="http://schemas.openxmlformats.org/officeDocument/2006/relationships/externalLink" Target="externalLinks/externalLink1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0.xml"/><Relationship Id="rId20" Type="http://schemas.openxmlformats.org/officeDocument/2006/relationships/externalLink" Target="externalLinks/externalLink1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5.xml"/><Relationship Id="rId24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9.xml"/><Relationship Id="rId23" Type="http://schemas.openxmlformats.org/officeDocument/2006/relationships/sharedStrings" Target="sharedStrings.xml"/><Relationship Id="rId10" Type="http://schemas.openxmlformats.org/officeDocument/2006/relationships/externalLink" Target="externalLinks/externalLink4.xml"/><Relationship Id="rId19" Type="http://schemas.openxmlformats.org/officeDocument/2006/relationships/externalLink" Target="externalLinks/externalLink1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externalLink" Target="externalLinks/externalLink8.xml"/><Relationship Id="rId22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Temp\NetRight\Links\IBNA\8514815_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Strategic%20Development%20&amp;%20Analysis\CAPEX\FYE%202012%20Capex%20Plan\FYE%202012%20Capex%20Budget\FYE%202012%20Capex%20Plan%20DVP%20Review\MASTER%20FILE\SAM%20Process\Q1%202011\Q1%202011%20SAM%20Master_FINAL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SonicWALL\S&amp;M%20model%20v8%20-%20Securitization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Reports\New%20P&amp;L%20Development\Guidance%20Model__Q4-2015.xlsb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Financial%20Planning%20&amp;%20Analysis\Company%20Model\2010%20Models\06-2010\Support\Subsidiary%20Budget%20For%20Guidance%20Model%2006-30-10%20(updated%208.23.10%20for%20CA%20long%20range)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Financial%20Planning%20&amp;%20Analysis\Analysis\Financial%20Services\New%20Store%20Model\GIN%20and%20HC%20New%20Store%20Model%2006-10-2009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NrPortbl\IBNA\BHLEE\8377180_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CKE%20Restaurants\CKE%20Final%20LBO%20Folder%20-%20March%20'06\Recap\CKE%20Recap%20Model%20-%20Draft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Temp\NetRight\Links\IBNA\8379583_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bhlee\Desktop\Project%20Gaucho%20-%20Base%20Case%204.24.06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NrPortbl\IBNA\BHLEE\8431254_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CKE%20Restaurants\CKE%20Final%20LBO%20Folder%20-%20March%20'06\Recap\CKE%20Recap%20Model%20-%2007.19.06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ial%20Planning%20&amp;%20Analysis\Company%20Model\2014%20Models\02-2014\Walks%20vs%20Budget%203-18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Strategic%20Development%20&amp;%20Analysis\CAPEX\FYE%202012%20Capex%20Plan\FYE%202012%20Capex%20Budget\FYE%202012%20Capex%20Plan%20DVP%20Review\MASTER%20FILE\SAM%20Process\Q1%202011\Q4%202010%20SAM%20Red%20Store%20Outcomes_FINAL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st tables"/>
      <sheetName val="CKE Standalone LBO"/>
      <sheetName val="RAT Lease"/>
      <sheetName val="Rat"/>
      <sheetName val="PAC TABLES===&gt;"/>
      <sheetName val="S&amp;U"/>
      <sheetName val="Capitalization"/>
      <sheetName val="Credit Stats"/>
      <sheetName val="IS"/>
      <sheetName val="BS"/>
      <sheetName val="CF"/>
      <sheetName val="Collateral"/>
      <sheetName val="EBITDA Chart"/>
      <sheetName val="Remodel"/>
      <sheetName val="Achievability Tables"/>
      <sheetName val="Sheet1"/>
      <sheetName val="New Tables"/>
      <sheetName val="New Stores AUV"/>
      <sheetName val="Comp Stores"/>
      <sheetName val="Detailed CapexPAC"/>
      <sheetName val="Segment IS"/>
      <sheetName val="Base vs Sensitivity"/>
      <sheetName val="Sensitivity Credit Stats"/>
      <sheetName val="Interest Rate Credit Stats"/>
      <sheetName val="Sensitivity Driver"/>
      <sheetName val="Drivers"/>
      <sheetName val="Template"/>
      <sheetName val="Bank Template"/>
      <sheetName val="Bridge Template"/>
      <sheetName val="Fees"/>
      <sheetName val="Income Projection"/>
      <sheetName val="Tax Schedule"/>
      <sheetName val="YTD"/>
      <sheetName val="---&gt; Ares Model"/>
      <sheetName val="Ares LBO"/>
      <sheetName val="Franchise"/>
      <sheetName val="ROIC"/>
      <sheetName val="Summary"/>
      <sheetName val="CJ"/>
      <sheetName val="H"/>
      <sheetName val="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1 2011 SAM Master List_FINAL"/>
      <sheetName val="DVP S01_Skula"/>
      <sheetName val="DVP S02_Ewbank"/>
      <sheetName val="DVP S05_McNamara"/>
      <sheetName val="DVP S07_White"/>
      <sheetName val="DVP S08_York"/>
      <sheetName val="DVP S09_Kilbane"/>
      <sheetName val="DVP S11_Mattox"/>
      <sheetName val="DVP S12_Matheny"/>
      <sheetName val="B.1_SLIM Report_7.6.11 Mod"/>
      <sheetName val="B.2_FYE 2011 Plan_6.30.11"/>
      <sheetName val="B.3_PIT Alignment"/>
      <sheetName val="Q2 2011 SAM List_DRAFT"/>
      <sheetName val="Reference 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">
          <cell r="A2" t="str">
            <v>S01</v>
          </cell>
        </row>
        <row r="3">
          <cell r="A3" t="str">
            <v>S02</v>
          </cell>
        </row>
        <row r="4">
          <cell r="A4" t="str">
            <v>S05</v>
          </cell>
        </row>
        <row r="5">
          <cell r="A5" t="str">
            <v>S07</v>
          </cell>
        </row>
        <row r="6">
          <cell r="A6" t="str">
            <v>S08</v>
          </cell>
        </row>
        <row r="7">
          <cell r="A7" t="str">
            <v>S09</v>
          </cell>
        </row>
        <row r="8">
          <cell r="A8" t="str">
            <v>S11</v>
          </cell>
        </row>
        <row r="9">
          <cell r="A9" t="str">
            <v>S12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Meteor"/>
      <sheetName val="Star"/>
      <sheetName val="Slides--&gt;"/>
      <sheetName val="Summary"/>
      <sheetName val="S&amp;U"/>
      <sheetName val="RevOpt"/>
      <sheetName val="CostOpt"/>
      <sheetName val="RevSyn"/>
      <sheetName val="CostSyn"/>
      <sheetName val="IRR1"/>
      <sheetName val="IRR2"/>
      <sheetName val="IRR3"/>
      <sheetName val="S Prem"/>
      <sheetName val="M Prem"/>
      <sheetName val="M proj"/>
      <sheetName val="M proj opt"/>
      <sheetName val="S proj"/>
      <sheetName val="NewCo Proj"/>
      <sheetName val="Book Tables"/>
    </sheetNames>
    <sheetDataSet>
      <sheetData sheetId="0" refreshError="1">
        <row r="4">
          <cell r="H4">
            <v>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Cover_WALKS"/>
      <sheetName val="Walk_NEW ~ Mth"/>
      <sheetName val="Walk_Init (000's)_NEW ~ Mth"/>
      <sheetName val="Walk_NEW ~ Qtr"/>
      <sheetName val="Walk_Init (000's)_NEW ~ Qtr"/>
      <sheetName val="Output"/>
      <sheetName val="Main Cover_YOY WALKS"/>
      <sheetName val="Walk_NEW ~ Qtr (YOY)"/>
      <sheetName val="Walk_Init_NEW ~ Qtr (YOY)"/>
      <sheetName val="Output YOY"/>
      <sheetName val="Variance==&gt;"/>
      <sheetName val="Variance_Guidance Restated"/>
      <sheetName val="Variance_Guidance January"/>
      <sheetName val="Variance_Guidance"/>
      <sheetName val="Variance (3)"/>
      <sheetName val="Variance (2)"/>
      <sheetName val="Store Count_Guidance"/>
      <sheetName val="Store Count_Variance"/>
      <sheetName val="RAC 10-K Format ==&gt;"/>
      <sheetName val="Street Model RC New Segments"/>
      <sheetName val="Street Model RC Orig"/>
      <sheetName val="New"/>
      <sheetName val="Actuals For Guidance"/>
      <sheetName val="APU_11"/>
      <sheetName val="APU_10"/>
      <sheetName val="APU_09"/>
      <sheetName val="RACA Core==&gt;"/>
      <sheetName val="CANADA (USD)==&gt; (2)"/>
      <sheetName val="CANADA RollUp (USD)_NO NSM"/>
      <sheetName val="CANADA Core (USD)_NO NSM"/>
      <sheetName val="CANADA Non-Ops (USD)_NO NSM"/>
      <sheetName val="CANADA DM (USD)_NO NSM"/>
      <sheetName val="RAC FS ==&gt;"/>
      <sheetName val="FS RollUp"/>
      <sheetName val="FS Core"/>
      <sheetName val="FS NonOp"/>
      <sheetName val="FS-DM"/>
      <sheetName val="Sources&amp;Uses"/>
      <sheetName val="Interest Walk"/>
      <sheetName val="2012 Planning Timeline"/>
      <sheetName val="Monthly Updat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7">
          <cell r="D7">
            <v>40543</v>
          </cell>
          <cell r="E7">
            <v>0</v>
          </cell>
          <cell r="F7">
            <v>40574</v>
          </cell>
          <cell r="G7">
            <v>0</v>
          </cell>
          <cell r="H7">
            <v>40602</v>
          </cell>
          <cell r="I7">
            <v>0</v>
          </cell>
          <cell r="J7">
            <v>40633</v>
          </cell>
          <cell r="K7">
            <v>0</v>
          </cell>
          <cell r="L7">
            <v>40663</v>
          </cell>
          <cell r="M7">
            <v>0</v>
          </cell>
          <cell r="N7">
            <v>40694</v>
          </cell>
          <cell r="O7">
            <v>0</v>
          </cell>
          <cell r="P7">
            <v>40724</v>
          </cell>
          <cell r="Q7">
            <v>0</v>
          </cell>
          <cell r="R7">
            <v>40755</v>
          </cell>
          <cell r="S7">
            <v>0</v>
          </cell>
          <cell r="T7">
            <v>40786</v>
          </cell>
          <cell r="U7">
            <v>0</v>
          </cell>
          <cell r="V7">
            <v>40816</v>
          </cell>
          <cell r="W7">
            <v>0</v>
          </cell>
          <cell r="X7">
            <v>40847</v>
          </cell>
          <cell r="Y7">
            <v>0</v>
          </cell>
          <cell r="Z7">
            <v>40877</v>
          </cell>
          <cell r="AA7">
            <v>0</v>
          </cell>
          <cell r="AB7">
            <v>40908</v>
          </cell>
          <cell r="AC7">
            <v>0</v>
          </cell>
          <cell r="AD7" t="str">
            <v>FYE11</v>
          </cell>
          <cell r="AE7">
            <v>0</v>
          </cell>
          <cell r="AF7">
            <v>40939</v>
          </cell>
          <cell r="AG7">
            <v>0</v>
          </cell>
          <cell r="AH7">
            <v>40968</v>
          </cell>
          <cell r="AI7">
            <v>0</v>
          </cell>
          <cell r="AJ7">
            <v>40999</v>
          </cell>
          <cell r="AK7">
            <v>0</v>
          </cell>
          <cell r="AL7">
            <v>41029</v>
          </cell>
          <cell r="AM7">
            <v>0</v>
          </cell>
          <cell r="AN7">
            <v>41060</v>
          </cell>
          <cell r="AO7">
            <v>0</v>
          </cell>
          <cell r="AP7">
            <v>41090</v>
          </cell>
          <cell r="AQ7">
            <v>0</v>
          </cell>
          <cell r="AR7">
            <v>41121</v>
          </cell>
          <cell r="AS7">
            <v>0</v>
          </cell>
          <cell r="AT7">
            <v>41152</v>
          </cell>
          <cell r="AU7">
            <v>0</v>
          </cell>
          <cell r="AV7">
            <v>41182</v>
          </cell>
          <cell r="AW7">
            <v>0</v>
          </cell>
          <cell r="AX7">
            <v>41213</v>
          </cell>
          <cell r="AY7">
            <v>0</v>
          </cell>
          <cell r="AZ7">
            <v>41243</v>
          </cell>
          <cell r="BA7">
            <v>0</v>
          </cell>
          <cell r="BB7">
            <v>41274</v>
          </cell>
          <cell r="BC7">
            <v>0</v>
          </cell>
          <cell r="BD7" t="str">
            <v>FYE12</v>
          </cell>
          <cell r="BE7">
            <v>0</v>
          </cell>
          <cell r="BF7">
            <v>41305</v>
          </cell>
          <cell r="BG7">
            <v>0</v>
          </cell>
          <cell r="BH7">
            <v>41333</v>
          </cell>
          <cell r="BI7">
            <v>0</v>
          </cell>
          <cell r="BJ7">
            <v>41364</v>
          </cell>
          <cell r="BK7">
            <v>0</v>
          </cell>
          <cell r="BL7">
            <v>41394</v>
          </cell>
          <cell r="BM7">
            <v>0</v>
          </cell>
          <cell r="BN7">
            <v>41425</v>
          </cell>
          <cell r="BO7">
            <v>0</v>
          </cell>
          <cell r="BP7">
            <v>41455</v>
          </cell>
          <cell r="BQ7">
            <v>0</v>
          </cell>
          <cell r="BR7">
            <v>41486</v>
          </cell>
          <cell r="BS7">
            <v>0</v>
          </cell>
          <cell r="BT7">
            <v>41517</v>
          </cell>
          <cell r="BU7">
            <v>0</v>
          </cell>
          <cell r="BV7">
            <v>41547</v>
          </cell>
          <cell r="BW7">
            <v>0</v>
          </cell>
          <cell r="BX7">
            <v>41578</v>
          </cell>
          <cell r="BY7">
            <v>0</v>
          </cell>
          <cell r="BZ7">
            <v>41608</v>
          </cell>
          <cell r="CA7">
            <v>0</v>
          </cell>
          <cell r="CB7">
            <v>41639</v>
          </cell>
          <cell r="CC7">
            <v>0</v>
          </cell>
          <cell r="CD7" t="str">
            <v>FYE13</v>
          </cell>
          <cell r="CE7">
            <v>0</v>
          </cell>
          <cell r="CF7">
            <v>41670</v>
          </cell>
          <cell r="CG7">
            <v>0</v>
          </cell>
          <cell r="CH7">
            <v>41698</v>
          </cell>
          <cell r="CI7">
            <v>0</v>
          </cell>
          <cell r="CJ7">
            <v>41729</v>
          </cell>
          <cell r="CK7">
            <v>0</v>
          </cell>
          <cell r="CL7">
            <v>41759</v>
          </cell>
          <cell r="CM7">
            <v>0</v>
          </cell>
          <cell r="CN7">
            <v>41790</v>
          </cell>
          <cell r="CO7">
            <v>0</v>
          </cell>
          <cell r="CP7">
            <v>41820</v>
          </cell>
          <cell r="CQ7">
            <v>0</v>
          </cell>
          <cell r="CR7">
            <v>41851</v>
          </cell>
          <cell r="CS7">
            <v>0</v>
          </cell>
          <cell r="CT7">
            <v>41882</v>
          </cell>
          <cell r="CU7">
            <v>0</v>
          </cell>
          <cell r="CV7">
            <v>41912</v>
          </cell>
          <cell r="CW7">
            <v>0</v>
          </cell>
          <cell r="CX7">
            <v>41943</v>
          </cell>
          <cell r="CY7">
            <v>0</v>
          </cell>
          <cell r="CZ7">
            <v>41973</v>
          </cell>
          <cell r="DA7">
            <v>0</v>
          </cell>
          <cell r="DB7">
            <v>42004</v>
          </cell>
          <cell r="DC7">
            <v>0</v>
          </cell>
          <cell r="DD7" t="str">
            <v>FYE14</v>
          </cell>
          <cell r="DE7">
            <v>0</v>
          </cell>
          <cell r="DF7">
            <v>42035</v>
          </cell>
          <cell r="DG7">
            <v>0</v>
          </cell>
          <cell r="DH7">
            <v>42063</v>
          </cell>
          <cell r="DI7">
            <v>0</v>
          </cell>
          <cell r="DJ7">
            <v>42094</v>
          </cell>
          <cell r="DK7">
            <v>0</v>
          </cell>
          <cell r="DL7">
            <v>42124</v>
          </cell>
          <cell r="DM7">
            <v>0</v>
          </cell>
          <cell r="DN7">
            <v>42155</v>
          </cell>
          <cell r="DO7">
            <v>0</v>
          </cell>
          <cell r="DP7">
            <v>42185</v>
          </cell>
          <cell r="DQ7">
            <v>0</v>
          </cell>
          <cell r="DR7">
            <v>42216</v>
          </cell>
          <cell r="DS7">
            <v>0</v>
          </cell>
          <cell r="DT7">
            <v>42247</v>
          </cell>
          <cell r="DU7">
            <v>0</v>
          </cell>
          <cell r="DV7">
            <v>42277</v>
          </cell>
          <cell r="DW7">
            <v>0</v>
          </cell>
          <cell r="DX7">
            <v>42308</v>
          </cell>
          <cell r="DY7">
            <v>0</v>
          </cell>
          <cell r="DZ7">
            <v>42338</v>
          </cell>
          <cell r="EA7">
            <v>0</v>
          </cell>
          <cell r="EB7">
            <v>42369</v>
          </cell>
          <cell r="EC7">
            <v>0</v>
          </cell>
          <cell r="ED7" t="str">
            <v>FYE15</v>
          </cell>
          <cell r="EE7">
            <v>0</v>
          </cell>
          <cell r="EF7">
            <v>0</v>
          </cell>
          <cell r="EG7">
            <v>0</v>
          </cell>
          <cell r="EH7">
            <v>0</v>
          </cell>
          <cell r="EI7">
            <v>0</v>
          </cell>
          <cell r="EJ7">
            <v>0</v>
          </cell>
          <cell r="EK7">
            <v>0</v>
          </cell>
          <cell r="EL7">
            <v>0</v>
          </cell>
          <cell r="EM7">
            <v>0</v>
          </cell>
          <cell r="EN7">
            <v>0</v>
          </cell>
          <cell r="EO7">
            <v>0</v>
          </cell>
          <cell r="EP7">
            <v>0</v>
          </cell>
          <cell r="EQ7">
            <v>0</v>
          </cell>
          <cell r="ER7">
            <v>0</v>
          </cell>
          <cell r="ES7">
            <v>0</v>
          </cell>
          <cell r="ET7">
            <v>0</v>
          </cell>
          <cell r="EU7">
            <v>0</v>
          </cell>
          <cell r="EV7">
            <v>0</v>
          </cell>
          <cell r="EW7">
            <v>0</v>
          </cell>
          <cell r="EX7">
            <v>0</v>
          </cell>
          <cell r="EY7">
            <v>0</v>
          </cell>
          <cell r="EZ7">
            <v>0</v>
          </cell>
          <cell r="FA7">
            <v>0</v>
          </cell>
          <cell r="FB7">
            <v>0</v>
          </cell>
          <cell r="FC7">
            <v>0</v>
          </cell>
          <cell r="FD7">
            <v>0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0</v>
          </cell>
          <cell r="FW7">
            <v>0</v>
          </cell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 t="str">
            <v>2011Q1</v>
          </cell>
          <cell r="HG7">
            <v>0</v>
          </cell>
          <cell r="HH7" t="str">
            <v>2011Q2</v>
          </cell>
          <cell r="HI7">
            <v>0</v>
          </cell>
          <cell r="HJ7" t="str">
            <v>2011Q3</v>
          </cell>
          <cell r="HK7">
            <v>0</v>
          </cell>
          <cell r="HL7" t="str">
            <v>2011Q4</v>
          </cell>
          <cell r="HM7">
            <v>0</v>
          </cell>
          <cell r="HN7" t="str">
            <v>FYE11</v>
          </cell>
          <cell r="HO7">
            <v>0</v>
          </cell>
          <cell r="HP7" t="str">
            <v>2012Q1</v>
          </cell>
          <cell r="HQ7">
            <v>0</v>
          </cell>
          <cell r="HR7" t="str">
            <v>2012Q2</v>
          </cell>
          <cell r="HS7">
            <v>0</v>
          </cell>
          <cell r="HT7" t="str">
            <v>2012Q3</v>
          </cell>
          <cell r="HU7">
            <v>0</v>
          </cell>
          <cell r="HV7" t="str">
            <v>2012Q4</v>
          </cell>
          <cell r="HW7">
            <v>0</v>
          </cell>
          <cell r="HX7" t="str">
            <v>FYE12</v>
          </cell>
          <cell r="HY7">
            <v>0</v>
          </cell>
          <cell r="HZ7" t="str">
            <v>2013Q1</v>
          </cell>
          <cell r="IA7">
            <v>0</v>
          </cell>
          <cell r="IB7" t="str">
            <v>2013Q2</v>
          </cell>
          <cell r="IC7">
            <v>0</v>
          </cell>
          <cell r="ID7" t="str">
            <v>2013Q3</v>
          </cell>
          <cell r="IE7">
            <v>0</v>
          </cell>
          <cell r="IF7" t="str">
            <v>2013Q4</v>
          </cell>
          <cell r="IG7">
            <v>0</v>
          </cell>
          <cell r="IH7" t="str">
            <v>FYE13</v>
          </cell>
          <cell r="II7">
            <v>0</v>
          </cell>
          <cell r="IJ7" t="str">
            <v>2014Q1</v>
          </cell>
          <cell r="IK7">
            <v>0</v>
          </cell>
          <cell r="IL7" t="str">
            <v>2014Q2</v>
          </cell>
          <cell r="IM7">
            <v>0</v>
          </cell>
          <cell r="IN7" t="str">
            <v>2014Q3</v>
          </cell>
          <cell r="IO7">
            <v>0</v>
          </cell>
          <cell r="IP7" t="str">
            <v>2014Q4</v>
          </cell>
          <cell r="IQ7">
            <v>0</v>
          </cell>
          <cell r="IR7" t="str">
            <v>FYE14</v>
          </cell>
          <cell r="IS7">
            <v>0</v>
          </cell>
          <cell r="IT7" t="str">
            <v>2015Q1</v>
          </cell>
          <cell r="IU7">
            <v>0</v>
          </cell>
          <cell r="IV7" t="str">
            <v>2015Q2</v>
          </cell>
          <cell r="IW7">
            <v>0</v>
          </cell>
          <cell r="IX7" t="str">
            <v>2015Q3</v>
          </cell>
          <cell r="IY7">
            <v>0</v>
          </cell>
          <cell r="IZ7" t="str">
            <v>2015Q4</v>
          </cell>
          <cell r="JA7">
            <v>0</v>
          </cell>
          <cell r="JB7" t="str">
            <v>FYE15</v>
          </cell>
          <cell r="JC7">
            <v>0</v>
          </cell>
          <cell r="JD7">
            <v>0</v>
          </cell>
          <cell r="JE7">
            <v>0</v>
          </cell>
          <cell r="JF7">
            <v>0</v>
          </cell>
          <cell r="JG7">
            <v>0</v>
          </cell>
          <cell r="JH7">
            <v>0</v>
          </cell>
          <cell r="JI7">
            <v>0</v>
          </cell>
          <cell r="JJ7">
            <v>0</v>
          </cell>
          <cell r="JK7">
            <v>0</v>
          </cell>
          <cell r="JL7">
            <v>0</v>
          </cell>
          <cell r="JM7">
            <v>0</v>
          </cell>
          <cell r="JN7">
            <v>0</v>
          </cell>
          <cell r="JO7">
            <v>0</v>
          </cell>
          <cell r="JP7">
            <v>0</v>
          </cell>
          <cell r="JQ7">
            <v>0</v>
          </cell>
          <cell r="JR7">
            <v>0</v>
          </cell>
          <cell r="JS7">
            <v>0</v>
          </cell>
          <cell r="JT7">
            <v>0</v>
          </cell>
          <cell r="JU7">
            <v>0</v>
          </cell>
          <cell r="JV7">
            <v>0</v>
          </cell>
          <cell r="JW7">
            <v>0</v>
          </cell>
          <cell r="JX7">
            <v>0</v>
          </cell>
          <cell r="JY7">
            <v>0</v>
          </cell>
          <cell r="JZ7">
            <v>0</v>
          </cell>
          <cell r="KA7">
            <v>0</v>
          </cell>
          <cell r="KB7">
            <v>0</v>
          </cell>
          <cell r="KC7">
            <v>0</v>
          </cell>
          <cell r="KD7">
            <v>0</v>
          </cell>
          <cell r="KE7">
            <v>0</v>
          </cell>
          <cell r="KF7">
            <v>0</v>
          </cell>
          <cell r="KG7">
            <v>0</v>
          </cell>
          <cell r="KI7" t="str">
            <v>2011QTDFeb</v>
          </cell>
          <cell r="KJ7">
            <v>0</v>
          </cell>
          <cell r="KK7" t="str">
            <v>2011QTDMay</v>
          </cell>
          <cell r="KL7">
            <v>0</v>
          </cell>
          <cell r="KM7" t="str">
            <v>2011QTDAug</v>
          </cell>
          <cell r="KN7">
            <v>0</v>
          </cell>
          <cell r="KO7" t="str">
            <v>2011QTDNov</v>
          </cell>
          <cell r="KR7">
            <v>1</v>
          </cell>
          <cell r="KS7" t="str">
            <v>2011YTDJan</v>
          </cell>
          <cell r="KT7">
            <v>0</v>
          </cell>
          <cell r="KU7" t="str">
            <v>2011YTDFeb</v>
          </cell>
          <cell r="KV7">
            <v>0</v>
          </cell>
          <cell r="KW7" t="str">
            <v>2011YTDMar</v>
          </cell>
          <cell r="KX7">
            <v>0</v>
          </cell>
          <cell r="KY7" t="str">
            <v>2011YTDApr</v>
          </cell>
          <cell r="KZ7">
            <v>0</v>
          </cell>
          <cell r="LA7" t="str">
            <v>2011YTDMay</v>
          </cell>
          <cell r="LB7">
            <v>0</v>
          </cell>
          <cell r="LC7" t="str">
            <v>2011YTDJun</v>
          </cell>
          <cell r="LD7">
            <v>0</v>
          </cell>
          <cell r="LE7" t="str">
            <v>2011YTDJul</v>
          </cell>
          <cell r="LF7">
            <v>0</v>
          </cell>
          <cell r="LG7" t="str">
            <v>2011YTDAug</v>
          </cell>
          <cell r="LH7">
            <v>0</v>
          </cell>
          <cell r="LI7" t="str">
            <v>2011YTDSep</v>
          </cell>
          <cell r="LJ7">
            <v>0</v>
          </cell>
          <cell r="LK7" t="str">
            <v>2011YTDOct</v>
          </cell>
          <cell r="LL7">
            <v>0</v>
          </cell>
          <cell r="LM7" t="str">
            <v>2011YTDNov</v>
          </cell>
          <cell r="LN7">
            <v>0</v>
          </cell>
          <cell r="LO7" t="str">
            <v>2011YTDDec</v>
          </cell>
          <cell r="LQ7" t="str">
            <v>2012QTDFeb</v>
          </cell>
          <cell r="LS7" t="str">
            <v>2012QTDMay</v>
          </cell>
          <cell r="LU7" t="str">
            <v>2012QTDAug</v>
          </cell>
          <cell r="LW7" t="str">
            <v>2012QTDNov</v>
          </cell>
          <cell r="LZ7">
            <v>1</v>
          </cell>
          <cell r="MA7" t="str">
            <v>2012YTDJan</v>
          </cell>
          <cell r="MC7" t="str">
            <v>2012YTDFeb</v>
          </cell>
          <cell r="ME7" t="str">
            <v>2012YTDMar</v>
          </cell>
          <cell r="MG7" t="str">
            <v>2012YTDApr</v>
          </cell>
          <cell r="MI7" t="str">
            <v>2012YTDMay</v>
          </cell>
          <cell r="MK7" t="str">
            <v>2012YTDJun</v>
          </cell>
          <cell r="MM7" t="str">
            <v>2012YTDJul</v>
          </cell>
          <cell r="MO7" t="str">
            <v>2012YTDAug</v>
          </cell>
          <cell r="MQ7" t="str">
            <v>2012YTDSep</v>
          </cell>
          <cell r="MS7" t="str">
            <v>2012YTDOct</v>
          </cell>
          <cell r="MU7" t="str">
            <v>2012YTDNov</v>
          </cell>
          <cell r="MW7" t="str">
            <v>2012YTDDec</v>
          </cell>
        </row>
        <row r="8"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E8">
            <v>0</v>
          </cell>
          <cell r="EF8">
            <v>0</v>
          </cell>
          <cell r="EG8">
            <v>0</v>
          </cell>
          <cell r="EH8">
            <v>0</v>
          </cell>
          <cell r="EI8">
            <v>0</v>
          </cell>
          <cell r="EJ8">
            <v>0</v>
          </cell>
          <cell r="EK8">
            <v>0</v>
          </cell>
          <cell r="EL8">
            <v>0</v>
          </cell>
          <cell r="EM8">
            <v>0</v>
          </cell>
          <cell r="EN8">
            <v>0</v>
          </cell>
          <cell r="EO8">
            <v>0</v>
          </cell>
          <cell r="EP8">
            <v>0</v>
          </cell>
          <cell r="EQ8">
            <v>0</v>
          </cell>
          <cell r="ER8">
            <v>0</v>
          </cell>
          <cell r="ES8">
            <v>0</v>
          </cell>
          <cell r="ET8">
            <v>0</v>
          </cell>
          <cell r="EU8">
            <v>0</v>
          </cell>
          <cell r="EV8">
            <v>0</v>
          </cell>
          <cell r="EW8">
            <v>0</v>
          </cell>
          <cell r="EX8">
            <v>0</v>
          </cell>
          <cell r="EY8">
            <v>0</v>
          </cell>
          <cell r="EZ8">
            <v>0</v>
          </cell>
          <cell r="FA8">
            <v>0</v>
          </cell>
          <cell r="FB8">
            <v>0</v>
          </cell>
          <cell r="FC8">
            <v>0</v>
          </cell>
          <cell r="FE8">
            <v>0</v>
          </cell>
          <cell r="FF8">
            <v>0</v>
          </cell>
          <cell r="FG8">
            <v>0</v>
          </cell>
          <cell r="FH8">
            <v>0</v>
          </cell>
          <cell r="FI8">
            <v>0</v>
          </cell>
          <cell r="FJ8">
            <v>0</v>
          </cell>
          <cell r="FK8">
            <v>0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0</v>
          </cell>
          <cell r="FR8">
            <v>0</v>
          </cell>
          <cell r="FS8">
            <v>0</v>
          </cell>
          <cell r="FT8">
            <v>0</v>
          </cell>
          <cell r="FU8">
            <v>0</v>
          </cell>
          <cell r="FV8">
            <v>0</v>
          </cell>
          <cell r="FW8">
            <v>0</v>
          </cell>
          <cell r="FX8">
            <v>0</v>
          </cell>
          <cell r="FY8">
            <v>0</v>
          </cell>
          <cell r="FZ8">
            <v>0</v>
          </cell>
          <cell r="GA8">
            <v>0</v>
          </cell>
          <cell r="GB8">
            <v>0</v>
          </cell>
          <cell r="GC8">
            <v>0</v>
          </cell>
          <cell r="GE8">
            <v>0</v>
          </cell>
          <cell r="GF8">
            <v>0</v>
          </cell>
          <cell r="GG8">
            <v>0</v>
          </cell>
          <cell r="GH8">
            <v>0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P8">
            <v>0</v>
          </cell>
          <cell r="GQ8">
            <v>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0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0</v>
          </cell>
          <cell r="HE8">
            <v>0</v>
          </cell>
          <cell r="KR8">
            <v>2</v>
          </cell>
          <cell r="LZ8">
            <v>2</v>
          </cell>
        </row>
        <row r="9">
          <cell r="B9" t="str">
            <v>INCOME STATEMENT ASSUMPTIONS:</v>
          </cell>
          <cell r="KR9">
            <v>3</v>
          </cell>
          <cell r="LZ9">
            <v>3</v>
          </cell>
        </row>
        <row r="10">
          <cell r="KR10">
            <v>4</v>
          </cell>
          <cell r="LZ10">
            <v>4</v>
          </cell>
        </row>
        <row r="11">
          <cell r="B11" t="str">
            <v>Revenue Assumptions:</v>
          </cell>
          <cell r="KR11">
            <v>5</v>
          </cell>
          <cell r="LZ11">
            <v>5</v>
          </cell>
        </row>
        <row r="12">
          <cell r="B12">
            <v>0</v>
          </cell>
          <cell r="KR12">
            <v>6</v>
          </cell>
          <cell r="LZ12">
            <v>6</v>
          </cell>
        </row>
        <row r="13">
          <cell r="B13" t="str">
            <v>Average Store Count - RTO</v>
          </cell>
          <cell r="C13">
            <v>0</v>
          </cell>
          <cell r="D13">
            <v>3086.7500099899994</v>
          </cell>
          <cell r="E13">
            <v>0</v>
          </cell>
          <cell r="F13">
            <v>3374.0000099899999</v>
          </cell>
          <cell r="G13">
            <v>0</v>
          </cell>
          <cell r="H13">
            <v>3411.0000099899999</v>
          </cell>
          <cell r="I13">
            <v>0</v>
          </cell>
          <cell r="J13">
            <v>3439.5000099899999</v>
          </cell>
          <cell r="K13">
            <v>0</v>
          </cell>
          <cell r="L13">
            <v>3481.0000099899999</v>
          </cell>
          <cell r="M13">
            <v>0</v>
          </cell>
          <cell r="N13">
            <v>3528.5000099899999</v>
          </cell>
          <cell r="O13">
            <v>0</v>
          </cell>
          <cell r="P13">
            <v>3572.0000099899999</v>
          </cell>
          <cell r="Q13">
            <v>0</v>
          </cell>
          <cell r="R13">
            <v>3619.0000099899999</v>
          </cell>
          <cell r="S13">
            <v>0</v>
          </cell>
          <cell r="T13">
            <v>3666.5000099899999</v>
          </cell>
          <cell r="U13">
            <v>0</v>
          </cell>
          <cell r="V13">
            <v>3687.5000099899999</v>
          </cell>
          <cell r="W13">
            <v>0</v>
          </cell>
          <cell r="X13">
            <v>3703.0000099899999</v>
          </cell>
          <cell r="Y13">
            <v>0</v>
          </cell>
          <cell r="Z13">
            <v>3742.0000099899999</v>
          </cell>
          <cell r="AA13">
            <v>0</v>
          </cell>
          <cell r="AB13">
            <v>3775.5000099899999</v>
          </cell>
          <cell r="AC13">
            <v>0</v>
          </cell>
          <cell r="AD13">
            <v>3549.3333433233329</v>
          </cell>
          <cell r="AE13">
            <v>0</v>
          </cell>
          <cell r="AF13">
            <v>3798.0000099899999</v>
          </cell>
          <cell r="AG13">
            <v>0</v>
          </cell>
          <cell r="AH13">
            <v>3814.0000099899999</v>
          </cell>
          <cell r="AI13">
            <v>0</v>
          </cell>
          <cell r="AJ13">
            <v>3820.5000099899999</v>
          </cell>
          <cell r="AK13">
            <v>0</v>
          </cell>
          <cell r="AL13">
            <v>3834.5000099899999</v>
          </cell>
          <cell r="AM13">
            <v>0</v>
          </cell>
          <cell r="AN13">
            <v>3859.5000099899999</v>
          </cell>
          <cell r="AO13">
            <v>0</v>
          </cell>
          <cell r="AP13">
            <v>3885.0000099899999</v>
          </cell>
          <cell r="AQ13">
            <v>0</v>
          </cell>
          <cell r="AR13">
            <v>3910.5000099899999</v>
          </cell>
          <cell r="AS13">
            <v>0</v>
          </cell>
          <cell r="AT13">
            <v>3935.5000099899999</v>
          </cell>
          <cell r="AU13">
            <v>0</v>
          </cell>
          <cell r="AV13">
            <v>3960.5000099899999</v>
          </cell>
          <cell r="AW13">
            <v>0</v>
          </cell>
          <cell r="AX13">
            <v>3986.5000099899999</v>
          </cell>
          <cell r="AY13">
            <v>0</v>
          </cell>
          <cell r="AZ13">
            <v>4013.5000099899999</v>
          </cell>
          <cell r="BA13">
            <v>0</v>
          </cell>
          <cell r="BB13">
            <v>4041.5000099899999</v>
          </cell>
          <cell r="BC13">
            <v>0</v>
          </cell>
          <cell r="BD13">
            <v>3917.3750099899999</v>
          </cell>
          <cell r="BE13">
            <v>0</v>
          </cell>
          <cell r="BF13">
            <v>1084.3333333333335</v>
          </cell>
          <cell r="BG13">
            <v>0</v>
          </cell>
          <cell r="BH13">
            <v>1105</v>
          </cell>
          <cell r="BI13">
            <v>0</v>
          </cell>
          <cell r="BJ13">
            <v>1125.6666666666665</v>
          </cell>
          <cell r="BK13">
            <v>0</v>
          </cell>
          <cell r="BL13">
            <v>1146.3333333333335</v>
          </cell>
          <cell r="BM13">
            <v>0</v>
          </cell>
          <cell r="BN13">
            <v>1167</v>
          </cell>
          <cell r="BO13">
            <v>0</v>
          </cell>
          <cell r="BP13">
            <v>1187.6666666666667</v>
          </cell>
          <cell r="BQ13">
            <v>0</v>
          </cell>
          <cell r="BR13">
            <v>1208.3333333333333</v>
          </cell>
          <cell r="BS13">
            <v>0</v>
          </cell>
          <cell r="BT13">
            <v>1229</v>
          </cell>
          <cell r="BU13">
            <v>0</v>
          </cell>
          <cell r="BV13">
            <v>1249.6666666666667</v>
          </cell>
          <cell r="BW13">
            <v>0</v>
          </cell>
          <cell r="BX13">
            <v>1270.3333333333333</v>
          </cell>
          <cell r="BY13">
            <v>0</v>
          </cell>
          <cell r="BZ13">
            <v>1291</v>
          </cell>
          <cell r="CA13">
            <v>0</v>
          </cell>
          <cell r="CB13">
            <v>1311.6666666666667</v>
          </cell>
          <cell r="CC13">
            <v>0</v>
          </cell>
          <cell r="CD13">
            <v>4195.6250099899999</v>
          </cell>
          <cell r="CE13">
            <v>0</v>
          </cell>
          <cell r="CF13">
            <v>1333</v>
          </cell>
          <cell r="CG13">
            <v>0</v>
          </cell>
          <cell r="CH13">
            <v>1355</v>
          </cell>
          <cell r="CI13">
            <v>0</v>
          </cell>
          <cell r="CJ13">
            <v>1377</v>
          </cell>
          <cell r="CK13">
            <v>0</v>
          </cell>
          <cell r="CL13">
            <v>1399</v>
          </cell>
          <cell r="CM13">
            <v>0</v>
          </cell>
          <cell r="CN13">
            <v>1421</v>
          </cell>
          <cell r="CO13">
            <v>0</v>
          </cell>
          <cell r="CP13">
            <v>1443.5</v>
          </cell>
          <cell r="CQ13">
            <v>0</v>
          </cell>
          <cell r="CR13">
            <v>1466</v>
          </cell>
          <cell r="CS13">
            <v>0</v>
          </cell>
          <cell r="CT13">
            <v>1488</v>
          </cell>
          <cell r="CU13">
            <v>0</v>
          </cell>
          <cell r="CV13">
            <v>1510</v>
          </cell>
          <cell r="CW13">
            <v>0</v>
          </cell>
          <cell r="CX13">
            <v>1532</v>
          </cell>
          <cell r="CY13">
            <v>0</v>
          </cell>
          <cell r="CZ13">
            <v>1554</v>
          </cell>
          <cell r="DA13">
            <v>0</v>
          </cell>
          <cell r="DB13">
            <v>1576</v>
          </cell>
          <cell r="DC13">
            <v>0</v>
          </cell>
          <cell r="DD13">
            <v>4477.7500099899999</v>
          </cell>
          <cell r="DE13">
            <v>0</v>
          </cell>
          <cell r="DF13">
            <v>1595.2083333333333</v>
          </cell>
          <cell r="DG13">
            <v>0</v>
          </cell>
          <cell r="DH13">
            <v>1611.625</v>
          </cell>
          <cell r="DI13">
            <v>0</v>
          </cell>
          <cell r="DJ13">
            <v>1628.0416666666667</v>
          </cell>
          <cell r="DK13">
            <v>0</v>
          </cell>
          <cell r="DL13">
            <v>1644.4583333333333</v>
          </cell>
          <cell r="DM13">
            <v>0</v>
          </cell>
          <cell r="DN13">
            <v>1660.875</v>
          </cell>
          <cell r="DO13">
            <v>0</v>
          </cell>
          <cell r="DP13">
            <v>1677.2916666666667</v>
          </cell>
          <cell r="DQ13">
            <v>0</v>
          </cell>
          <cell r="DR13">
            <v>1693.7083333333335</v>
          </cell>
          <cell r="DS13">
            <v>0</v>
          </cell>
          <cell r="DT13">
            <v>1710.125</v>
          </cell>
          <cell r="DU13">
            <v>0</v>
          </cell>
          <cell r="DV13">
            <v>1726.5416666666667</v>
          </cell>
          <cell r="DW13">
            <v>0</v>
          </cell>
          <cell r="DX13">
            <v>1742.9583333333335</v>
          </cell>
          <cell r="DY13">
            <v>0</v>
          </cell>
          <cell r="DZ13">
            <v>1760.375</v>
          </cell>
          <cell r="EA13">
            <v>0</v>
          </cell>
          <cell r="EB13">
            <v>1778.7916666666667</v>
          </cell>
          <cell r="EC13">
            <v>0</v>
          </cell>
          <cell r="ED13">
            <v>4735.1250099899999</v>
          </cell>
          <cell r="EE13">
            <v>0</v>
          </cell>
          <cell r="EF13">
            <v>0</v>
          </cell>
          <cell r="EG13">
            <v>0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L13">
            <v>0</v>
          </cell>
          <cell r="EM13">
            <v>0</v>
          </cell>
          <cell r="EN13">
            <v>0</v>
          </cell>
          <cell r="EO13">
            <v>0</v>
          </cell>
          <cell r="EP13">
            <v>0</v>
          </cell>
          <cell r="EQ13">
            <v>0</v>
          </cell>
          <cell r="ER13">
            <v>0</v>
          </cell>
          <cell r="ES13">
            <v>0</v>
          </cell>
          <cell r="ET13">
            <v>0</v>
          </cell>
          <cell r="EU13">
            <v>0</v>
          </cell>
          <cell r="EV13">
            <v>0</v>
          </cell>
          <cell r="EW13">
            <v>0</v>
          </cell>
          <cell r="EX13">
            <v>0</v>
          </cell>
          <cell r="EY13">
            <v>0</v>
          </cell>
          <cell r="EZ13">
            <v>0</v>
          </cell>
          <cell r="FA13">
            <v>0</v>
          </cell>
          <cell r="FB13">
            <v>0</v>
          </cell>
          <cell r="FC13">
            <v>0</v>
          </cell>
          <cell r="FD13">
            <v>0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0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0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 t="b">
            <v>1</v>
          </cell>
          <cell r="HE13">
            <v>0</v>
          </cell>
          <cell r="HF13">
            <v>3408.1666766566668</v>
          </cell>
          <cell r="HG13">
            <v>0</v>
          </cell>
          <cell r="HH13">
            <v>3527.1666766566668</v>
          </cell>
          <cell r="HI13">
            <v>0</v>
          </cell>
          <cell r="HJ13">
            <v>3657.6666766566668</v>
          </cell>
          <cell r="HK13">
            <v>0</v>
          </cell>
          <cell r="HL13">
            <v>3740.1666766566668</v>
          </cell>
          <cell r="HM13">
            <v>0</v>
          </cell>
          <cell r="HN13">
            <v>3549.3333433233329</v>
          </cell>
          <cell r="HO13">
            <v>0</v>
          </cell>
          <cell r="HP13">
            <v>3810.8333433233333</v>
          </cell>
          <cell r="HQ13">
            <v>0</v>
          </cell>
          <cell r="HR13">
            <v>3859.6666766566668</v>
          </cell>
          <cell r="HS13">
            <v>0</v>
          </cell>
          <cell r="HT13">
            <v>3935.5000099900003</v>
          </cell>
          <cell r="HU13">
            <v>0</v>
          </cell>
          <cell r="HV13">
            <v>4013.8333433233333</v>
          </cell>
          <cell r="HW13">
            <v>0</v>
          </cell>
          <cell r="HX13">
            <v>3917.3750099899999</v>
          </cell>
          <cell r="HY13">
            <v>0</v>
          </cell>
          <cell r="HZ13"/>
          <cell r="IA13">
            <v>0</v>
          </cell>
          <cell r="IB13"/>
          <cell r="IC13">
            <v>0</v>
          </cell>
          <cell r="ID13"/>
          <cell r="IE13">
            <v>0</v>
          </cell>
          <cell r="IF13"/>
          <cell r="IG13">
            <v>0</v>
          </cell>
          <cell r="IH13">
            <v>4195.6250099899999</v>
          </cell>
          <cell r="II13">
            <v>0</v>
          </cell>
          <cell r="IJ13"/>
          <cell r="IK13">
            <v>0</v>
          </cell>
          <cell r="IL13"/>
          <cell r="IM13">
            <v>0</v>
          </cell>
          <cell r="IN13"/>
          <cell r="IO13">
            <v>0</v>
          </cell>
          <cell r="IP13"/>
          <cell r="IQ13">
            <v>0</v>
          </cell>
          <cell r="IR13">
            <v>4477.7500099899999</v>
          </cell>
          <cell r="IS13">
            <v>0</v>
          </cell>
          <cell r="IT13"/>
          <cell r="IU13">
            <v>0</v>
          </cell>
          <cell r="IV13"/>
          <cell r="IW13">
            <v>0</v>
          </cell>
          <cell r="IX13"/>
          <cell r="IY13">
            <v>0</v>
          </cell>
          <cell r="IZ13"/>
          <cell r="JA13">
            <v>0</v>
          </cell>
          <cell r="JB13">
            <v>4735.1250099899999</v>
          </cell>
          <cell r="JC13">
            <v>0</v>
          </cell>
          <cell r="JD13">
            <v>0</v>
          </cell>
          <cell r="JE13">
            <v>0</v>
          </cell>
          <cell r="JF13">
            <v>0</v>
          </cell>
          <cell r="JG13">
            <v>0</v>
          </cell>
          <cell r="JH13">
            <v>0</v>
          </cell>
          <cell r="JI13">
            <v>0</v>
          </cell>
          <cell r="JJ13">
            <v>0</v>
          </cell>
          <cell r="JK13">
            <v>0</v>
          </cell>
          <cell r="JL13">
            <v>0</v>
          </cell>
          <cell r="JM13">
            <v>0</v>
          </cell>
          <cell r="JN13">
            <v>0</v>
          </cell>
          <cell r="JO13">
            <v>0</v>
          </cell>
          <cell r="JP13">
            <v>0</v>
          </cell>
          <cell r="JQ13">
            <v>0</v>
          </cell>
          <cell r="JR13">
            <v>0</v>
          </cell>
          <cell r="JS13">
            <v>0</v>
          </cell>
          <cell r="JT13">
            <v>0</v>
          </cell>
          <cell r="JU13">
            <v>0</v>
          </cell>
          <cell r="JV13">
            <v>0</v>
          </cell>
          <cell r="JW13">
            <v>0</v>
          </cell>
          <cell r="JX13">
            <v>0</v>
          </cell>
          <cell r="JY13">
            <v>0</v>
          </cell>
          <cell r="JZ13">
            <v>0</v>
          </cell>
          <cell r="KA13">
            <v>0</v>
          </cell>
          <cell r="KB13">
            <v>0</v>
          </cell>
          <cell r="KC13">
            <v>0</v>
          </cell>
          <cell r="KD13">
            <v>0</v>
          </cell>
          <cell r="KE13">
            <v>0</v>
          </cell>
          <cell r="KF13">
            <v>0</v>
          </cell>
          <cell r="KG13">
            <v>0</v>
          </cell>
          <cell r="KI13">
            <v>3392.5000099899999</v>
          </cell>
          <cell r="KJ13">
            <v>0</v>
          </cell>
          <cell r="KK13">
            <v>3504.7500099899999</v>
          </cell>
          <cell r="KL13">
            <v>0</v>
          </cell>
          <cell r="KM13">
            <v>3642.7500099899999</v>
          </cell>
          <cell r="KN13">
            <v>0</v>
          </cell>
          <cell r="KO13">
            <v>3722.5000099899999</v>
          </cell>
          <cell r="KR13">
            <v>7</v>
          </cell>
          <cell r="KS13">
            <v>3374.0000099899999</v>
          </cell>
          <cell r="KT13">
            <v>0</v>
          </cell>
          <cell r="KU13">
            <v>3411.0000099899999</v>
          </cell>
          <cell r="KV13">
            <v>0</v>
          </cell>
          <cell r="KW13">
            <v>3439.5000099899999</v>
          </cell>
          <cell r="KX13">
            <v>0</v>
          </cell>
          <cell r="KY13">
            <v>3481.0000099899999</v>
          </cell>
          <cell r="KZ13">
            <v>0</v>
          </cell>
          <cell r="LA13">
            <v>3528.5000099899999</v>
          </cell>
          <cell r="LB13">
            <v>0</v>
          </cell>
          <cell r="LC13">
            <v>3572.0000099899999</v>
          </cell>
          <cell r="LD13">
            <v>0</v>
          </cell>
          <cell r="LE13">
            <v>3619.0000099899999</v>
          </cell>
          <cell r="LF13">
            <v>0</v>
          </cell>
          <cell r="LG13">
            <v>3666.5000099899999</v>
          </cell>
          <cell r="LH13">
            <v>0</v>
          </cell>
          <cell r="LI13">
            <v>3687.5000099899999</v>
          </cell>
          <cell r="LJ13">
            <v>0</v>
          </cell>
          <cell r="LK13">
            <v>3703.0000099899999</v>
          </cell>
          <cell r="LL13">
            <v>0</v>
          </cell>
          <cell r="LM13">
            <v>3742.0000099899999</v>
          </cell>
          <cell r="LN13">
            <v>0</v>
          </cell>
          <cell r="LO13">
            <v>3775.5000099899999</v>
          </cell>
          <cell r="LP13">
            <v>0</v>
          </cell>
          <cell r="LQ13">
            <v>3806.0000099899999</v>
          </cell>
          <cell r="LR13">
            <v>0</v>
          </cell>
          <cell r="LS13">
            <v>3847.0000099899999</v>
          </cell>
          <cell r="LT13">
            <v>0</v>
          </cell>
          <cell r="LU13">
            <v>3923.0000099899999</v>
          </cell>
          <cell r="LV13">
            <v>0</v>
          </cell>
          <cell r="LW13">
            <v>4000.0000099899999</v>
          </cell>
          <cell r="LZ13">
            <v>7</v>
          </cell>
          <cell r="MA13">
            <v>3798.0000099899999</v>
          </cell>
          <cell r="MC13">
            <v>3814.0000099899999</v>
          </cell>
          <cell r="ME13">
            <v>3820.5000099899999</v>
          </cell>
          <cell r="MG13">
            <v>3834.5000099899999</v>
          </cell>
          <cell r="MI13">
            <v>3859.5000099899999</v>
          </cell>
          <cell r="MK13">
            <v>3885.0000099899999</v>
          </cell>
          <cell r="MM13">
            <v>3910.5000099899999</v>
          </cell>
          <cell r="MO13">
            <v>3935.5000099899999</v>
          </cell>
          <cell r="MQ13">
            <v>3960.5000099899999</v>
          </cell>
          <cell r="MS13">
            <v>3986.5000099899999</v>
          </cell>
          <cell r="MU13">
            <v>4013.5000099899999</v>
          </cell>
          <cell r="MW13">
            <v>4041.5000099899999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0</v>
          </cell>
          <cell r="EQ14">
            <v>0</v>
          </cell>
          <cell r="ER14">
            <v>0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EX14">
            <v>0</v>
          </cell>
          <cell r="EY14">
            <v>0</v>
          </cell>
          <cell r="EZ14">
            <v>0</v>
          </cell>
          <cell r="FA14">
            <v>0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>
            <v>0</v>
          </cell>
          <cell r="FN14">
            <v>0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0</v>
          </cell>
          <cell r="FX14">
            <v>0</v>
          </cell>
          <cell r="FY14">
            <v>0</v>
          </cell>
          <cell r="FZ14">
            <v>0</v>
          </cell>
          <cell r="GA14">
            <v>0</v>
          </cell>
          <cell r="GB14">
            <v>0</v>
          </cell>
          <cell r="GC14">
            <v>0</v>
          </cell>
          <cell r="GD14">
            <v>0</v>
          </cell>
          <cell r="GE14">
            <v>0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 t="e">
            <v>#REF!</v>
          </cell>
          <cell r="HE14">
            <v>0</v>
          </cell>
          <cell r="HF14">
            <v>0</v>
          </cell>
          <cell r="HG14">
            <v>0</v>
          </cell>
          <cell r="HH14">
            <v>0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0</v>
          </cell>
          <cell r="HT14">
            <v>0</v>
          </cell>
          <cell r="HU14">
            <v>0</v>
          </cell>
          <cell r="HV14">
            <v>0</v>
          </cell>
          <cell r="HW14">
            <v>0</v>
          </cell>
          <cell r="HX14">
            <v>0</v>
          </cell>
          <cell r="HY14">
            <v>0</v>
          </cell>
          <cell r="HZ14">
            <v>0</v>
          </cell>
          <cell r="IA14">
            <v>0</v>
          </cell>
          <cell r="IB14">
            <v>0</v>
          </cell>
          <cell r="IC14">
            <v>0</v>
          </cell>
          <cell r="ID14">
            <v>0</v>
          </cell>
          <cell r="IE14">
            <v>0</v>
          </cell>
          <cell r="IF14">
            <v>0</v>
          </cell>
          <cell r="IG14">
            <v>0</v>
          </cell>
          <cell r="IH14">
            <v>0</v>
          </cell>
          <cell r="II14">
            <v>0</v>
          </cell>
          <cell r="IJ14">
            <v>0</v>
          </cell>
          <cell r="IK14">
            <v>0</v>
          </cell>
          <cell r="IL14">
            <v>0</v>
          </cell>
          <cell r="IM14">
            <v>0</v>
          </cell>
          <cell r="IN14">
            <v>0</v>
          </cell>
          <cell r="IO14">
            <v>0</v>
          </cell>
          <cell r="IP14">
            <v>0</v>
          </cell>
          <cell r="IQ14">
            <v>0</v>
          </cell>
          <cell r="IR14">
            <v>0</v>
          </cell>
          <cell r="IS14">
            <v>0</v>
          </cell>
          <cell r="IT14">
            <v>0</v>
          </cell>
          <cell r="IU14">
            <v>0</v>
          </cell>
          <cell r="IV14">
            <v>0</v>
          </cell>
          <cell r="IW14">
            <v>0</v>
          </cell>
          <cell r="IX14">
            <v>0</v>
          </cell>
          <cell r="IY14">
            <v>0</v>
          </cell>
          <cell r="IZ14">
            <v>0</v>
          </cell>
          <cell r="JA14">
            <v>0</v>
          </cell>
          <cell r="JB14">
            <v>0</v>
          </cell>
          <cell r="JC14">
            <v>0</v>
          </cell>
          <cell r="JD14">
            <v>0</v>
          </cell>
          <cell r="JE14">
            <v>0</v>
          </cell>
          <cell r="JF14">
            <v>0</v>
          </cell>
          <cell r="JG14">
            <v>0</v>
          </cell>
          <cell r="JH14">
            <v>0</v>
          </cell>
          <cell r="JI14">
            <v>0</v>
          </cell>
          <cell r="JJ14">
            <v>0</v>
          </cell>
          <cell r="JK14">
            <v>0</v>
          </cell>
          <cell r="JL14">
            <v>0</v>
          </cell>
          <cell r="JM14">
            <v>0</v>
          </cell>
          <cell r="JN14">
            <v>0</v>
          </cell>
          <cell r="JO14">
            <v>0</v>
          </cell>
          <cell r="JP14">
            <v>0</v>
          </cell>
          <cell r="JQ14">
            <v>0</v>
          </cell>
          <cell r="JR14">
            <v>0</v>
          </cell>
          <cell r="JS14">
            <v>0</v>
          </cell>
          <cell r="JT14">
            <v>0</v>
          </cell>
          <cell r="JU14">
            <v>0</v>
          </cell>
          <cell r="JV14">
            <v>0</v>
          </cell>
          <cell r="JW14">
            <v>0</v>
          </cell>
          <cell r="JX14">
            <v>0</v>
          </cell>
          <cell r="JY14">
            <v>0</v>
          </cell>
          <cell r="JZ14">
            <v>0</v>
          </cell>
          <cell r="KA14">
            <v>0</v>
          </cell>
          <cell r="KB14">
            <v>0</v>
          </cell>
          <cell r="KC14">
            <v>0</v>
          </cell>
          <cell r="KD14">
            <v>0</v>
          </cell>
          <cell r="KE14">
            <v>0</v>
          </cell>
          <cell r="KF14">
            <v>0</v>
          </cell>
          <cell r="KG14">
            <v>0</v>
          </cell>
          <cell r="KI14">
            <v>0</v>
          </cell>
          <cell r="KJ14">
            <v>0</v>
          </cell>
          <cell r="KK14">
            <v>0</v>
          </cell>
          <cell r="KL14">
            <v>0</v>
          </cell>
          <cell r="KM14">
            <v>0</v>
          </cell>
          <cell r="KN14">
            <v>0</v>
          </cell>
          <cell r="KO14">
            <v>0</v>
          </cell>
          <cell r="KR14">
            <v>8</v>
          </cell>
          <cell r="KS14">
            <v>0</v>
          </cell>
          <cell r="KT14">
            <v>0</v>
          </cell>
          <cell r="KU14">
            <v>0</v>
          </cell>
          <cell r="KV14">
            <v>0</v>
          </cell>
          <cell r="KW14">
            <v>0</v>
          </cell>
          <cell r="KX14">
            <v>0</v>
          </cell>
          <cell r="KY14">
            <v>0</v>
          </cell>
          <cell r="KZ14">
            <v>0</v>
          </cell>
          <cell r="LA14">
            <v>0</v>
          </cell>
          <cell r="LB14">
            <v>0</v>
          </cell>
          <cell r="LC14">
            <v>0</v>
          </cell>
          <cell r="LD14">
            <v>0</v>
          </cell>
          <cell r="LE14">
            <v>0</v>
          </cell>
          <cell r="LF14">
            <v>0</v>
          </cell>
          <cell r="LG14">
            <v>0</v>
          </cell>
          <cell r="LH14">
            <v>0</v>
          </cell>
          <cell r="LI14">
            <v>0</v>
          </cell>
          <cell r="LJ14">
            <v>0</v>
          </cell>
          <cell r="LK14">
            <v>0</v>
          </cell>
          <cell r="LL14">
            <v>0</v>
          </cell>
          <cell r="LM14">
            <v>0</v>
          </cell>
          <cell r="LN14">
            <v>0</v>
          </cell>
          <cell r="LO14">
            <v>0</v>
          </cell>
          <cell r="LP14">
            <v>0</v>
          </cell>
          <cell r="LQ14">
            <v>0</v>
          </cell>
          <cell r="LR14">
            <v>0</v>
          </cell>
          <cell r="LS14">
            <v>0</v>
          </cell>
          <cell r="LT14">
            <v>0</v>
          </cell>
          <cell r="LU14">
            <v>0</v>
          </cell>
          <cell r="LV14">
            <v>0</v>
          </cell>
          <cell r="LW14">
            <v>0</v>
          </cell>
          <cell r="LZ14">
            <v>8</v>
          </cell>
        </row>
        <row r="15">
          <cell r="B15" t="str">
            <v>Average Store Count - Financial Services</v>
          </cell>
          <cell r="C15">
            <v>0</v>
          </cell>
          <cell r="D15">
            <v>296.66666666666669</v>
          </cell>
          <cell r="E15">
            <v>0</v>
          </cell>
          <cell r="F15">
            <v>88</v>
          </cell>
          <cell r="G15">
            <v>0</v>
          </cell>
          <cell r="H15">
            <v>38</v>
          </cell>
          <cell r="I15">
            <v>0</v>
          </cell>
          <cell r="J15">
            <v>9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6.333333333333333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 t="b">
            <v>1</v>
          </cell>
          <cell r="HE15">
            <v>0</v>
          </cell>
          <cell r="HF15">
            <v>45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6.333333333333333</v>
          </cell>
          <cell r="HO15">
            <v>0</v>
          </cell>
          <cell r="HP15"/>
          <cell r="HQ15">
            <v>0</v>
          </cell>
          <cell r="HR15"/>
          <cell r="HS15">
            <v>0</v>
          </cell>
          <cell r="HT15"/>
          <cell r="HU15">
            <v>0</v>
          </cell>
          <cell r="HV15"/>
          <cell r="HW15">
            <v>0</v>
          </cell>
          <cell r="HX15">
            <v>0</v>
          </cell>
          <cell r="HY15">
            <v>0</v>
          </cell>
          <cell r="HZ15"/>
          <cell r="IA15">
            <v>0</v>
          </cell>
          <cell r="IB15"/>
          <cell r="IC15">
            <v>0</v>
          </cell>
          <cell r="ID15"/>
          <cell r="IE15">
            <v>0</v>
          </cell>
          <cell r="IF15"/>
          <cell r="IG15">
            <v>0</v>
          </cell>
          <cell r="IH15">
            <v>0</v>
          </cell>
          <cell r="II15">
            <v>0</v>
          </cell>
          <cell r="IJ15"/>
          <cell r="IK15">
            <v>0</v>
          </cell>
          <cell r="IL15"/>
          <cell r="IM15">
            <v>0</v>
          </cell>
          <cell r="IN15"/>
          <cell r="IO15">
            <v>0</v>
          </cell>
          <cell r="IP15"/>
          <cell r="IQ15">
            <v>0</v>
          </cell>
          <cell r="IR15">
            <v>0</v>
          </cell>
          <cell r="IS15">
            <v>0</v>
          </cell>
          <cell r="IT15"/>
          <cell r="IU15">
            <v>0</v>
          </cell>
          <cell r="IV15"/>
          <cell r="IW15">
            <v>0</v>
          </cell>
          <cell r="IX15"/>
          <cell r="IY15">
            <v>0</v>
          </cell>
          <cell r="IZ15"/>
          <cell r="JA15">
            <v>0</v>
          </cell>
          <cell r="JB15">
            <v>0</v>
          </cell>
          <cell r="JC15">
            <v>0</v>
          </cell>
          <cell r="JD15">
            <v>0</v>
          </cell>
          <cell r="JE15">
            <v>0</v>
          </cell>
          <cell r="JF15">
            <v>0</v>
          </cell>
          <cell r="JG15">
            <v>0</v>
          </cell>
          <cell r="JH15">
            <v>0</v>
          </cell>
          <cell r="JI15">
            <v>0</v>
          </cell>
          <cell r="JJ15">
            <v>0</v>
          </cell>
          <cell r="JK15">
            <v>0</v>
          </cell>
          <cell r="JL15">
            <v>0</v>
          </cell>
          <cell r="JM15">
            <v>0</v>
          </cell>
          <cell r="JN15">
            <v>0</v>
          </cell>
          <cell r="JO15">
            <v>0</v>
          </cell>
          <cell r="JP15">
            <v>0</v>
          </cell>
          <cell r="JQ15">
            <v>0</v>
          </cell>
          <cell r="JR15">
            <v>0</v>
          </cell>
          <cell r="JS15">
            <v>0</v>
          </cell>
          <cell r="JT15">
            <v>0</v>
          </cell>
          <cell r="JU15">
            <v>0</v>
          </cell>
          <cell r="JV15">
            <v>0</v>
          </cell>
          <cell r="JW15">
            <v>0</v>
          </cell>
          <cell r="JX15">
            <v>0</v>
          </cell>
          <cell r="JY15">
            <v>0</v>
          </cell>
          <cell r="JZ15">
            <v>0</v>
          </cell>
          <cell r="KA15">
            <v>0</v>
          </cell>
          <cell r="KB15">
            <v>0</v>
          </cell>
          <cell r="KC15">
            <v>0</v>
          </cell>
          <cell r="KD15">
            <v>0</v>
          </cell>
          <cell r="KE15">
            <v>0</v>
          </cell>
          <cell r="KF15">
            <v>0</v>
          </cell>
          <cell r="KG15">
            <v>0</v>
          </cell>
          <cell r="KI15">
            <v>63</v>
          </cell>
          <cell r="KJ15">
            <v>0</v>
          </cell>
          <cell r="KK15">
            <v>0</v>
          </cell>
          <cell r="KL15">
            <v>0</v>
          </cell>
          <cell r="KM15">
            <v>0</v>
          </cell>
          <cell r="KN15">
            <v>0</v>
          </cell>
          <cell r="KO15">
            <v>0</v>
          </cell>
          <cell r="KR15">
            <v>9</v>
          </cell>
          <cell r="KS15">
            <v>88</v>
          </cell>
          <cell r="KT15">
            <v>0</v>
          </cell>
          <cell r="KU15">
            <v>38</v>
          </cell>
          <cell r="KV15">
            <v>0</v>
          </cell>
          <cell r="KW15">
            <v>9</v>
          </cell>
          <cell r="KX15">
            <v>0</v>
          </cell>
          <cell r="KY15">
            <v>0</v>
          </cell>
          <cell r="KZ15">
            <v>0</v>
          </cell>
          <cell r="LA15">
            <v>0</v>
          </cell>
          <cell r="LB15">
            <v>0</v>
          </cell>
          <cell r="LC15">
            <v>0</v>
          </cell>
          <cell r="LD15">
            <v>0</v>
          </cell>
          <cell r="LE15">
            <v>0</v>
          </cell>
          <cell r="LF15">
            <v>0</v>
          </cell>
          <cell r="LG15">
            <v>0</v>
          </cell>
          <cell r="LH15">
            <v>0</v>
          </cell>
          <cell r="LI15">
            <v>0</v>
          </cell>
          <cell r="LJ15">
            <v>0</v>
          </cell>
          <cell r="LK15">
            <v>0</v>
          </cell>
          <cell r="LL15">
            <v>0</v>
          </cell>
          <cell r="LM15">
            <v>0</v>
          </cell>
          <cell r="LN15">
            <v>0</v>
          </cell>
          <cell r="LO15">
            <v>0</v>
          </cell>
          <cell r="LP15">
            <v>0</v>
          </cell>
          <cell r="LQ15">
            <v>0</v>
          </cell>
          <cell r="LR15">
            <v>0</v>
          </cell>
          <cell r="LS15">
            <v>0</v>
          </cell>
          <cell r="LT15">
            <v>0</v>
          </cell>
          <cell r="LU15">
            <v>0</v>
          </cell>
          <cell r="LV15">
            <v>0</v>
          </cell>
          <cell r="LW15">
            <v>0</v>
          </cell>
          <cell r="LZ15">
            <v>9</v>
          </cell>
          <cell r="MA15">
            <v>0</v>
          </cell>
          <cell r="MC15">
            <v>0</v>
          </cell>
          <cell r="ME15">
            <v>0</v>
          </cell>
          <cell r="MG15">
            <v>0</v>
          </cell>
          <cell r="MI15">
            <v>0</v>
          </cell>
          <cell r="MK15">
            <v>0</v>
          </cell>
          <cell r="MM15">
            <v>0</v>
          </cell>
          <cell r="MO15">
            <v>0</v>
          </cell>
          <cell r="MQ15">
            <v>0</v>
          </cell>
          <cell r="MS15">
            <v>0</v>
          </cell>
          <cell r="MU15">
            <v>0</v>
          </cell>
          <cell r="MW15">
            <v>0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 t="e">
            <v>#REF!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  <cell r="HS16">
            <v>0</v>
          </cell>
          <cell r="HT16">
            <v>0</v>
          </cell>
          <cell r="HU16">
            <v>0</v>
          </cell>
          <cell r="HV16">
            <v>0</v>
          </cell>
          <cell r="HW16">
            <v>0</v>
          </cell>
          <cell r="HX16">
            <v>0</v>
          </cell>
          <cell r="HY16">
            <v>0</v>
          </cell>
          <cell r="HZ16">
            <v>0</v>
          </cell>
          <cell r="IA16">
            <v>0</v>
          </cell>
          <cell r="IB16">
            <v>0</v>
          </cell>
          <cell r="IC16">
            <v>0</v>
          </cell>
          <cell r="ID16">
            <v>0</v>
          </cell>
          <cell r="IE16">
            <v>0</v>
          </cell>
          <cell r="IF16">
            <v>0</v>
          </cell>
          <cell r="IG16">
            <v>0</v>
          </cell>
          <cell r="IH16">
            <v>0</v>
          </cell>
          <cell r="II16">
            <v>0</v>
          </cell>
          <cell r="IJ16">
            <v>0</v>
          </cell>
          <cell r="IK16">
            <v>0</v>
          </cell>
          <cell r="IL16">
            <v>0</v>
          </cell>
          <cell r="IM16">
            <v>0</v>
          </cell>
          <cell r="IN16">
            <v>0</v>
          </cell>
          <cell r="IO16">
            <v>0</v>
          </cell>
          <cell r="IP16">
            <v>0</v>
          </cell>
          <cell r="IQ16">
            <v>0</v>
          </cell>
          <cell r="IR16">
            <v>0</v>
          </cell>
          <cell r="IS16">
            <v>0</v>
          </cell>
          <cell r="IT16">
            <v>0</v>
          </cell>
          <cell r="IU16">
            <v>0</v>
          </cell>
          <cell r="IV16">
            <v>0</v>
          </cell>
          <cell r="IW16">
            <v>0</v>
          </cell>
          <cell r="IX16">
            <v>0</v>
          </cell>
          <cell r="IY16">
            <v>0</v>
          </cell>
          <cell r="IZ16">
            <v>0</v>
          </cell>
          <cell r="JA16">
            <v>0</v>
          </cell>
          <cell r="JB16">
            <v>0</v>
          </cell>
          <cell r="JC16">
            <v>0</v>
          </cell>
          <cell r="JD16">
            <v>0</v>
          </cell>
          <cell r="JE16">
            <v>0</v>
          </cell>
          <cell r="JF16">
            <v>0</v>
          </cell>
          <cell r="JG16">
            <v>0</v>
          </cell>
          <cell r="JH16">
            <v>0</v>
          </cell>
          <cell r="JI16">
            <v>0</v>
          </cell>
          <cell r="JJ16">
            <v>0</v>
          </cell>
          <cell r="JK16">
            <v>0</v>
          </cell>
          <cell r="JL16">
            <v>0</v>
          </cell>
          <cell r="JM16">
            <v>0</v>
          </cell>
          <cell r="JN16">
            <v>0</v>
          </cell>
          <cell r="JO16">
            <v>0</v>
          </cell>
          <cell r="JP16">
            <v>0</v>
          </cell>
          <cell r="JQ16">
            <v>0</v>
          </cell>
          <cell r="JR16">
            <v>0</v>
          </cell>
          <cell r="JS16">
            <v>0</v>
          </cell>
          <cell r="JT16">
            <v>0</v>
          </cell>
          <cell r="JU16">
            <v>0</v>
          </cell>
          <cell r="JV16">
            <v>0</v>
          </cell>
          <cell r="JW16">
            <v>0</v>
          </cell>
          <cell r="JX16">
            <v>0</v>
          </cell>
          <cell r="JY16">
            <v>0</v>
          </cell>
          <cell r="JZ16">
            <v>0</v>
          </cell>
          <cell r="KA16">
            <v>0</v>
          </cell>
          <cell r="KB16">
            <v>0</v>
          </cell>
          <cell r="KC16">
            <v>0</v>
          </cell>
          <cell r="KD16">
            <v>0</v>
          </cell>
          <cell r="KE16">
            <v>0</v>
          </cell>
          <cell r="KF16">
            <v>0</v>
          </cell>
          <cell r="KG16">
            <v>0</v>
          </cell>
          <cell r="KI16">
            <v>0</v>
          </cell>
          <cell r="KJ16">
            <v>0</v>
          </cell>
          <cell r="KK16">
            <v>0</v>
          </cell>
          <cell r="KL16">
            <v>0</v>
          </cell>
          <cell r="KM16">
            <v>0</v>
          </cell>
          <cell r="KN16">
            <v>0</v>
          </cell>
          <cell r="KO16">
            <v>0</v>
          </cell>
          <cell r="KR16">
            <v>10</v>
          </cell>
          <cell r="KS16">
            <v>0</v>
          </cell>
          <cell r="KT16">
            <v>0</v>
          </cell>
          <cell r="KU16">
            <v>0</v>
          </cell>
          <cell r="KV16">
            <v>0</v>
          </cell>
          <cell r="KW16">
            <v>0</v>
          </cell>
          <cell r="KX16">
            <v>0</v>
          </cell>
          <cell r="KY16">
            <v>0</v>
          </cell>
          <cell r="KZ16">
            <v>0</v>
          </cell>
          <cell r="LA16">
            <v>0</v>
          </cell>
          <cell r="LB16">
            <v>0</v>
          </cell>
          <cell r="LC16">
            <v>0</v>
          </cell>
          <cell r="LD16">
            <v>0</v>
          </cell>
          <cell r="LE16">
            <v>0</v>
          </cell>
          <cell r="LF16">
            <v>0</v>
          </cell>
          <cell r="LG16">
            <v>0</v>
          </cell>
          <cell r="LH16">
            <v>0</v>
          </cell>
          <cell r="LI16">
            <v>0</v>
          </cell>
          <cell r="LJ16">
            <v>0</v>
          </cell>
          <cell r="LK16">
            <v>0</v>
          </cell>
          <cell r="LL16">
            <v>0</v>
          </cell>
          <cell r="LM16">
            <v>0</v>
          </cell>
          <cell r="LN16">
            <v>0</v>
          </cell>
          <cell r="LO16">
            <v>0</v>
          </cell>
          <cell r="LP16">
            <v>0</v>
          </cell>
          <cell r="LQ16">
            <v>0</v>
          </cell>
          <cell r="LR16">
            <v>0</v>
          </cell>
          <cell r="LS16">
            <v>0</v>
          </cell>
          <cell r="LT16">
            <v>0</v>
          </cell>
          <cell r="LU16">
            <v>0</v>
          </cell>
          <cell r="LV16">
            <v>0</v>
          </cell>
          <cell r="LW16">
            <v>0</v>
          </cell>
          <cell r="LZ16">
            <v>10</v>
          </cell>
        </row>
        <row r="17">
          <cell r="B17" t="str">
            <v>Same Store Sale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  <cell r="EG17">
            <v>0</v>
          </cell>
          <cell r="EH17">
            <v>0</v>
          </cell>
          <cell r="EI17">
            <v>0</v>
          </cell>
          <cell r="EJ17">
            <v>0</v>
          </cell>
          <cell r="EK17">
            <v>0</v>
          </cell>
          <cell r="EL17">
            <v>0</v>
          </cell>
          <cell r="EM17">
            <v>0</v>
          </cell>
          <cell r="EN17">
            <v>0</v>
          </cell>
          <cell r="EO17">
            <v>0</v>
          </cell>
          <cell r="EP17">
            <v>0</v>
          </cell>
          <cell r="EQ17">
            <v>0</v>
          </cell>
          <cell r="ER17">
            <v>0</v>
          </cell>
          <cell r="ES17">
            <v>0</v>
          </cell>
          <cell r="ET17">
            <v>0</v>
          </cell>
          <cell r="EU17">
            <v>0</v>
          </cell>
          <cell r="EV17">
            <v>0</v>
          </cell>
          <cell r="EW17">
            <v>0</v>
          </cell>
          <cell r="EX17">
            <v>0</v>
          </cell>
          <cell r="EY17">
            <v>0</v>
          </cell>
          <cell r="EZ17">
            <v>0</v>
          </cell>
          <cell r="FA17">
            <v>0</v>
          </cell>
          <cell r="FB17">
            <v>0</v>
          </cell>
          <cell r="FC17">
            <v>0</v>
          </cell>
          <cell r="FD17">
            <v>0</v>
          </cell>
          <cell r="FE17">
            <v>0</v>
          </cell>
          <cell r="FF17">
            <v>0</v>
          </cell>
          <cell r="FG17">
            <v>0</v>
          </cell>
          <cell r="FH17">
            <v>0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0</v>
          </cell>
          <cell r="FW17">
            <v>0</v>
          </cell>
          <cell r="FX17">
            <v>0</v>
          </cell>
          <cell r="FY17">
            <v>0</v>
          </cell>
          <cell r="FZ17">
            <v>0</v>
          </cell>
          <cell r="GA17">
            <v>0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L17">
            <v>0</v>
          </cell>
          <cell r="GM17">
            <v>0</v>
          </cell>
          <cell r="GN17">
            <v>0</v>
          </cell>
          <cell r="GO17">
            <v>0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0</v>
          </cell>
          <cell r="GV17">
            <v>0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0</v>
          </cell>
          <cell r="HD17" t="e">
            <v>#REF!</v>
          </cell>
          <cell r="HE17">
            <v>0</v>
          </cell>
          <cell r="HF17">
            <v>0</v>
          </cell>
          <cell r="HG17">
            <v>0</v>
          </cell>
          <cell r="HH17">
            <v>0</v>
          </cell>
          <cell r="HI17">
            <v>0</v>
          </cell>
          <cell r="HJ17">
            <v>0</v>
          </cell>
          <cell r="HK17">
            <v>0</v>
          </cell>
          <cell r="HL17">
            <v>0</v>
          </cell>
          <cell r="HM17">
            <v>0</v>
          </cell>
          <cell r="HN17">
            <v>0</v>
          </cell>
          <cell r="HO17">
            <v>0</v>
          </cell>
          <cell r="HP17">
            <v>0</v>
          </cell>
          <cell r="HQ17">
            <v>0</v>
          </cell>
          <cell r="HR17">
            <v>0</v>
          </cell>
          <cell r="HS17">
            <v>0</v>
          </cell>
          <cell r="HT17">
            <v>0</v>
          </cell>
          <cell r="HU17">
            <v>0</v>
          </cell>
          <cell r="HV17">
            <v>0</v>
          </cell>
          <cell r="HW17">
            <v>0</v>
          </cell>
          <cell r="HX17">
            <v>0</v>
          </cell>
          <cell r="HY17">
            <v>0</v>
          </cell>
          <cell r="HZ17">
            <v>0</v>
          </cell>
          <cell r="IA17">
            <v>0</v>
          </cell>
          <cell r="IB17">
            <v>0</v>
          </cell>
          <cell r="IC17">
            <v>0</v>
          </cell>
          <cell r="ID17">
            <v>0</v>
          </cell>
          <cell r="IE17">
            <v>0</v>
          </cell>
          <cell r="IF17">
            <v>0</v>
          </cell>
          <cell r="IG17">
            <v>0</v>
          </cell>
          <cell r="IH17">
            <v>0</v>
          </cell>
          <cell r="II17">
            <v>0</v>
          </cell>
          <cell r="IJ17">
            <v>0</v>
          </cell>
          <cell r="IK17">
            <v>0</v>
          </cell>
          <cell r="IL17">
            <v>0</v>
          </cell>
          <cell r="IM17">
            <v>0</v>
          </cell>
          <cell r="IN17">
            <v>0</v>
          </cell>
          <cell r="IO17">
            <v>0</v>
          </cell>
          <cell r="IP17">
            <v>0</v>
          </cell>
          <cell r="IQ17">
            <v>0</v>
          </cell>
          <cell r="IR17">
            <v>0</v>
          </cell>
          <cell r="IS17">
            <v>0</v>
          </cell>
          <cell r="IT17">
            <v>0</v>
          </cell>
          <cell r="IU17">
            <v>0</v>
          </cell>
          <cell r="IV17">
            <v>0</v>
          </cell>
          <cell r="IW17">
            <v>0</v>
          </cell>
          <cell r="IX17">
            <v>0</v>
          </cell>
          <cell r="IY17">
            <v>0</v>
          </cell>
          <cell r="IZ17">
            <v>0</v>
          </cell>
          <cell r="JA17">
            <v>0</v>
          </cell>
          <cell r="JB17">
            <v>0</v>
          </cell>
          <cell r="JC17">
            <v>0</v>
          </cell>
          <cell r="JD17">
            <v>0</v>
          </cell>
          <cell r="JE17">
            <v>0</v>
          </cell>
          <cell r="JF17">
            <v>0</v>
          </cell>
          <cell r="JG17">
            <v>0</v>
          </cell>
          <cell r="JH17">
            <v>0</v>
          </cell>
          <cell r="JI17">
            <v>0</v>
          </cell>
          <cell r="JJ17">
            <v>0</v>
          </cell>
          <cell r="JK17">
            <v>0</v>
          </cell>
          <cell r="JL17">
            <v>0</v>
          </cell>
          <cell r="JM17">
            <v>0</v>
          </cell>
          <cell r="JN17">
            <v>0</v>
          </cell>
          <cell r="JO17">
            <v>0</v>
          </cell>
          <cell r="JP17">
            <v>0</v>
          </cell>
          <cell r="JQ17">
            <v>0</v>
          </cell>
          <cell r="JR17">
            <v>0</v>
          </cell>
          <cell r="JS17">
            <v>0</v>
          </cell>
          <cell r="JT17">
            <v>0</v>
          </cell>
          <cell r="JU17">
            <v>0</v>
          </cell>
          <cell r="JV17">
            <v>0</v>
          </cell>
          <cell r="JW17">
            <v>0</v>
          </cell>
          <cell r="JX17">
            <v>0</v>
          </cell>
          <cell r="JY17">
            <v>0</v>
          </cell>
          <cell r="JZ17">
            <v>0</v>
          </cell>
          <cell r="KA17">
            <v>0</v>
          </cell>
          <cell r="KB17">
            <v>0</v>
          </cell>
          <cell r="KC17">
            <v>0</v>
          </cell>
          <cell r="KD17">
            <v>0</v>
          </cell>
          <cell r="KE17">
            <v>0</v>
          </cell>
          <cell r="KF17">
            <v>0</v>
          </cell>
          <cell r="KG17">
            <v>0</v>
          </cell>
          <cell r="KI17">
            <v>0</v>
          </cell>
          <cell r="KJ17">
            <v>0</v>
          </cell>
          <cell r="KK17">
            <v>0</v>
          </cell>
          <cell r="KL17">
            <v>0</v>
          </cell>
          <cell r="KM17">
            <v>0</v>
          </cell>
          <cell r="KN17">
            <v>0</v>
          </cell>
          <cell r="KO17">
            <v>0</v>
          </cell>
          <cell r="KR17">
            <v>11</v>
          </cell>
          <cell r="KS17">
            <v>0</v>
          </cell>
          <cell r="KT17">
            <v>0</v>
          </cell>
          <cell r="KU17">
            <v>0</v>
          </cell>
          <cell r="KV17">
            <v>0</v>
          </cell>
          <cell r="KW17">
            <v>0</v>
          </cell>
          <cell r="KX17">
            <v>0</v>
          </cell>
          <cell r="KY17">
            <v>0</v>
          </cell>
          <cell r="KZ17">
            <v>0</v>
          </cell>
          <cell r="LA17">
            <v>0</v>
          </cell>
          <cell r="LB17">
            <v>0</v>
          </cell>
          <cell r="LC17">
            <v>0</v>
          </cell>
          <cell r="LD17">
            <v>0</v>
          </cell>
          <cell r="LE17">
            <v>0</v>
          </cell>
          <cell r="LF17">
            <v>0</v>
          </cell>
          <cell r="LG17">
            <v>0</v>
          </cell>
          <cell r="LH17">
            <v>0</v>
          </cell>
          <cell r="LI17">
            <v>0</v>
          </cell>
          <cell r="LJ17">
            <v>0</v>
          </cell>
          <cell r="LK17">
            <v>0</v>
          </cell>
          <cell r="LL17">
            <v>0</v>
          </cell>
          <cell r="LM17">
            <v>0</v>
          </cell>
          <cell r="LN17">
            <v>0</v>
          </cell>
          <cell r="LO17">
            <v>0</v>
          </cell>
          <cell r="LP17">
            <v>0</v>
          </cell>
          <cell r="LQ17">
            <v>0</v>
          </cell>
          <cell r="LR17">
            <v>0</v>
          </cell>
          <cell r="LS17">
            <v>0</v>
          </cell>
          <cell r="LT17">
            <v>0</v>
          </cell>
          <cell r="LU17">
            <v>0</v>
          </cell>
          <cell r="LV17">
            <v>0</v>
          </cell>
          <cell r="LW17">
            <v>0</v>
          </cell>
          <cell r="LZ17">
            <v>11</v>
          </cell>
        </row>
        <row r="18">
          <cell r="B18" t="str">
            <v>% Same Store Sales Increase/(Decrease)</v>
          </cell>
          <cell r="C18">
            <v>0</v>
          </cell>
          <cell r="D18" t="str">
            <v xml:space="preserve">NA </v>
          </cell>
          <cell r="E18">
            <v>0</v>
          </cell>
          <cell r="F18"/>
          <cell r="G18">
            <v>0</v>
          </cell>
          <cell r="H18"/>
          <cell r="I18">
            <v>0</v>
          </cell>
          <cell r="J18"/>
          <cell r="K18">
            <v>0</v>
          </cell>
          <cell r="L18"/>
          <cell r="M18">
            <v>0</v>
          </cell>
          <cell r="N18"/>
          <cell r="O18">
            <v>0</v>
          </cell>
          <cell r="P18"/>
          <cell r="Q18">
            <v>0</v>
          </cell>
          <cell r="R18"/>
          <cell r="S18">
            <v>0</v>
          </cell>
          <cell r="T18"/>
          <cell r="U18">
            <v>0</v>
          </cell>
          <cell r="V18"/>
          <cell r="W18">
            <v>0</v>
          </cell>
          <cell r="X18"/>
          <cell r="Y18">
            <v>0</v>
          </cell>
          <cell r="Z18"/>
          <cell r="AA18">
            <v>0</v>
          </cell>
          <cell r="AB18"/>
          <cell r="AC18">
            <v>0</v>
          </cell>
          <cell r="AD18"/>
          <cell r="AE18">
            <v>0</v>
          </cell>
          <cell r="AF18"/>
          <cell r="AG18">
            <v>0</v>
          </cell>
          <cell r="AH18"/>
          <cell r="AI18">
            <v>0</v>
          </cell>
          <cell r="AJ18"/>
          <cell r="AK18">
            <v>0</v>
          </cell>
          <cell r="AL18"/>
          <cell r="AM18">
            <v>0</v>
          </cell>
          <cell r="AN18"/>
          <cell r="AO18">
            <v>0</v>
          </cell>
          <cell r="AP18"/>
          <cell r="AQ18">
            <v>0</v>
          </cell>
          <cell r="AR18"/>
          <cell r="AS18">
            <v>0</v>
          </cell>
          <cell r="AT18"/>
          <cell r="AU18">
            <v>0</v>
          </cell>
          <cell r="AV18"/>
          <cell r="AW18">
            <v>0</v>
          </cell>
          <cell r="AX18"/>
          <cell r="AY18">
            <v>0</v>
          </cell>
          <cell r="AZ18"/>
          <cell r="BA18">
            <v>0</v>
          </cell>
          <cell r="BB18"/>
          <cell r="BC18">
            <v>0</v>
          </cell>
          <cell r="BD18"/>
          <cell r="BE18">
            <v>0</v>
          </cell>
          <cell r="BF18"/>
          <cell r="BG18">
            <v>0</v>
          </cell>
          <cell r="BH18"/>
          <cell r="BI18">
            <v>0</v>
          </cell>
          <cell r="BJ18"/>
          <cell r="BK18">
            <v>0</v>
          </cell>
          <cell r="BL18"/>
          <cell r="BM18">
            <v>0</v>
          </cell>
          <cell r="BN18"/>
          <cell r="BO18">
            <v>0</v>
          </cell>
          <cell r="BP18"/>
          <cell r="BQ18">
            <v>0</v>
          </cell>
          <cell r="BR18"/>
          <cell r="BS18">
            <v>0</v>
          </cell>
          <cell r="BT18"/>
          <cell r="BU18">
            <v>0</v>
          </cell>
          <cell r="BV18"/>
          <cell r="BW18">
            <v>0</v>
          </cell>
          <cell r="BX18"/>
          <cell r="BY18">
            <v>0</v>
          </cell>
          <cell r="BZ18"/>
          <cell r="CA18">
            <v>0</v>
          </cell>
          <cell r="CB18"/>
          <cell r="CC18">
            <v>0</v>
          </cell>
          <cell r="CD18"/>
          <cell r="CE18">
            <v>0</v>
          </cell>
          <cell r="CF18"/>
          <cell r="CG18">
            <v>0</v>
          </cell>
          <cell r="CH18"/>
          <cell r="CI18">
            <v>0</v>
          </cell>
          <cell r="CJ18"/>
          <cell r="CK18">
            <v>0</v>
          </cell>
          <cell r="CL18"/>
          <cell r="CM18">
            <v>0</v>
          </cell>
          <cell r="CN18"/>
          <cell r="CO18">
            <v>0</v>
          </cell>
          <cell r="CP18"/>
          <cell r="CQ18">
            <v>0</v>
          </cell>
          <cell r="CR18"/>
          <cell r="CS18">
            <v>0</v>
          </cell>
          <cell r="CT18"/>
          <cell r="CU18">
            <v>0</v>
          </cell>
          <cell r="CV18"/>
          <cell r="CW18">
            <v>0</v>
          </cell>
          <cell r="CX18"/>
          <cell r="CY18">
            <v>0</v>
          </cell>
          <cell r="CZ18"/>
          <cell r="DA18">
            <v>0</v>
          </cell>
          <cell r="DB18"/>
          <cell r="DC18">
            <v>0</v>
          </cell>
          <cell r="DD18"/>
          <cell r="DE18">
            <v>0</v>
          </cell>
          <cell r="DF18"/>
          <cell r="DG18">
            <v>0</v>
          </cell>
          <cell r="DH18"/>
          <cell r="DI18">
            <v>0</v>
          </cell>
          <cell r="DJ18"/>
          <cell r="DK18">
            <v>0</v>
          </cell>
          <cell r="DL18"/>
          <cell r="DM18">
            <v>0</v>
          </cell>
          <cell r="DN18"/>
          <cell r="DO18">
            <v>0</v>
          </cell>
          <cell r="DP18"/>
          <cell r="DQ18">
            <v>0</v>
          </cell>
          <cell r="DR18"/>
          <cell r="DS18">
            <v>0</v>
          </cell>
          <cell r="DT18"/>
          <cell r="DU18">
            <v>0</v>
          </cell>
          <cell r="DV18"/>
          <cell r="DW18">
            <v>0</v>
          </cell>
          <cell r="DX18"/>
          <cell r="DY18">
            <v>0</v>
          </cell>
          <cell r="DZ18"/>
          <cell r="EA18">
            <v>0</v>
          </cell>
          <cell r="EB18"/>
          <cell r="EC18">
            <v>0</v>
          </cell>
          <cell r="ED18"/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O18">
            <v>0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0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E18">
            <v>0</v>
          </cell>
          <cell r="GF18">
            <v>0</v>
          </cell>
          <cell r="GG18">
            <v>0</v>
          </cell>
          <cell r="GH18">
            <v>0</v>
          </cell>
          <cell r="GI18">
            <v>0</v>
          </cell>
          <cell r="GJ18">
            <v>0</v>
          </cell>
          <cell r="GK18">
            <v>0</v>
          </cell>
          <cell r="GL18">
            <v>0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 t="b">
            <v>1</v>
          </cell>
          <cell r="HE18">
            <v>0</v>
          </cell>
          <cell r="HF18">
            <v>1E-3</v>
          </cell>
          <cell r="HG18">
            <v>0</v>
          </cell>
          <cell r="HH18" t="str">
            <v>NA</v>
          </cell>
          <cell r="HI18">
            <v>0</v>
          </cell>
          <cell r="HJ18" t="str">
            <v>NA</v>
          </cell>
          <cell r="HK18">
            <v>0</v>
          </cell>
          <cell r="HL18" t="str">
            <v>NA</v>
          </cell>
          <cell r="HM18">
            <v>0</v>
          </cell>
          <cell r="HN18" t="str">
            <v>NA</v>
          </cell>
          <cell r="HO18">
            <v>0</v>
          </cell>
          <cell r="HP18" t="str">
            <v>NA</v>
          </cell>
          <cell r="HQ18">
            <v>0</v>
          </cell>
          <cell r="HR18" t="str">
            <v>NA</v>
          </cell>
          <cell r="HS18">
            <v>0</v>
          </cell>
          <cell r="HT18" t="str">
            <v>NA</v>
          </cell>
          <cell r="HU18">
            <v>0</v>
          </cell>
          <cell r="HV18" t="str">
            <v>NA</v>
          </cell>
          <cell r="HW18">
            <v>0</v>
          </cell>
          <cell r="HX18" t="str">
            <v>NA</v>
          </cell>
          <cell r="HY18">
            <v>0</v>
          </cell>
          <cell r="HZ18"/>
          <cell r="IA18">
            <v>0</v>
          </cell>
          <cell r="IB18"/>
          <cell r="IC18">
            <v>0</v>
          </cell>
          <cell r="ID18"/>
          <cell r="IE18">
            <v>0</v>
          </cell>
          <cell r="IF18"/>
          <cell r="IG18">
            <v>0</v>
          </cell>
          <cell r="IH18" t="str">
            <v>NA</v>
          </cell>
          <cell r="II18">
            <v>0</v>
          </cell>
          <cell r="IJ18"/>
          <cell r="IK18">
            <v>0</v>
          </cell>
          <cell r="IL18"/>
          <cell r="IM18">
            <v>0</v>
          </cell>
          <cell r="IN18"/>
          <cell r="IO18">
            <v>0</v>
          </cell>
          <cell r="IP18"/>
          <cell r="IQ18">
            <v>0</v>
          </cell>
          <cell r="IR18" t="str">
            <v>NA</v>
          </cell>
          <cell r="IS18">
            <v>0</v>
          </cell>
          <cell r="IT18"/>
          <cell r="IU18">
            <v>0</v>
          </cell>
          <cell r="IV18"/>
          <cell r="IW18">
            <v>0</v>
          </cell>
          <cell r="IX18"/>
          <cell r="IY18">
            <v>0</v>
          </cell>
          <cell r="IZ18"/>
          <cell r="JA18">
            <v>0</v>
          </cell>
          <cell r="JB18" t="str">
            <v>NA</v>
          </cell>
          <cell r="JC18">
            <v>0</v>
          </cell>
          <cell r="JD18">
            <v>0</v>
          </cell>
          <cell r="JE18">
            <v>0</v>
          </cell>
          <cell r="JF18">
            <v>0</v>
          </cell>
          <cell r="JG18">
            <v>0</v>
          </cell>
          <cell r="JH18">
            <v>0</v>
          </cell>
          <cell r="JI18">
            <v>0</v>
          </cell>
          <cell r="JJ18">
            <v>0</v>
          </cell>
          <cell r="JK18">
            <v>0</v>
          </cell>
          <cell r="JL18">
            <v>0</v>
          </cell>
          <cell r="JM18">
            <v>0</v>
          </cell>
          <cell r="JN18">
            <v>0</v>
          </cell>
          <cell r="JO18">
            <v>0</v>
          </cell>
          <cell r="JP18">
            <v>0</v>
          </cell>
          <cell r="JQ18">
            <v>0</v>
          </cell>
          <cell r="JR18">
            <v>0</v>
          </cell>
          <cell r="JS18">
            <v>0</v>
          </cell>
          <cell r="JT18">
            <v>0</v>
          </cell>
          <cell r="JU18">
            <v>0</v>
          </cell>
          <cell r="JV18">
            <v>0</v>
          </cell>
          <cell r="JW18">
            <v>0</v>
          </cell>
          <cell r="JX18">
            <v>0</v>
          </cell>
          <cell r="JY18">
            <v>0</v>
          </cell>
          <cell r="JZ18">
            <v>0</v>
          </cell>
          <cell r="KA18">
            <v>0</v>
          </cell>
          <cell r="KB18">
            <v>0</v>
          </cell>
          <cell r="KC18">
            <v>0</v>
          </cell>
          <cell r="KD18">
            <v>0</v>
          </cell>
          <cell r="KE18">
            <v>0</v>
          </cell>
          <cell r="KF18">
            <v>0</v>
          </cell>
          <cell r="KG18">
            <v>0</v>
          </cell>
          <cell r="KI18">
            <v>0</v>
          </cell>
          <cell r="KJ18">
            <v>0</v>
          </cell>
          <cell r="KK18">
            <v>0</v>
          </cell>
          <cell r="KL18">
            <v>0</v>
          </cell>
          <cell r="KM18">
            <v>0</v>
          </cell>
          <cell r="KN18">
            <v>0</v>
          </cell>
          <cell r="KO18">
            <v>0</v>
          </cell>
          <cell r="KR18">
            <v>12</v>
          </cell>
          <cell r="KS18">
            <v>0</v>
          </cell>
          <cell r="KT18">
            <v>0</v>
          </cell>
          <cell r="KU18">
            <v>0</v>
          </cell>
          <cell r="KV18">
            <v>0</v>
          </cell>
          <cell r="KW18">
            <v>0</v>
          </cell>
          <cell r="KX18">
            <v>0</v>
          </cell>
          <cell r="KY18">
            <v>0</v>
          </cell>
          <cell r="KZ18">
            <v>0</v>
          </cell>
          <cell r="LA18">
            <v>0</v>
          </cell>
          <cell r="LB18">
            <v>0</v>
          </cell>
          <cell r="LC18">
            <v>0</v>
          </cell>
          <cell r="LD18">
            <v>0</v>
          </cell>
          <cell r="LE18">
            <v>0</v>
          </cell>
          <cell r="LF18">
            <v>0</v>
          </cell>
          <cell r="LG18">
            <v>0</v>
          </cell>
          <cell r="LH18">
            <v>0</v>
          </cell>
          <cell r="LI18">
            <v>0</v>
          </cell>
          <cell r="LJ18">
            <v>0</v>
          </cell>
          <cell r="LK18">
            <v>0</v>
          </cell>
          <cell r="LL18">
            <v>0</v>
          </cell>
          <cell r="LM18">
            <v>0</v>
          </cell>
          <cell r="LN18">
            <v>0</v>
          </cell>
          <cell r="LO18">
            <v>0</v>
          </cell>
          <cell r="LP18">
            <v>0</v>
          </cell>
          <cell r="LQ18">
            <v>0</v>
          </cell>
          <cell r="LR18">
            <v>0</v>
          </cell>
          <cell r="LS18">
            <v>0</v>
          </cell>
          <cell r="LT18">
            <v>0</v>
          </cell>
          <cell r="LU18">
            <v>0</v>
          </cell>
          <cell r="LV18">
            <v>0</v>
          </cell>
          <cell r="LW18">
            <v>0</v>
          </cell>
          <cell r="LZ18">
            <v>12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 t="e">
            <v>#REF!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</v>
          </cell>
          <cell r="HT19">
            <v>0</v>
          </cell>
          <cell r="HU19">
            <v>0</v>
          </cell>
          <cell r="HV19">
            <v>0</v>
          </cell>
          <cell r="HW19">
            <v>0</v>
          </cell>
          <cell r="HX19">
            <v>0</v>
          </cell>
          <cell r="HY19">
            <v>0</v>
          </cell>
          <cell r="HZ19">
            <v>0</v>
          </cell>
          <cell r="IA19">
            <v>0</v>
          </cell>
          <cell r="IB19">
            <v>0</v>
          </cell>
          <cell r="IC19">
            <v>0</v>
          </cell>
          <cell r="ID19">
            <v>0</v>
          </cell>
          <cell r="IE19">
            <v>0</v>
          </cell>
          <cell r="IF19">
            <v>0</v>
          </cell>
          <cell r="IG19">
            <v>0</v>
          </cell>
          <cell r="IH19">
            <v>0</v>
          </cell>
          <cell r="II19">
            <v>0</v>
          </cell>
          <cell r="IJ19">
            <v>0</v>
          </cell>
          <cell r="IK19">
            <v>0</v>
          </cell>
          <cell r="IL19">
            <v>0</v>
          </cell>
          <cell r="IM19">
            <v>0</v>
          </cell>
          <cell r="IN19">
            <v>0</v>
          </cell>
          <cell r="IO19">
            <v>0</v>
          </cell>
          <cell r="IP19">
            <v>0</v>
          </cell>
          <cell r="IQ19">
            <v>0</v>
          </cell>
          <cell r="IR19">
            <v>0</v>
          </cell>
          <cell r="IS19">
            <v>0</v>
          </cell>
          <cell r="IT19">
            <v>0</v>
          </cell>
          <cell r="IU19">
            <v>0</v>
          </cell>
          <cell r="IV19">
            <v>0</v>
          </cell>
          <cell r="IW19">
            <v>0</v>
          </cell>
          <cell r="IX19">
            <v>0</v>
          </cell>
          <cell r="IY19">
            <v>0</v>
          </cell>
          <cell r="IZ19">
            <v>0</v>
          </cell>
          <cell r="JA19">
            <v>0</v>
          </cell>
          <cell r="JB19">
            <v>0</v>
          </cell>
          <cell r="JC19">
            <v>0</v>
          </cell>
          <cell r="JD19">
            <v>0</v>
          </cell>
          <cell r="JE19">
            <v>0</v>
          </cell>
          <cell r="JF19">
            <v>0</v>
          </cell>
          <cell r="JG19">
            <v>0</v>
          </cell>
          <cell r="JH19">
            <v>0</v>
          </cell>
          <cell r="JI19">
            <v>0</v>
          </cell>
          <cell r="JJ19">
            <v>0</v>
          </cell>
          <cell r="JK19">
            <v>0</v>
          </cell>
          <cell r="JL19">
            <v>0</v>
          </cell>
          <cell r="JM19">
            <v>0</v>
          </cell>
          <cell r="JN19">
            <v>0</v>
          </cell>
          <cell r="JO19">
            <v>0</v>
          </cell>
          <cell r="JP19">
            <v>0</v>
          </cell>
          <cell r="JQ19">
            <v>0</v>
          </cell>
          <cell r="JR19">
            <v>0</v>
          </cell>
          <cell r="JS19">
            <v>0</v>
          </cell>
          <cell r="JT19">
            <v>0</v>
          </cell>
          <cell r="JU19">
            <v>0</v>
          </cell>
          <cell r="JV19">
            <v>0</v>
          </cell>
          <cell r="JW19">
            <v>0</v>
          </cell>
          <cell r="JX19">
            <v>0</v>
          </cell>
          <cell r="JY19">
            <v>0</v>
          </cell>
          <cell r="JZ19">
            <v>0</v>
          </cell>
          <cell r="KA19">
            <v>0</v>
          </cell>
          <cell r="KB19">
            <v>0</v>
          </cell>
          <cell r="KC19">
            <v>0</v>
          </cell>
          <cell r="KD19">
            <v>0</v>
          </cell>
          <cell r="KE19">
            <v>0</v>
          </cell>
          <cell r="KF19">
            <v>0</v>
          </cell>
          <cell r="KG19">
            <v>0</v>
          </cell>
          <cell r="KI19">
            <v>0</v>
          </cell>
          <cell r="KJ19">
            <v>0</v>
          </cell>
          <cell r="KK19">
            <v>0</v>
          </cell>
          <cell r="KL19">
            <v>0</v>
          </cell>
          <cell r="KM19">
            <v>0</v>
          </cell>
          <cell r="KN19">
            <v>0</v>
          </cell>
          <cell r="KO19">
            <v>0</v>
          </cell>
          <cell r="KR19">
            <v>13</v>
          </cell>
          <cell r="KS19">
            <v>0</v>
          </cell>
          <cell r="KT19">
            <v>0</v>
          </cell>
          <cell r="KU19">
            <v>0</v>
          </cell>
          <cell r="KV19">
            <v>0</v>
          </cell>
          <cell r="KW19">
            <v>0</v>
          </cell>
          <cell r="KX19">
            <v>0</v>
          </cell>
          <cell r="KY19">
            <v>0</v>
          </cell>
          <cell r="KZ19">
            <v>0</v>
          </cell>
          <cell r="LA19">
            <v>0</v>
          </cell>
          <cell r="LB19">
            <v>0</v>
          </cell>
          <cell r="LC19">
            <v>0</v>
          </cell>
          <cell r="LD19">
            <v>0</v>
          </cell>
          <cell r="LE19">
            <v>0</v>
          </cell>
          <cell r="LF19">
            <v>0</v>
          </cell>
          <cell r="LG19">
            <v>0</v>
          </cell>
          <cell r="LH19">
            <v>0</v>
          </cell>
          <cell r="LI19">
            <v>0</v>
          </cell>
          <cell r="LJ19">
            <v>0</v>
          </cell>
          <cell r="LK19">
            <v>0</v>
          </cell>
          <cell r="LL19">
            <v>0</v>
          </cell>
          <cell r="LM19">
            <v>0</v>
          </cell>
          <cell r="LN19">
            <v>0</v>
          </cell>
          <cell r="LO19">
            <v>0</v>
          </cell>
          <cell r="LP19">
            <v>0</v>
          </cell>
          <cell r="LQ19">
            <v>0</v>
          </cell>
          <cell r="LR19">
            <v>0</v>
          </cell>
          <cell r="LS19">
            <v>0</v>
          </cell>
          <cell r="LT19">
            <v>0</v>
          </cell>
          <cell r="LU19">
            <v>0</v>
          </cell>
          <cell r="LV19">
            <v>0</v>
          </cell>
          <cell r="LW19">
            <v>0</v>
          </cell>
          <cell r="LZ19">
            <v>13</v>
          </cell>
        </row>
        <row r="20">
          <cell r="B20" t="str">
            <v>APU Assumptions: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 t="e">
            <v>#REF!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0</v>
          </cell>
          <cell r="HU20">
            <v>0</v>
          </cell>
          <cell r="HV20">
            <v>0</v>
          </cell>
          <cell r="HW20">
            <v>0</v>
          </cell>
          <cell r="HX20">
            <v>0</v>
          </cell>
          <cell r="HY20">
            <v>0</v>
          </cell>
          <cell r="HZ20">
            <v>0</v>
          </cell>
          <cell r="IA20">
            <v>0</v>
          </cell>
          <cell r="IB20">
            <v>0</v>
          </cell>
          <cell r="IC20">
            <v>0</v>
          </cell>
          <cell r="ID20">
            <v>0</v>
          </cell>
          <cell r="IE20">
            <v>0</v>
          </cell>
          <cell r="IF20">
            <v>0</v>
          </cell>
          <cell r="IG20">
            <v>0</v>
          </cell>
          <cell r="IH20">
            <v>0</v>
          </cell>
          <cell r="II20">
            <v>0</v>
          </cell>
          <cell r="IJ20">
            <v>0</v>
          </cell>
          <cell r="IK20">
            <v>0</v>
          </cell>
          <cell r="IL20">
            <v>0</v>
          </cell>
          <cell r="IM20">
            <v>0</v>
          </cell>
          <cell r="IN20">
            <v>0</v>
          </cell>
          <cell r="IO20">
            <v>0</v>
          </cell>
          <cell r="IP20">
            <v>0</v>
          </cell>
          <cell r="IQ20">
            <v>0</v>
          </cell>
          <cell r="IR20">
            <v>0</v>
          </cell>
          <cell r="IS20">
            <v>0</v>
          </cell>
          <cell r="IT20">
            <v>0</v>
          </cell>
          <cell r="IU20">
            <v>0</v>
          </cell>
          <cell r="IV20">
            <v>0</v>
          </cell>
          <cell r="IW20">
            <v>0</v>
          </cell>
          <cell r="IX20">
            <v>0</v>
          </cell>
          <cell r="IY20">
            <v>0</v>
          </cell>
          <cell r="IZ20">
            <v>0</v>
          </cell>
          <cell r="JA20">
            <v>0</v>
          </cell>
          <cell r="JB20">
            <v>0</v>
          </cell>
          <cell r="JC20">
            <v>0</v>
          </cell>
          <cell r="JD20">
            <v>0</v>
          </cell>
          <cell r="JE20">
            <v>0</v>
          </cell>
          <cell r="JF20">
            <v>0</v>
          </cell>
          <cell r="JG20">
            <v>0</v>
          </cell>
          <cell r="JH20">
            <v>0</v>
          </cell>
          <cell r="JI20">
            <v>0</v>
          </cell>
          <cell r="JJ20">
            <v>0</v>
          </cell>
          <cell r="JK20">
            <v>0</v>
          </cell>
          <cell r="JL20">
            <v>0</v>
          </cell>
          <cell r="JM20">
            <v>0</v>
          </cell>
          <cell r="JN20">
            <v>0</v>
          </cell>
          <cell r="JO20">
            <v>0</v>
          </cell>
          <cell r="JP20">
            <v>0</v>
          </cell>
          <cell r="JQ20">
            <v>0</v>
          </cell>
          <cell r="JR20">
            <v>0</v>
          </cell>
          <cell r="JS20">
            <v>0</v>
          </cell>
          <cell r="JT20">
            <v>0</v>
          </cell>
          <cell r="JU20">
            <v>0</v>
          </cell>
          <cell r="JV20">
            <v>0</v>
          </cell>
          <cell r="JW20">
            <v>0</v>
          </cell>
          <cell r="JX20">
            <v>0</v>
          </cell>
          <cell r="JY20">
            <v>0</v>
          </cell>
          <cell r="JZ20">
            <v>0</v>
          </cell>
          <cell r="KA20">
            <v>0</v>
          </cell>
          <cell r="KB20">
            <v>0</v>
          </cell>
          <cell r="KC20">
            <v>0</v>
          </cell>
          <cell r="KD20">
            <v>0</v>
          </cell>
          <cell r="KE20">
            <v>0</v>
          </cell>
          <cell r="KF20">
            <v>0</v>
          </cell>
          <cell r="KG20">
            <v>0</v>
          </cell>
          <cell r="KI20">
            <v>0</v>
          </cell>
          <cell r="KJ20">
            <v>0</v>
          </cell>
          <cell r="KK20">
            <v>0</v>
          </cell>
          <cell r="KL20">
            <v>0</v>
          </cell>
          <cell r="KM20">
            <v>0</v>
          </cell>
          <cell r="KN20">
            <v>0</v>
          </cell>
          <cell r="KO20">
            <v>0</v>
          </cell>
          <cell r="KR20">
            <v>14</v>
          </cell>
          <cell r="KS20">
            <v>0</v>
          </cell>
          <cell r="KT20">
            <v>0</v>
          </cell>
          <cell r="KU20">
            <v>0</v>
          </cell>
          <cell r="KV20">
            <v>0</v>
          </cell>
          <cell r="KW20">
            <v>0</v>
          </cell>
          <cell r="KX20">
            <v>0</v>
          </cell>
          <cell r="KY20">
            <v>0</v>
          </cell>
          <cell r="KZ20">
            <v>0</v>
          </cell>
          <cell r="LA20">
            <v>0</v>
          </cell>
          <cell r="LB20">
            <v>0</v>
          </cell>
          <cell r="LC20">
            <v>0</v>
          </cell>
          <cell r="LD20">
            <v>0</v>
          </cell>
          <cell r="LE20">
            <v>0</v>
          </cell>
          <cell r="LF20">
            <v>0</v>
          </cell>
          <cell r="LG20">
            <v>0</v>
          </cell>
          <cell r="LH20">
            <v>0</v>
          </cell>
          <cell r="LI20">
            <v>0</v>
          </cell>
          <cell r="LJ20">
            <v>0</v>
          </cell>
          <cell r="LK20">
            <v>0</v>
          </cell>
          <cell r="LL20">
            <v>0</v>
          </cell>
          <cell r="LM20">
            <v>0</v>
          </cell>
          <cell r="LN20">
            <v>0</v>
          </cell>
          <cell r="LO20">
            <v>0</v>
          </cell>
          <cell r="LP20">
            <v>0</v>
          </cell>
          <cell r="LQ20">
            <v>0</v>
          </cell>
          <cell r="LR20">
            <v>0</v>
          </cell>
          <cell r="LS20">
            <v>0</v>
          </cell>
          <cell r="LT20">
            <v>0</v>
          </cell>
          <cell r="LU20">
            <v>0</v>
          </cell>
          <cell r="LV20">
            <v>0</v>
          </cell>
          <cell r="LW20">
            <v>0</v>
          </cell>
          <cell r="LZ20">
            <v>14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0</v>
          </cell>
          <cell r="FC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 t="e">
            <v>#REF!</v>
          </cell>
          <cell r="HE21">
            <v>0</v>
          </cell>
          <cell r="HF21">
            <v>0</v>
          </cell>
          <cell r="HG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  <cell r="HS21">
            <v>0</v>
          </cell>
          <cell r="HT21">
            <v>0</v>
          </cell>
          <cell r="HU21">
            <v>0</v>
          </cell>
          <cell r="HV21">
            <v>0</v>
          </cell>
          <cell r="HW21">
            <v>0</v>
          </cell>
          <cell r="HX21">
            <v>0</v>
          </cell>
          <cell r="HY21">
            <v>0</v>
          </cell>
          <cell r="HZ21">
            <v>0</v>
          </cell>
          <cell r="IA21">
            <v>0</v>
          </cell>
          <cell r="IB21">
            <v>0</v>
          </cell>
          <cell r="IC21">
            <v>0</v>
          </cell>
          <cell r="ID21">
            <v>0</v>
          </cell>
          <cell r="IE21">
            <v>0</v>
          </cell>
          <cell r="IF21">
            <v>0</v>
          </cell>
          <cell r="IG21">
            <v>0</v>
          </cell>
          <cell r="IH21">
            <v>0</v>
          </cell>
          <cell r="II21">
            <v>0</v>
          </cell>
          <cell r="IJ21">
            <v>0</v>
          </cell>
          <cell r="IK21">
            <v>0</v>
          </cell>
          <cell r="IL21">
            <v>0</v>
          </cell>
          <cell r="IM21">
            <v>0</v>
          </cell>
          <cell r="IN21">
            <v>0</v>
          </cell>
          <cell r="IO21">
            <v>0</v>
          </cell>
          <cell r="IP21">
            <v>0</v>
          </cell>
          <cell r="IQ21">
            <v>0</v>
          </cell>
          <cell r="IR21">
            <v>0</v>
          </cell>
          <cell r="IS21">
            <v>0</v>
          </cell>
          <cell r="IT21">
            <v>0</v>
          </cell>
          <cell r="IU21">
            <v>0</v>
          </cell>
          <cell r="IV21">
            <v>0</v>
          </cell>
          <cell r="IW21">
            <v>0</v>
          </cell>
          <cell r="IX21">
            <v>0</v>
          </cell>
          <cell r="IY21">
            <v>0</v>
          </cell>
          <cell r="IZ21">
            <v>0</v>
          </cell>
          <cell r="JA21">
            <v>0</v>
          </cell>
          <cell r="JB21">
            <v>0</v>
          </cell>
          <cell r="JC21">
            <v>0</v>
          </cell>
          <cell r="JD21">
            <v>0</v>
          </cell>
          <cell r="JE21">
            <v>0</v>
          </cell>
          <cell r="JF21">
            <v>0</v>
          </cell>
          <cell r="JG21">
            <v>0</v>
          </cell>
          <cell r="JH21">
            <v>0</v>
          </cell>
          <cell r="JI21">
            <v>0</v>
          </cell>
          <cell r="JJ21">
            <v>0</v>
          </cell>
          <cell r="JK21">
            <v>0</v>
          </cell>
          <cell r="JL21">
            <v>0</v>
          </cell>
          <cell r="JM21">
            <v>0</v>
          </cell>
          <cell r="JN21">
            <v>0</v>
          </cell>
          <cell r="JO21">
            <v>0</v>
          </cell>
          <cell r="JP21">
            <v>0</v>
          </cell>
          <cell r="JQ21">
            <v>0</v>
          </cell>
          <cell r="JR21">
            <v>0</v>
          </cell>
          <cell r="JS21">
            <v>0</v>
          </cell>
          <cell r="JT21">
            <v>0</v>
          </cell>
          <cell r="JU21">
            <v>0</v>
          </cell>
          <cell r="JV21">
            <v>0</v>
          </cell>
          <cell r="JW21">
            <v>0</v>
          </cell>
          <cell r="JX21">
            <v>0</v>
          </cell>
          <cell r="JY21">
            <v>0</v>
          </cell>
          <cell r="JZ21">
            <v>0</v>
          </cell>
          <cell r="KA21">
            <v>0</v>
          </cell>
          <cell r="KB21">
            <v>0</v>
          </cell>
          <cell r="KC21">
            <v>0</v>
          </cell>
          <cell r="KD21">
            <v>0</v>
          </cell>
          <cell r="KE21">
            <v>0</v>
          </cell>
          <cell r="KF21">
            <v>0</v>
          </cell>
          <cell r="KG21">
            <v>0</v>
          </cell>
          <cell r="KI21">
            <v>0</v>
          </cell>
          <cell r="KJ21">
            <v>0</v>
          </cell>
          <cell r="KK21">
            <v>0</v>
          </cell>
          <cell r="KL21">
            <v>0</v>
          </cell>
          <cell r="KM21">
            <v>0</v>
          </cell>
          <cell r="KN21">
            <v>0</v>
          </cell>
          <cell r="KO21">
            <v>0</v>
          </cell>
          <cell r="KR21">
            <v>15</v>
          </cell>
          <cell r="KS21">
            <v>0</v>
          </cell>
          <cell r="KT21">
            <v>0</v>
          </cell>
          <cell r="KU21">
            <v>0</v>
          </cell>
          <cell r="KV21">
            <v>0</v>
          </cell>
          <cell r="KW21">
            <v>0</v>
          </cell>
          <cell r="KX21">
            <v>0</v>
          </cell>
          <cell r="KY21">
            <v>0</v>
          </cell>
          <cell r="KZ21">
            <v>0</v>
          </cell>
          <cell r="LA21">
            <v>0</v>
          </cell>
          <cell r="LB21">
            <v>0</v>
          </cell>
          <cell r="LC21">
            <v>0</v>
          </cell>
          <cell r="LD21">
            <v>0</v>
          </cell>
          <cell r="LE21">
            <v>0</v>
          </cell>
          <cell r="LF21">
            <v>0</v>
          </cell>
          <cell r="LG21">
            <v>0</v>
          </cell>
          <cell r="LH21">
            <v>0</v>
          </cell>
          <cell r="LI21">
            <v>0</v>
          </cell>
          <cell r="LJ21">
            <v>0</v>
          </cell>
          <cell r="LK21">
            <v>0</v>
          </cell>
          <cell r="LL21">
            <v>0</v>
          </cell>
          <cell r="LM21">
            <v>0</v>
          </cell>
          <cell r="LN21">
            <v>0</v>
          </cell>
          <cell r="LO21">
            <v>0</v>
          </cell>
          <cell r="LP21">
            <v>0</v>
          </cell>
          <cell r="LQ21">
            <v>0</v>
          </cell>
          <cell r="LR21">
            <v>0</v>
          </cell>
          <cell r="LS21">
            <v>0</v>
          </cell>
          <cell r="LT21">
            <v>0</v>
          </cell>
          <cell r="LU21">
            <v>0</v>
          </cell>
          <cell r="LV21">
            <v>0</v>
          </cell>
          <cell r="LW21">
            <v>0</v>
          </cell>
          <cell r="LZ21">
            <v>15</v>
          </cell>
        </row>
        <row r="22">
          <cell r="B22" t="str">
            <v>Ideal APU</v>
          </cell>
          <cell r="C22">
            <v>0</v>
          </cell>
          <cell r="D22">
            <v>118.31152872584757</v>
          </cell>
          <cell r="E22">
            <v>0</v>
          </cell>
          <cell r="F22">
            <v>119.15115515777892</v>
          </cell>
          <cell r="G22">
            <v>0</v>
          </cell>
          <cell r="H22">
            <v>119.66292947780892</v>
          </cell>
          <cell r="I22">
            <v>0</v>
          </cell>
          <cell r="J22">
            <v>120.2148828679782</v>
          </cell>
          <cell r="K22">
            <v>0</v>
          </cell>
          <cell r="L22">
            <v>119.70039769286369</v>
          </cell>
          <cell r="M22">
            <v>0</v>
          </cell>
          <cell r="N22">
            <v>118.30378872851863</v>
          </cell>
          <cell r="O22">
            <v>0</v>
          </cell>
          <cell r="P22">
            <v>117.75548361301851</v>
          </cell>
          <cell r="Q22">
            <v>0</v>
          </cell>
          <cell r="R22">
            <v>117.87408935012611</v>
          </cell>
          <cell r="S22">
            <v>0</v>
          </cell>
          <cell r="T22">
            <v>118.77464143928954</v>
          </cell>
          <cell r="U22">
            <v>0</v>
          </cell>
          <cell r="V22">
            <v>119.23420038284554</v>
          </cell>
          <cell r="W22">
            <v>0</v>
          </cell>
          <cell r="X22">
            <v>119.34626788986581</v>
          </cell>
          <cell r="Y22">
            <v>0</v>
          </cell>
          <cell r="Z22">
            <v>118.33744210233563</v>
          </cell>
          <cell r="AA22">
            <v>0</v>
          </cell>
          <cell r="AB22">
            <v>118.85232876555359</v>
          </cell>
          <cell r="AC22">
            <v>0</v>
          </cell>
          <cell r="AD22">
            <v>118.93396728899863</v>
          </cell>
          <cell r="AE22">
            <v>0</v>
          </cell>
          <cell r="AF22">
            <v>119.91807309024701</v>
          </cell>
          <cell r="AG22">
            <v>0</v>
          </cell>
          <cell r="AH22">
            <v>119.96007385718177</v>
          </cell>
          <cell r="AI22">
            <v>0</v>
          </cell>
          <cell r="AJ22">
            <v>119.85755572061355</v>
          </cell>
          <cell r="AK22">
            <v>0</v>
          </cell>
          <cell r="AL22">
            <v>119.8483334947792</v>
          </cell>
          <cell r="AM22">
            <v>0</v>
          </cell>
          <cell r="AN22">
            <v>119.77199341184041</v>
          </cell>
          <cell r="AO22">
            <v>0</v>
          </cell>
          <cell r="AP22">
            <v>119.70839378700437</v>
          </cell>
          <cell r="AQ22">
            <v>0</v>
          </cell>
          <cell r="AR22">
            <v>119.60003533049859</v>
          </cell>
          <cell r="AS22">
            <v>0</v>
          </cell>
          <cell r="AT22">
            <v>119.55112707144707</v>
          </cell>
          <cell r="AU22">
            <v>0</v>
          </cell>
          <cell r="AV22">
            <v>119.402184668532</v>
          </cell>
          <cell r="AW22">
            <v>0</v>
          </cell>
          <cell r="AX22">
            <v>119.30080147832088</v>
          </cell>
          <cell r="AY22">
            <v>0</v>
          </cell>
          <cell r="AZ22">
            <v>119.09157276609919</v>
          </cell>
          <cell r="BA22">
            <v>0</v>
          </cell>
          <cell r="BB22">
            <v>119.09518325563315</v>
          </cell>
          <cell r="BC22">
            <v>0</v>
          </cell>
          <cell r="BD22">
            <v>119.59211066101646</v>
          </cell>
          <cell r="BE22">
            <v>0</v>
          </cell>
          <cell r="BF22">
            <v>15.395843537075077</v>
          </cell>
          <cell r="BG22">
            <v>0</v>
          </cell>
          <cell r="BH22">
            <v>16.073595818988</v>
          </cell>
          <cell r="BI22">
            <v>0</v>
          </cell>
          <cell r="BJ22">
            <v>17.476000055151914</v>
          </cell>
          <cell r="BK22">
            <v>0</v>
          </cell>
          <cell r="BL22">
            <v>17.185116553315208</v>
          </cell>
          <cell r="BM22">
            <v>0</v>
          </cell>
          <cell r="BN22">
            <v>18.379920403745103</v>
          </cell>
          <cell r="BO22">
            <v>0</v>
          </cell>
          <cell r="BP22">
            <v>18.03339222378095</v>
          </cell>
          <cell r="BQ22">
            <v>0</v>
          </cell>
          <cell r="BR22">
            <v>19.27684998765352</v>
          </cell>
          <cell r="BS22">
            <v>0</v>
          </cell>
          <cell r="BT22">
            <v>18.866250396556559</v>
          </cell>
          <cell r="BU22">
            <v>0</v>
          </cell>
          <cell r="BV22">
            <v>20.079938210050862</v>
          </cell>
          <cell r="BW22">
            <v>0</v>
          </cell>
          <cell r="BX22">
            <v>19.744566132404504</v>
          </cell>
          <cell r="BY22">
            <v>0</v>
          </cell>
          <cell r="BZ22">
            <v>20.926476433645387</v>
          </cell>
          <cell r="CA22">
            <v>0</v>
          </cell>
          <cell r="CB22">
            <v>20.730097433156118</v>
          </cell>
          <cell r="CC22">
            <v>0</v>
          </cell>
          <cell r="CD22">
            <v>18.514003932126936</v>
          </cell>
          <cell r="CE22">
            <v>0</v>
          </cell>
          <cell r="CF22">
            <v>21.21207981592007</v>
          </cell>
          <cell r="CG22">
            <v>0</v>
          </cell>
          <cell r="CH22">
            <v>20.83687279214168</v>
          </cell>
          <cell r="CI22">
            <v>0</v>
          </cell>
          <cell r="CJ22">
            <v>23.141188424442852</v>
          </cell>
          <cell r="CK22">
            <v>0</v>
          </cell>
          <cell r="CL22">
            <v>21.889554944715961</v>
          </cell>
          <cell r="CM22">
            <v>0</v>
          </cell>
          <cell r="CN22">
            <v>23.888225905352453</v>
          </cell>
          <cell r="CO22">
            <v>0</v>
          </cell>
          <cell r="CP22">
            <v>22.662073393921794</v>
          </cell>
          <cell r="CQ22">
            <v>0</v>
          </cell>
          <cell r="CR22">
            <v>24.694410951725409</v>
          </cell>
          <cell r="CS22">
            <v>0</v>
          </cell>
          <cell r="CT22">
            <v>23.404588453311039</v>
          </cell>
          <cell r="CU22">
            <v>0</v>
          </cell>
          <cell r="CV22">
            <v>25.400271504163157</v>
          </cell>
          <cell r="CW22">
            <v>0</v>
          </cell>
          <cell r="CX22">
            <v>24.180005892458009</v>
          </cell>
          <cell r="CY22">
            <v>0</v>
          </cell>
          <cell r="CZ22">
            <v>26.077913476302889</v>
          </cell>
          <cell r="DA22">
            <v>0</v>
          </cell>
          <cell r="DB22">
            <v>24.872546727866247</v>
          </cell>
          <cell r="DC22">
            <v>0</v>
          </cell>
          <cell r="DD22">
            <v>23.521644356860133</v>
          </cell>
          <cell r="DE22">
            <v>0</v>
          </cell>
          <cell r="DF22">
            <v>26.07316259923077</v>
          </cell>
          <cell r="DG22">
            <v>0</v>
          </cell>
          <cell r="DH22">
            <v>24.812712803681375</v>
          </cell>
          <cell r="DI22">
            <v>0</v>
          </cell>
          <cell r="DJ22">
            <v>27.720834978341767</v>
          </cell>
          <cell r="DK22">
            <v>0</v>
          </cell>
          <cell r="DL22">
            <v>25.685772316636076</v>
          </cell>
          <cell r="DM22">
            <v>0</v>
          </cell>
          <cell r="DN22">
            <v>28.301677021948475</v>
          </cell>
          <cell r="DO22">
            <v>0</v>
          </cell>
          <cell r="DP22">
            <v>26.28666760199674</v>
          </cell>
          <cell r="DQ22">
            <v>0</v>
          </cell>
          <cell r="DR22">
            <v>28.923929049960609</v>
          </cell>
          <cell r="DS22">
            <v>0</v>
          </cell>
          <cell r="DT22">
            <v>26.861559281387127</v>
          </cell>
          <cell r="DU22">
            <v>0</v>
          </cell>
          <cell r="DV22">
            <v>29.455710827377764</v>
          </cell>
          <cell r="DW22">
            <v>0</v>
          </cell>
          <cell r="DX22">
            <v>27.465321366543531</v>
          </cell>
          <cell r="DY22">
            <v>0</v>
          </cell>
          <cell r="DZ22">
            <v>29.96513578722805</v>
          </cell>
          <cell r="EA22">
            <v>0</v>
          </cell>
          <cell r="EB22">
            <v>27.99482038597526</v>
          </cell>
          <cell r="EC22">
            <v>0</v>
          </cell>
          <cell r="ED22">
            <v>27.462275335025634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0</v>
          </cell>
          <cell r="EJ22">
            <v>0</v>
          </cell>
          <cell r="EK22">
            <v>0</v>
          </cell>
          <cell r="EL22">
            <v>0</v>
          </cell>
          <cell r="EM22">
            <v>0</v>
          </cell>
          <cell r="EN22">
            <v>0</v>
          </cell>
          <cell r="EO22">
            <v>0</v>
          </cell>
          <cell r="EP22">
            <v>0</v>
          </cell>
          <cell r="EQ22">
            <v>0</v>
          </cell>
          <cell r="ER22">
            <v>0</v>
          </cell>
          <cell r="ES22">
            <v>0</v>
          </cell>
          <cell r="ET22">
            <v>0</v>
          </cell>
          <cell r="EU22">
            <v>0</v>
          </cell>
          <cell r="EV22">
            <v>0</v>
          </cell>
          <cell r="EW22">
            <v>0</v>
          </cell>
          <cell r="EX22">
            <v>0</v>
          </cell>
          <cell r="EY22">
            <v>0</v>
          </cell>
          <cell r="EZ22">
            <v>0</v>
          </cell>
          <cell r="FA22">
            <v>0</v>
          </cell>
          <cell r="FB22">
            <v>0</v>
          </cell>
          <cell r="FC22">
            <v>0</v>
          </cell>
          <cell r="FD22">
            <v>0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0</v>
          </cell>
          <cell r="FL22">
            <v>0</v>
          </cell>
          <cell r="FM22">
            <v>0</v>
          </cell>
          <cell r="FN22">
            <v>0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0</v>
          </cell>
          <cell r="FW22">
            <v>0</v>
          </cell>
          <cell r="FX22">
            <v>0</v>
          </cell>
          <cell r="FY22">
            <v>0</v>
          </cell>
          <cell r="FZ22">
            <v>0</v>
          </cell>
          <cell r="GA22">
            <v>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0</v>
          </cell>
          <cell r="GO22">
            <v>0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0</v>
          </cell>
          <cell r="GW22">
            <v>0</v>
          </cell>
          <cell r="GX22">
            <v>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 t="b">
            <v>1</v>
          </cell>
          <cell r="HE22">
            <v>0</v>
          </cell>
          <cell r="HF22">
            <v>119.67632250118868</v>
          </cell>
          <cell r="HG22">
            <v>0</v>
          </cell>
          <cell r="HH22">
            <v>118.5865566781336</v>
          </cell>
          <cell r="HI22">
            <v>0</v>
          </cell>
          <cell r="HJ22">
            <v>118.62764372408706</v>
          </cell>
          <cell r="HK22">
            <v>0</v>
          </cell>
          <cell r="HL22">
            <v>118.845346252585</v>
          </cell>
          <cell r="HM22">
            <v>0</v>
          </cell>
          <cell r="HN22">
            <v>118.93396728899863</v>
          </cell>
          <cell r="HO22">
            <v>0</v>
          </cell>
          <cell r="HP22">
            <v>119.91190088934745</v>
          </cell>
          <cell r="HQ22">
            <v>0</v>
          </cell>
          <cell r="HR22">
            <v>119.77624023120798</v>
          </cell>
          <cell r="HS22">
            <v>0</v>
          </cell>
          <cell r="HT22">
            <v>119.51778235682589</v>
          </cell>
          <cell r="HU22">
            <v>0</v>
          </cell>
          <cell r="HV22">
            <v>119.16251916668439</v>
          </cell>
          <cell r="HW22">
            <v>0</v>
          </cell>
          <cell r="HX22">
            <v>119.59211066101646</v>
          </cell>
          <cell r="HY22">
            <v>0</v>
          </cell>
          <cell r="HZ22"/>
          <cell r="IA22">
            <v>0</v>
          </cell>
          <cell r="IB22"/>
          <cell r="IC22">
            <v>0</v>
          </cell>
          <cell r="ID22"/>
          <cell r="IE22">
            <v>0</v>
          </cell>
          <cell r="IF22"/>
          <cell r="IG22">
            <v>0</v>
          </cell>
          <cell r="IH22">
            <v>18.514003932126936</v>
          </cell>
          <cell r="II22">
            <v>0</v>
          </cell>
          <cell r="IJ22"/>
          <cell r="IK22">
            <v>0</v>
          </cell>
          <cell r="IL22"/>
          <cell r="IM22">
            <v>0</v>
          </cell>
          <cell r="IN22"/>
          <cell r="IO22">
            <v>0</v>
          </cell>
          <cell r="IP22"/>
          <cell r="IQ22">
            <v>0</v>
          </cell>
          <cell r="IR22">
            <v>23.521644356860133</v>
          </cell>
          <cell r="IS22">
            <v>0</v>
          </cell>
          <cell r="IT22"/>
          <cell r="IU22">
            <v>0</v>
          </cell>
          <cell r="IV22"/>
          <cell r="IW22">
            <v>0</v>
          </cell>
          <cell r="IX22"/>
          <cell r="IY22">
            <v>0</v>
          </cell>
          <cell r="IZ22"/>
          <cell r="JA22">
            <v>0</v>
          </cell>
          <cell r="JB22">
            <v>27.462275335025634</v>
          </cell>
          <cell r="JC22">
            <v>0</v>
          </cell>
          <cell r="JD22">
            <v>0</v>
          </cell>
          <cell r="JE22">
            <v>0</v>
          </cell>
          <cell r="JF22">
            <v>0</v>
          </cell>
          <cell r="JG22">
            <v>0</v>
          </cell>
          <cell r="JH22">
            <v>0</v>
          </cell>
          <cell r="JI22">
            <v>0</v>
          </cell>
          <cell r="JJ22">
            <v>0</v>
          </cell>
          <cell r="JK22">
            <v>0</v>
          </cell>
          <cell r="JL22">
            <v>0</v>
          </cell>
          <cell r="JM22">
            <v>0</v>
          </cell>
          <cell r="JN22">
            <v>0</v>
          </cell>
          <cell r="JO22">
            <v>0</v>
          </cell>
          <cell r="JP22">
            <v>0</v>
          </cell>
          <cell r="JQ22">
            <v>0</v>
          </cell>
          <cell r="JR22">
            <v>0</v>
          </cell>
          <cell r="JS22">
            <v>0</v>
          </cell>
          <cell r="JT22">
            <v>0</v>
          </cell>
          <cell r="JU22">
            <v>0</v>
          </cell>
          <cell r="JV22">
            <v>0</v>
          </cell>
          <cell r="JW22">
            <v>0</v>
          </cell>
          <cell r="JX22">
            <v>0</v>
          </cell>
          <cell r="JY22">
            <v>0</v>
          </cell>
          <cell r="JZ22">
            <v>0</v>
          </cell>
          <cell r="KA22">
            <v>0</v>
          </cell>
          <cell r="KB22">
            <v>0</v>
          </cell>
          <cell r="KC22">
            <v>0</v>
          </cell>
          <cell r="KD22">
            <v>0</v>
          </cell>
          <cell r="KE22">
            <v>0</v>
          </cell>
          <cell r="KF22">
            <v>0</v>
          </cell>
          <cell r="KG22">
            <v>0</v>
          </cell>
          <cell r="KI22">
            <v>119.40704231779392</v>
          </cell>
          <cell r="KJ22">
            <v>0</v>
          </cell>
          <cell r="KK22">
            <v>119.00209321069116</v>
          </cell>
          <cell r="KL22">
            <v>0</v>
          </cell>
          <cell r="KM22">
            <v>118.32436539470783</v>
          </cell>
          <cell r="KN22">
            <v>0</v>
          </cell>
          <cell r="KO22">
            <v>118.84185499610072</v>
          </cell>
          <cell r="KR22">
            <v>16</v>
          </cell>
          <cell r="KS22">
            <v>119.15115515777892</v>
          </cell>
          <cell r="KT22">
            <v>0</v>
          </cell>
          <cell r="KU22">
            <v>119.40704231779392</v>
          </cell>
          <cell r="KV22">
            <v>0</v>
          </cell>
          <cell r="KW22">
            <v>119.67632250118868</v>
          </cell>
          <cell r="KX22">
            <v>0</v>
          </cell>
          <cell r="KY22">
            <v>119.68234129910743</v>
          </cell>
          <cell r="KZ22">
            <v>0</v>
          </cell>
          <cell r="LA22">
            <v>119.40663078498967</v>
          </cell>
          <cell r="LB22">
            <v>0</v>
          </cell>
          <cell r="LC22">
            <v>119.13143958966116</v>
          </cell>
          <cell r="LD22">
            <v>0</v>
          </cell>
          <cell r="LE22">
            <v>118.95181812687044</v>
          </cell>
          <cell r="LF22">
            <v>0</v>
          </cell>
          <cell r="LG22">
            <v>118.92967104092283</v>
          </cell>
          <cell r="LH22">
            <v>0</v>
          </cell>
          <cell r="LI22">
            <v>118.96350763446981</v>
          </cell>
          <cell r="LJ22">
            <v>0</v>
          </cell>
          <cell r="LK22">
            <v>119.00178366000941</v>
          </cell>
          <cell r="LL22">
            <v>0</v>
          </cell>
          <cell r="LM22">
            <v>118.94138897294816</v>
          </cell>
          <cell r="LN22">
            <v>0</v>
          </cell>
          <cell r="LO22">
            <v>118.93396728899863</v>
          </cell>
          <cell r="LP22">
            <v>0</v>
          </cell>
          <cell r="LQ22">
            <v>119.93907347371439</v>
          </cell>
          <cell r="LR22">
            <v>0</v>
          </cell>
          <cell r="LS22">
            <v>119.8101634533098</v>
          </cell>
          <cell r="LT22">
            <v>0</v>
          </cell>
          <cell r="LU22">
            <v>119.57558120097283</v>
          </cell>
          <cell r="LV22">
            <v>0</v>
          </cell>
          <cell r="LW22">
            <v>119.19618712221003</v>
          </cell>
          <cell r="LZ22">
            <v>16</v>
          </cell>
          <cell r="MA22">
            <v>119.91807309024701</v>
          </cell>
          <cell r="MC22">
            <v>119.93907347371439</v>
          </cell>
          <cell r="MD22">
            <v>0</v>
          </cell>
          <cell r="ME22">
            <v>119.91190088934745</v>
          </cell>
          <cell r="MF22">
            <v>0</v>
          </cell>
          <cell r="MG22">
            <v>119.89600904070538</v>
          </cell>
          <cell r="MH22">
            <v>0</v>
          </cell>
          <cell r="MI22">
            <v>119.8712059149324</v>
          </cell>
          <cell r="MJ22">
            <v>0</v>
          </cell>
          <cell r="MK22">
            <v>119.84407056027773</v>
          </cell>
          <cell r="ML22">
            <v>0</v>
          </cell>
          <cell r="MM22">
            <v>119.809208384595</v>
          </cell>
          <cell r="MN22">
            <v>0</v>
          </cell>
          <cell r="MO22">
            <v>119.77694822045152</v>
          </cell>
          <cell r="MP22">
            <v>0</v>
          </cell>
          <cell r="MQ22">
            <v>119.7353078257938</v>
          </cell>
          <cell r="MR22">
            <v>0</v>
          </cell>
          <cell r="MS22">
            <v>119.69185719104651</v>
          </cell>
          <cell r="MT22">
            <v>0</v>
          </cell>
          <cell r="MU22">
            <v>119.63728587968767</v>
          </cell>
          <cell r="MV22">
            <v>0</v>
          </cell>
          <cell r="MW22">
            <v>119.59211066101646</v>
          </cell>
        </row>
        <row r="23">
          <cell r="B23" t="str">
            <v>% Collected ~ ALL Segments</v>
          </cell>
          <cell r="C23">
            <v>0</v>
          </cell>
          <cell r="D23">
            <v>0.87820703368844744</v>
          </cell>
          <cell r="E23">
            <v>0</v>
          </cell>
          <cell r="F23">
            <v>0.86437975194124883</v>
          </cell>
          <cell r="G23">
            <v>0</v>
          </cell>
          <cell r="H23">
            <v>0.8554406595703955</v>
          </cell>
          <cell r="I23">
            <v>0</v>
          </cell>
          <cell r="J23">
            <v>0.88820490820134634</v>
          </cell>
          <cell r="K23">
            <v>0</v>
          </cell>
          <cell r="L23">
            <v>0.86290522573670292</v>
          </cell>
          <cell r="M23">
            <v>0</v>
          </cell>
          <cell r="N23">
            <v>0.90444481793893838</v>
          </cell>
          <cell r="O23">
            <v>0</v>
          </cell>
          <cell r="P23">
            <v>0.88686274542978005</v>
          </cell>
          <cell r="Q23">
            <v>0</v>
          </cell>
          <cell r="R23">
            <v>0.9036198586479266</v>
          </cell>
          <cell r="S23">
            <v>0</v>
          </cell>
          <cell r="T23">
            <v>0.89448756692995335</v>
          </cell>
          <cell r="U23">
            <v>0</v>
          </cell>
          <cell r="V23">
            <v>0.87571602449271313</v>
          </cell>
          <cell r="W23">
            <v>0</v>
          </cell>
          <cell r="X23">
            <v>0.90018784495681192</v>
          </cell>
          <cell r="Y23">
            <v>0</v>
          </cell>
          <cell r="Z23">
            <v>0.85587935247714542</v>
          </cell>
          <cell r="AA23">
            <v>0</v>
          </cell>
          <cell r="AB23">
            <v>0.8898862802141424</v>
          </cell>
          <cell r="AC23">
            <v>0</v>
          </cell>
          <cell r="AD23">
            <v>0.88179667779248616</v>
          </cell>
          <cell r="AE23">
            <v>0</v>
          </cell>
          <cell r="AF23">
            <v>0.86882726966694923</v>
          </cell>
          <cell r="AG23">
            <v>0</v>
          </cell>
          <cell r="AH23">
            <v>0.88780226734554357</v>
          </cell>
          <cell r="AI23">
            <v>0</v>
          </cell>
          <cell r="AJ23">
            <v>0.9036949276747287</v>
          </cell>
          <cell r="AK23">
            <v>0</v>
          </cell>
          <cell r="AL23">
            <v>0.88473728101550742</v>
          </cell>
          <cell r="AM23">
            <v>0</v>
          </cell>
          <cell r="AN23">
            <v>0.89844836281495688</v>
          </cell>
          <cell r="AO23">
            <v>0</v>
          </cell>
          <cell r="AP23">
            <v>0.87925465060418539</v>
          </cell>
          <cell r="AQ23">
            <v>0</v>
          </cell>
          <cell r="AR23">
            <v>0.90010054853169752</v>
          </cell>
          <cell r="AS23">
            <v>0</v>
          </cell>
          <cell r="AT23">
            <v>0.91651008659613953</v>
          </cell>
          <cell r="AU23">
            <v>0</v>
          </cell>
          <cell r="AV23">
            <v>0.86076801325039842</v>
          </cell>
          <cell r="AW23">
            <v>0</v>
          </cell>
          <cell r="AX23">
            <v>0.90622244782666406</v>
          </cell>
          <cell r="AY23">
            <v>0</v>
          </cell>
          <cell r="AZ23">
            <v>0.86737348031684236</v>
          </cell>
          <cell r="BA23">
            <v>0</v>
          </cell>
          <cell r="BB23">
            <v>0.90364012200383104</v>
          </cell>
          <cell r="BC23">
            <v>0</v>
          </cell>
          <cell r="BD23">
            <v>0.88978107366823278</v>
          </cell>
          <cell r="BE23">
            <v>0</v>
          </cell>
          <cell r="BF23">
            <v>0.95016977195448116</v>
          </cell>
          <cell r="BG23">
            <v>0</v>
          </cell>
          <cell r="BH23">
            <v>0.90619989771553</v>
          </cell>
          <cell r="BI23">
            <v>0</v>
          </cell>
          <cell r="BJ23">
            <v>0.89118365552323309</v>
          </cell>
          <cell r="BK23">
            <v>0</v>
          </cell>
          <cell r="BL23">
            <v>0.93895707311777699</v>
          </cell>
          <cell r="BM23">
            <v>0</v>
          </cell>
          <cell r="BN23">
            <v>0.89901890032500142</v>
          </cell>
          <cell r="BO23">
            <v>0</v>
          </cell>
          <cell r="BP23">
            <v>0.93790191903466458</v>
          </cell>
          <cell r="BQ23">
            <v>0</v>
          </cell>
          <cell r="BR23">
            <v>0.90005798880171539</v>
          </cell>
          <cell r="BS23">
            <v>0</v>
          </cell>
          <cell r="BT23">
            <v>0.94006497643194897</v>
          </cell>
          <cell r="BU23">
            <v>0</v>
          </cell>
          <cell r="BV23">
            <v>0.90240946912793241</v>
          </cell>
          <cell r="BW23">
            <v>0</v>
          </cell>
          <cell r="BX23">
            <v>0.93973349408492524</v>
          </cell>
          <cell r="BY23">
            <v>0</v>
          </cell>
          <cell r="BZ23">
            <v>0.90880235640133533</v>
          </cell>
          <cell r="CA23">
            <v>0</v>
          </cell>
          <cell r="CB23">
            <v>0.94058247714955967</v>
          </cell>
          <cell r="CC23">
            <v>0</v>
          </cell>
          <cell r="CD23">
            <v>0.92101253097816904</v>
          </cell>
          <cell r="CE23">
            <v>0</v>
          </cell>
          <cell r="CF23">
            <v>0.91846867811447341</v>
          </cell>
          <cell r="CG23">
            <v>0</v>
          </cell>
          <cell r="CH23">
            <v>0.93102214940858974</v>
          </cell>
          <cell r="CI23">
            <v>0</v>
          </cell>
          <cell r="CJ23">
            <v>0.87627618767083493</v>
          </cell>
          <cell r="CK23">
            <v>0</v>
          </cell>
          <cell r="CL23">
            <v>0.94844252146895014</v>
          </cell>
          <cell r="CM23">
            <v>0</v>
          </cell>
          <cell r="CN23">
            <v>0.88264385725029493</v>
          </cell>
          <cell r="CO23">
            <v>0</v>
          </cell>
          <cell r="CP23">
            <v>0.94495950431908837</v>
          </cell>
          <cell r="CQ23">
            <v>0</v>
          </cell>
          <cell r="CR23">
            <v>0.88228393485387624</v>
          </cell>
          <cell r="CS23">
            <v>0</v>
          </cell>
          <cell r="CT23">
            <v>0.94471098627768946</v>
          </cell>
          <cell r="CU23">
            <v>0</v>
          </cell>
          <cell r="CV23">
            <v>0.8833025590279423</v>
          </cell>
          <cell r="CW23">
            <v>0</v>
          </cell>
          <cell r="CX23">
            <v>0.94313920587273881</v>
          </cell>
          <cell r="CY23">
            <v>0</v>
          </cell>
          <cell r="CZ23">
            <v>0.88977552383675407</v>
          </cell>
          <cell r="DA23">
            <v>0</v>
          </cell>
          <cell r="DB23">
            <v>0.94959730525030661</v>
          </cell>
          <cell r="DC23">
            <v>0</v>
          </cell>
          <cell r="DD23">
            <v>0.91540687089058514</v>
          </cell>
          <cell r="DE23">
            <v>0</v>
          </cell>
          <cell r="DF23">
            <v>0.90447237402078429</v>
          </cell>
          <cell r="DG23">
            <v>0</v>
          </cell>
          <cell r="DH23">
            <v>0.94603720611706321</v>
          </cell>
          <cell r="DI23">
            <v>0</v>
          </cell>
          <cell r="DJ23">
            <v>0.87393966235550169</v>
          </cell>
          <cell r="DK23">
            <v>0</v>
          </cell>
          <cell r="DL23">
            <v>0.95862433807556047</v>
          </cell>
          <cell r="DM23">
            <v>0</v>
          </cell>
          <cell r="DN23">
            <v>0.87883388826702757</v>
          </cell>
          <cell r="DO23">
            <v>0</v>
          </cell>
          <cell r="DP23">
            <v>0.9557490843639681</v>
          </cell>
          <cell r="DQ23">
            <v>0</v>
          </cell>
          <cell r="DR23">
            <v>0.87863383699895969</v>
          </cell>
          <cell r="DS23">
            <v>0</v>
          </cell>
          <cell r="DT23">
            <v>0.95526268830194383</v>
          </cell>
          <cell r="DU23">
            <v>0</v>
          </cell>
          <cell r="DV23">
            <v>0.87945784424370654</v>
          </cell>
          <cell r="DW23">
            <v>0</v>
          </cell>
          <cell r="DX23">
            <v>0.95366397446258488</v>
          </cell>
          <cell r="DY23">
            <v>0</v>
          </cell>
          <cell r="DZ23">
            <v>0.88470344925795896</v>
          </cell>
          <cell r="EA23">
            <v>0</v>
          </cell>
          <cell r="EB23">
            <v>0.95888439130523884</v>
          </cell>
          <cell r="EC23">
            <v>0</v>
          </cell>
          <cell r="ED23">
            <v>0.91770335532372416</v>
          </cell>
          <cell r="EE23">
            <v>0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0</v>
          </cell>
          <cell r="EN23">
            <v>0</v>
          </cell>
          <cell r="EO23">
            <v>0</v>
          </cell>
          <cell r="EP23">
            <v>0</v>
          </cell>
          <cell r="EQ23">
            <v>0</v>
          </cell>
          <cell r="ER23">
            <v>0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0</v>
          </cell>
          <cell r="GL23">
            <v>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0</v>
          </cell>
          <cell r="GR23">
            <v>0</v>
          </cell>
          <cell r="GS23">
            <v>0</v>
          </cell>
          <cell r="GT23">
            <v>0</v>
          </cell>
          <cell r="GU23">
            <v>0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 t="b">
            <v>1</v>
          </cell>
          <cell r="HE23">
            <v>0</v>
          </cell>
          <cell r="HF23">
            <v>0.86937784555365916</v>
          </cell>
          <cell r="HG23">
            <v>0</v>
          </cell>
          <cell r="HH23">
            <v>0.88464861350362101</v>
          </cell>
          <cell r="HI23">
            <v>0</v>
          </cell>
          <cell r="HJ23">
            <v>0.89122315276236608</v>
          </cell>
          <cell r="HK23">
            <v>0</v>
          </cell>
          <cell r="HL23">
            <v>0.88204741055476799</v>
          </cell>
          <cell r="HM23">
            <v>0</v>
          </cell>
          <cell r="HN23">
            <v>0.88179667779248616</v>
          </cell>
          <cell r="HO23">
            <v>0</v>
          </cell>
          <cell r="HP23">
            <v>0.88677209509740051</v>
          </cell>
          <cell r="HQ23">
            <v>0</v>
          </cell>
          <cell r="HR23">
            <v>0.88748097129660342</v>
          </cell>
          <cell r="HS23">
            <v>0</v>
          </cell>
          <cell r="HT23">
            <v>0.89247375633143999</v>
          </cell>
          <cell r="HU23">
            <v>0</v>
          </cell>
          <cell r="HV23">
            <v>0.89242021302250862</v>
          </cell>
          <cell r="HW23">
            <v>0</v>
          </cell>
          <cell r="HX23">
            <v>0.88978107366823278</v>
          </cell>
          <cell r="HY23">
            <v>0</v>
          </cell>
          <cell r="HZ23" t="str">
            <v>NA</v>
          </cell>
          <cell r="IA23">
            <v>0</v>
          </cell>
          <cell r="IB23" t="str">
            <v>NA</v>
          </cell>
          <cell r="IC23">
            <v>0</v>
          </cell>
          <cell r="ID23" t="str">
            <v>NA</v>
          </cell>
          <cell r="IE23">
            <v>0</v>
          </cell>
          <cell r="IF23" t="str">
            <v>NA</v>
          </cell>
          <cell r="IG23">
            <v>0</v>
          </cell>
          <cell r="IH23">
            <v>0.92101253097816904</v>
          </cell>
          <cell r="II23">
            <v>0</v>
          </cell>
          <cell r="IJ23" t="str">
            <v>NA</v>
          </cell>
          <cell r="IK23">
            <v>0</v>
          </cell>
          <cell r="IL23" t="str">
            <v>NA</v>
          </cell>
          <cell r="IM23">
            <v>0</v>
          </cell>
          <cell r="IN23" t="str">
            <v>NA</v>
          </cell>
          <cell r="IO23">
            <v>0</v>
          </cell>
          <cell r="IP23" t="str">
            <v>NA</v>
          </cell>
          <cell r="IQ23">
            <v>0</v>
          </cell>
          <cell r="IR23">
            <v>0.91540687089058514</v>
          </cell>
          <cell r="IS23">
            <v>0</v>
          </cell>
          <cell r="IT23" t="str">
            <v>NA</v>
          </cell>
          <cell r="IU23">
            <v>0</v>
          </cell>
          <cell r="IV23" t="str">
            <v>NA</v>
          </cell>
          <cell r="IW23">
            <v>0</v>
          </cell>
          <cell r="IX23" t="str">
            <v>NA</v>
          </cell>
          <cell r="IY23">
            <v>0</v>
          </cell>
          <cell r="IZ23" t="str">
            <v>NA</v>
          </cell>
          <cell r="JA23">
            <v>0</v>
          </cell>
          <cell r="JB23">
            <v>0.91770335532372416</v>
          </cell>
          <cell r="JC23">
            <v>0</v>
          </cell>
          <cell r="JD23">
            <v>0</v>
          </cell>
          <cell r="JE23">
            <v>0</v>
          </cell>
          <cell r="JF23">
            <v>0</v>
          </cell>
          <cell r="JG23">
            <v>0</v>
          </cell>
          <cell r="JH23">
            <v>0</v>
          </cell>
          <cell r="JI23">
            <v>0</v>
          </cell>
          <cell r="JJ23">
            <v>0</v>
          </cell>
          <cell r="JK23">
            <v>0</v>
          </cell>
          <cell r="JL23">
            <v>0</v>
          </cell>
          <cell r="JM23">
            <v>0</v>
          </cell>
          <cell r="JN23">
            <v>0</v>
          </cell>
          <cell r="JO23">
            <v>0</v>
          </cell>
          <cell r="JP23">
            <v>0</v>
          </cell>
          <cell r="JQ23">
            <v>0</v>
          </cell>
          <cell r="JR23">
            <v>0</v>
          </cell>
          <cell r="JS23">
            <v>0</v>
          </cell>
          <cell r="JT23">
            <v>0</v>
          </cell>
          <cell r="JU23">
            <v>0</v>
          </cell>
          <cell r="JV23">
            <v>0</v>
          </cell>
          <cell r="JW23">
            <v>0</v>
          </cell>
          <cell r="JX23">
            <v>0</v>
          </cell>
          <cell r="JY23">
            <v>0</v>
          </cell>
          <cell r="JZ23">
            <v>0</v>
          </cell>
          <cell r="KA23">
            <v>0</v>
          </cell>
          <cell r="KB23">
            <v>0</v>
          </cell>
          <cell r="KC23">
            <v>0</v>
          </cell>
          <cell r="KD23">
            <v>0</v>
          </cell>
          <cell r="KE23">
            <v>0</v>
          </cell>
          <cell r="KF23">
            <v>0</v>
          </cell>
          <cell r="KG23">
            <v>0</v>
          </cell>
          <cell r="KI23">
            <v>0.85991020575582211</v>
          </cell>
          <cell r="KJ23">
            <v>0</v>
          </cell>
          <cell r="KK23">
            <v>0.88367502183782065</v>
          </cell>
          <cell r="KL23">
            <v>0</v>
          </cell>
          <cell r="KM23">
            <v>0.89905371278893997</v>
          </cell>
          <cell r="KN23">
            <v>0</v>
          </cell>
          <cell r="KO23">
            <v>0.87803359871697872</v>
          </cell>
          <cell r="KR23">
            <v>17</v>
          </cell>
          <cell r="KS23">
            <v>0.86437975194124883</v>
          </cell>
          <cell r="KT23">
            <v>0</v>
          </cell>
          <cell r="KU23">
            <v>0.85990062759813779</v>
          </cell>
          <cell r="KV23">
            <v>0</v>
          </cell>
          <cell r="KW23">
            <v>0.86937784555365916</v>
          </cell>
          <cell r="KX23">
            <v>0</v>
          </cell>
          <cell r="KY23">
            <v>0.86775944646947822</v>
          </cell>
          <cell r="KZ23">
            <v>0</v>
          </cell>
          <cell r="LA23">
            <v>0.87502875539682778</v>
          </cell>
          <cell r="LB23">
            <v>0</v>
          </cell>
          <cell r="LC23">
            <v>0.87697830683933775</v>
          </cell>
          <cell r="LD23">
            <v>0</v>
          </cell>
          <cell r="LE23">
            <v>0.88074976022244766</v>
          </cell>
          <cell r="LF23">
            <v>0</v>
          </cell>
          <cell r="LG23">
            <v>0.88246474758805304</v>
          </cell>
          <cell r="LH23">
            <v>0</v>
          </cell>
          <cell r="LI23">
            <v>0.8817131832191144</v>
          </cell>
          <cell r="LJ23">
            <v>0</v>
          </cell>
          <cell r="LK23">
            <v>0.88356599740484232</v>
          </cell>
          <cell r="LL23">
            <v>0</v>
          </cell>
          <cell r="LM23">
            <v>0.88106181005262052</v>
          </cell>
          <cell r="LN23">
            <v>0</v>
          </cell>
          <cell r="LO23">
            <v>0.88179667779248616</v>
          </cell>
          <cell r="LP23">
            <v>0</v>
          </cell>
          <cell r="LQ23">
            <v>0.87831476850624646</v>
          </cell>
          <cell r="LR23">
            <v>0</v>
          </cell>
          <cell r="LS23">
            <v>0.89159282191523215</v>
          </cell>
          <cell r="LT23">
            <v>0</v>
          </cell>
          <cell r="LU23">
            <v>0.90830531756391852</v>
          </cell>
          <cell r="LV23">
            <v>0</v>
          </cell>
          <cell r="LW23">
            <v>0.88679796407175315</v>
          </cell>
          <cell r="LZ23">
            <v>17</v>
          </cell>
          <cell r="MA23">
            <v>0.86882726966694923</v>
          </cell>
          <cell r="MC23">
            <v>0.8783164296922803</v>
          </cell>
          <cell r="MD23">
            <v>0</v>
          </cell>
          <cell r="ME23">
            <v>0.88677209509740051</v>
          </cell>
          <cell r="MF23">
            <v>0</v>
          </cell>
          <cell r="MG23">
            <v>0.8862635938582063</v>
          </cell>
          <cell r="MH23">
            <v>0</v>
          </cell>
          <cell r="MI23">
            <v>0.88869853068239779</v>
          </cell>
          <cell r="MJ23">
            <v>0</v>
          </cell>
          <cell r="MK23">
            <v>0.8871263325892218</v>
          </cell>
          <cell r="ML23">
            <v>0</v>
          </cell>
          <cell r="MM23">
            <v>0.88897655608328208</v>
          </cell>
          <cell r="MN23">
            <v>0</v>
          </cell>
          <cell r="MO23">
            <v>0.89241175861387434</v>
          </cell>
          <cell r="MP23">
            <v>0</v>
          </cell>
          <cell r="MQ23">
            <v>0.88890556891362593</v>
          </cell>
          <cell r="MR23">
            <v>0</v>
          </cell>
          <cell r="MS23">
            <v>0.89063159905628708</v>
          </cell>
          <cell r="MT23">
            <v>0</v>
          </cell>
          <cell r="MU23">
            <v>0.88852686912584877</v>
          </cell>
          <cell r="MV23">
            <v>0</v>
          </cell>
          <cell r="MW23">
            <v>0.88978107366823278</v>
          </cell>
        </row>
        <row r="24">
          <cell r="B24" t="str">
            <v>Actual APU (Net Revenue)</v>
          </cell>
          <cell r="C24">
            <v>0</v>
          </cell>
          <cell r="D24">
            <v>103.90201669347213</v>
          </cell>
          <cell r="E24">
            <v>0</v>
          </cell>
          <cell r="F24">
            <v>102.99184593879419</v>
          </cell>
          <cell r="G24">
            <v>0</v>
          </cell>
          <cell r="H24">
            <v>102.36453531862259</v>
          </cell>
          <cell r="I24">
            <v>0</v>
          </cell>
          <cell r="J24">
            <v>106.77544900218818</v>
          </cell>
          <cell r="K24">
            <v>0</v>
          </cell>
          <cell r="L24">
            <v>103.29009869193365</v>
          </cell>
          <cell r="M24">
            <v>0</v>
          </cell>
          <cell r="N24">
            <v>106.99924865805166</v>
          </cell>
          <cell r="O24">
            <v>0</v>
          </cell>
          <cell r="P24">
            <v>104.43295148645308</v>
          </cell>
          <cell r="Q24">
            <v>0</v>
          </cell>
          <cell r="R24">
            <v>106.51336795681402</v>
          </cell>
          <cell r="S24">
            <v>0</v>
          </cell>
          <cell r="T24">
            <v>106.24244003400771</v>
          </cell>
          <cell r="U24">
            <v>0</v>
          </cell>
          <cell r="V24">
            <v>104.41529994283303</v>
          </cell>
          <cell r="W24">
            <v>0</v>
          </cell>
          <cell r="X24">
            <v>107.43405969541666</v>
          </cell>
          <cell r="Y24">
            <v>0</v>
          </cell>
          <cell r="Z24">
            <v>101.2825733203487</v>
          </cell>
          <cell r="AA24">
            <v>0</v>
          </cell>
          <cell r="AB24">
            <v>105.76505673996681</v>
          </cell>
          <cell r="AC24">
            <v>0</v>
          </cell>
          <cell r="AD24">
            <v>104.87557723211921</v>
          </cell>
          <cell r="AE24">
            <v>0</v>
          </cell>
          <cell r="AF24">
            <v>104.18809202672097</v>
          </cell>
          <cell r="AG24">
            <v>0</v>
          </cell>
          <cell r="AH24">
            <v>106.50082556134484</v>
          </cell>
          <cell r="AI24">
            <v>0</v>
          </cell>
          <cell r="AJ24">
            <v>108.31466514820963</v>
          </cell>
          <cell r="AK24">
            <v>0</v>
          </cell>
          <cell r="AL24">
            <v>106.03428871041071</v>
          </cell>
          <cell r="AM24">
            <v>0</v>
          </cell>
          <cell r="AN24">
            <v>107.60895139195182</v>
          </cell>
          <cell r="AO24">
            <v>0</v>
          </cell>
          <cell r="AP24">
            <v>105.25416195358076</v>
          </cell>
          <cell r="AQ24">
            <v>0</v>
          </cell>
          <cell r="AR24">
            <v>107.65205740539218</v>
          </cell>
          <cell r="AS24">
            <v>0</v>
          </cell>
          <cell r="AT24">
            <v>109.56981382491803</v>
          </cell>
          <cell r="AU24">
            <v>0</v>
          </cell>
          <cell r="AV24">
            <v>102.77758127488947</v>
          </cell>
          <cell r="AW24">
            <v>0</v>
          </cell>
          <cell r="AX24">
            <v>108.11306434336684</v>
          </cell>
          <cell r="AY24">
            <v>0</v>
          </cell>
          <cell r="AZ24">
            <v>103.29687194653793</v>
          </cell>
          <cell r="BA24">
            <v>0</v>
          </cell>
          <cell r="BB24">
            <v>107.61918592718895</v>
          </cell>
          <cell r="BC24">
            <v>0</v>
          </cell>
          <cell r="BD24">
            <v>106.41079662620933</v>
          </cell>
          <cell r="BE24">
            <v>0</v>
          </cell>
          <cell r="BF24">
            <v>14.628665142669499</v>
          </cell>
          <cell r="BG24">
            <v>0</v>
          </cell>
          <cell r="BH24">
            <v>14.565890887087697</v>
          </cell>
          <cell r="BI24">
            <v>0</v>
          </cell>
          <cell r="BJ24">
            <v>15.574325613074505</v>
          </cell>
          <cell r="BK24">
            <v>0</v>
          </cell>
          <cell r="BL24">
            <v>16.136086740088707</v>
          </cell>
          <cell r="BM24">
            <v>0</v>
          </cell>
          <cell r="BN24">
            <v>16.523895829435979</v>
          </cell>
          <cell r="BO24">
            <v>0</v>
          </cell>
          <cell r="BP24">
            <v>16.913553173388951</v>
          </cell>
          <cell r="BQ24">
            <v>0</v>
          </cell>
          <cell r="BR24">
            <v>17.350282830319799</v>
          </cell>
          <cell r="BS24">
            <v>0</v>
          </cell>
          <cell r="BT24">
            <v>17.735501234398189</v>
          </cell>
          <cell r="BU24">
            <v>0</v>
          </cell>
          <cell r="BV24">
            <v>18.120326380253683</v>
          </cell>
          <cell r="BW24">
            <v>0</v>
          </cell>
          <cell r="BX24">
            <v>18.554630120795363</v>
          </cell>
          <cell r="BY24">
            <v>0</v>
          </cell>
          <cell r="BZ24">
            <v>19.01803109407394</v>
          </cell>
          <cell r="CA24">
            <v>0</v>
          </cell>
          <cell r="CB24">
            <v>19.498366395229709</v>
          </cell>
          <cell r="CC24">
            <v>0</v>
          </cell>
          <cell r="CD24">
            <v>17.051629620068002</v>
          </cell>
          <cell r="CE24">
            <v>0</v>
          </cell>
          <cell r="CF24">
            <v>19.48263090858681</v>
          </cell>
          <cell r="CG24">
            <v>0</v>
          </cell>
          <cell r="CH24">
            <v>19.39959009389311</v>
          </cell>
          <cell r="CI24">
            <v>0</v>
          </cell>
          <cell r="CJ24">
            <v>20.278072370743239</v>
          </cell>
          <cell r="CK24">
            <v>0</v>
          </cell>
          <cell r="CL24">
            <v>20.760984685599531</v>
          </cell>
          <cell r="CM24">
            <v>0</v>
          </cell>
          <cell r="CN24">
            <v>21.084795855966707</v>
          </cell>
          <cell r="CO24">
            <v>0</v>
          </cell>
          <cell r="CP24">
            <v>21.41474164116314</v>
          </cell>
          <cell r="CQ24">
            <v>0</v>
          </cell>
          <cell r="CR24">
            <v>21.78748206338695</v>
          </cell>
          <cell r="CS24">
            <v>0</v>
          </cell>
          <cell r="CT24">
            <v>22.110571841150893</v>
          </cell>
          <cell r="CU24">
            <v>0</v>
          </cell>
          <cell r="CV24">
            <v>22.436124819631839</v>
          </cell>
          <cell r="CW24">
            <v>0</v>
          </cell>
          <cell r="CX24">
            <v>22.805111555410992</v>
          </cell>
          <cell r="CY24">
            <v>0</v>
          </cell>
          <cell r="CZ24">
            <v>23.203489123946952</v>
          </cell>
          <cell r="DA24">
            <v>0</v>
          </cell>
          <cell r="DB24">
            <v>23.618903347494118</v>
          </cell>
          <cell r="DC24">
            <v>0</v>
          </cell>
          <cell r="DD24">
            <v>21.531874858914524</v>
          </cell>
          <cell r="DE24">
            <v>0</v>
          </cell>
          <cell r="DF24">
            <v>23.582455274356178</v>
          </cell>
          <cell r="DG24">
            <v>0</v>
          </cell>
          <cell r="DH24">
            <v>23.47374949697981</v>
          </cell>
          <cell r="DI24">
            <v>0</v>
          </cell>
          <cell r="DJ24">
            <v>24.226337161184585</v>
          </cell>
          <cell r="DK24">
            <v>0</v>
          </cell>
          <cell r="DL24">
            <v>24.623006484994814</v>
          </cell>
          <cell r="DM24">
            <v>0</v>
          </cell>
          <cell r="DN24">
            <v>24.872472861676567</v>
          </cell>
          <cell r="DO24">
            <v>0</v>
          </cell>
          <cell r="DP24">
            <v>25.123458491588369</v>
          </cell>
          <cell r="DQ24">
            <v>0</v>
          </cell>
          <cell r="DR24">
            <v>25.413542762252565</v>
          </cell>
          <cell r="DS24">
            <v>0</v>
          </cell>
          <cell r="DT24">
            <v>25.659845331119897</v>
          </cell>
          <cell r="DU24">
            <v>0</v>
          </cell>
          <cell r="DV24">
            <v>25.905055944911656</v>
          </cell>
          <cell r="DW24">
            <v>0</v>
          </cell>
          <cell r="DX24">
            <v>26.192687534310057</v>
          </cell>
          <cell r="DY24">
            <v>0</v>
          </cell>
          <cell r="DZ24">
            <v>26.510258988443763</v>
          </cell>
          <cell r="EA24">
            <v>0</v>
          </cell>
          <cell r="EB24">
            <v>26.843796305505379</v>
          </cell>
          <cell r="EC24">
            <v>0</v>
          </cell>
          <cell r="ED24">
            <v>25.202222219776974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0</v>
          </cell>
          <cell r="EJ24">
            <v>0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0</v>
          </cell>
          <cell r="EQ24">
            <v>0</v>
          </cell>
          <cell r="ER24">
            <v>0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0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 t="b">
            <v>1</v>
          </cell>
          <cell r="HE24">
            <v>0</v>
          </cell>
          <cell r="HF24">
            <v>104.04394341986831</v>
          </cell>
          <cell r="HG24">
            <v>0</v>
          </cell>
          <cell r="HH24">
            <v>104.90743294547946</v>
          </cell>
          <cell r="HI24">
            <v>0</v>
          </cell>
          <cell r="HJ24">
            <v>105.72370264455158</v>
          </cell>
          <cell r="HK24">
            <v>0</v>
          </cell>
          <cell r="HL24">
            <v>104.8272299185774</v>
          </cell>
          <cell r="HM24">
            <v>0</v>
          </cell>
          <cell r="HN24">
            <v>104.87557723211921</v>
          </cell>
          <cell r="HO24">
            <v>0</v>
          </cell>
          <cell r="HP24">
            <v>106.33452757875848</v>
          </cell>
          <cell r="HQ24">
            <v>0</v>
          </cell>
          <cell r="HR24">
            <v>106.29913401864776</v>
          </cell>
          <cell r="HS24">
            <v>0</v>
          </cell>
          <cell r="HT24">
            <v>106.6664841683999</v>
          </cell>
          <cell r="HU24">
            <v>0</v>
          </cell>
          <cell r="HV24">
            <v>106.34304073903125</v>
          </cell>
          <cell r="HW24">
            <v>0</v>
          </cell>
          <cell r="HX24">
            <v>106.41079662620933</v>
          </cell>
          <cell r="HY24">
            <v>0</v>
          </cell>
          <cell r="HZ24"/>
          <cell r="IA24">
            <v>0</v>
          </cell>
          <cell r="IB24"/>
          <cell r="IC24">
            <v>0</v>
          </cell>
          <cell r="ID24"/>
          <cell r="IE24">
            <v>0</v>
          </cell>
          <cell r="IF24"/>
          <cell r="IG24">
            <v>0</v>
          </cell>
          <cell r="IH24">
            <v>17.051629620068002</v>
          </cell>
          <cell r="II24">
            <v>0</v>
          </cell>
          <cell r="IJ24"/>
          <cell r="IK24">
            <v>0</v>
          </cell>
          <cell r="IL24"/>
          <cell r="IM24">
            <v>0</v>
          </cell>
          <cell r="IN24"/>
          <cell r="IO24">
            <v>0</v>
          </cell>
          <cell r="IP24"/>
          <cell r="IQ24">
            <v>0</v>
          </cell>
          <cell r="IR24">
            <v>21.531874858914524</v>
          </cell>
          <cell r="IS24">
            <v>0</v>
          </cell>
          <cell r="IT24"/>
          <cell r="IU24">
            <v>0</v>
          </cell>
          <cell r="IV24"/>
          <cell r="IW24">
            <v>0</v>
          </cell>
          <cell r="IX24"/>
          <cell r="IY24">
            <v>0</v>
          </cell>
          <cell r="IZ24"/>
          <cell r="JA24">
            <v>0</v>
          </cell>
          <cell r="JB24">
            <v>25.202222219776974</v>
          </cell>
          <cell r="JC24">
            <v>0</v>
          </cell>
          <cell r="JD24">
            <v>0</v>
          </cell>
          <cell r="JE24">
            <v>0</v>
          </cell>
          <cell r="JF24">
            <v>0</v>
          </cell>
          <cell r="JG24">
            <v>0</v>
          </cell>
          <cell r="JH24">
            <v>0</v>
          </cell>
          <cell r="JI24">
            <v>0</v>
          </cell>
          <cell r="JJ24">
            <v>0</v>
          </cell>
          <cell r="JK24">
            <v>0</v>
          </cell>
          <cell r="JL24">
            <v>0</v>
          </cell>
          <cell r="JM24">
            <v>0</v>
          </cell>
          <cell r="JN24">
            <v>0</v>
          </cell>
          <cell r="JO24">
            <v>0</v>
          </cell>
          <cell r="JP24">
            <v>0</v>
          </cell>
          <cell r="JQ24">
            <v>0</v>
          </cell>
          <cell r="JR24">
            <v>0</v>
          </cell>
          <cell r="JS24">
            <v>0</v>
          </cell>
          <cell r="JT24">
            <v>0</v>
          </cell>
          <cell r="JU24">
            <v>0</v>
          </cell>
          <cell r="JV24">
            <v>0</v>
          </cell>
          <cell r="JW24">
            <v>0</v>
          </cell>
          <cell r="JX24">
            <v>0</v>
          </cell>
          <cell r="JY24">
            <v>0</v>
          </cell>
          <cell r="JZ24">
            <v>0</v>
          </cell>
          <cell r="KA24">
            <v>0</v>
          </cell>
          <cell r="KB24">
            <v>0</v>
          </cell>
          <cell r="KC24">
            <v>0</v>
          </cell>
          <cell r="KD24">
            <v>0</v>
          </cell>
          <cell r="KE24">
            <v>0</v>
          </cell>
          <cell r="KF24">
            <v>0</v>
          </cell>
          <cell r="KG24">
            <v>0</v>
          </cell>
          <cell r="KI24">
            <v>102.67819062870839</v>
          </cell>
          <cell r="KJ24">
            <v>0</v>
          </cell>
          <cell r="KK24">
            <v>105.14467367499265</v>
          </cell>
          <cell r="KL24">
            <v>0</v>
          </cell>
          <cell r="KM24">
            <v>106.37790399541086</v>
          </cell>
          <cell r="KN24">
            <v>0</v>
          </cell>
          <cell r="KO24">
            <v>104.35831650788268</v>
          </cell>
          <cell r="KR24">
            <v>18</v>
          </cell>
          <cell r="KS24">
            <v>102.99184593879419</v>
          </cell>
          <cell r="KT24">
            <v>0</v>
          </cell>
          <cell r="KU24">
            <v>102.67819062870839</v>
          </cell>
          <cell r="KV24">
            <v>0</v>
          </cell>
          <cell r="KW24">
            <v>104.04394341986831</v>
          </cell>
          <cell r="KX24">
            <v>0</v>
          </cell>
          <cell r="KY24">
            <v>103.85548223788464</v>
          </cell>
          <cell r="KZ24">
            <v>0</v>
          </cell>
          <cell r="LA24">
            <v>104.48423552191805</v>
          </cell>
          <cell r="LB24">
            <v>0</v>
          </cell>
          <cell r="LC24">
            <v>104.47568818267389</v>
          </cell>
          <cell r="LD24">
            <v>0</v>
          </cell>
          <cell r="LE24">
            <v>104.76678529326534</v>
          </cell>
          <cell r="LF24">
            <v>0</v>
          </cell>
          <cell r="LG24">
            <v>104.95124213585814</v>
          </cell>
          <cell r="LH24">
            <v>0</v>
          </cell>
          <cell r="LI24">
            <v>104.89169300329979</v>
          </cell>
          <cell r="LJ24">
            <v>0</v>
          </cell>
          <cell r="LK24">
            <v>105.14592967251149</v>
          </cell>
          <cell r="LL24">
            <v>0</v>
          </cell>
          <cell r="LM24">
            <v>104.79471545867851</v>
          </cell>
          <cell r="LN24">
            <v>0</v>
          </cell>
          <cell r="LO24">
            <v>104.87557723211921</v>
          </cell>
          <cell r="LP24">
            <v>0</v>
          </cell>
          <cell r="LQ24">
            <v>105.3444587940329</v>
          </cell>
          <cell r="LR24">
            <v>0</v>
          </cell>
          <cell r="LS24">
            <v>106.82162005118127</v>
          </cell>
          <cell r="LT24">
            <v>0</v>
          </cell>
          <cell r="LU24">
            <v>108.61093561515511</v>
          </cell>
          <cell r="LV24">
            <v>0</v>
          </cell>
          <cell r="LW24">
            <v>105.70496814495239</v>
          </cell>
          <cell r="LZ24">
            <v>18</v>
          </cell>
          <cell r="MA24">
            <v>104.18809202672097</v>
          </cell>
          <cell r="MC24">
            <v>105.3444587940329</v>
          </cell>
          <cell r="MD24">
            <v>0</v>
          </cell>
          <cell r="ME24">
            <v>106.33452757875848</v>
          </cell>
          <cell r="MF24">
            <v>0</v>
          </cell>
          <cell r="MG24">
            <v>106.25946786167154</v>
          </cell>
          <cell r="MH24">
            <v>0</v>
          </cell>
          <cell r="MI24">
            <v>106.52936456772758</v>
          </cell>
          <cell r="MJ24">
            <v>0</v>
          </cell>
          <cell r="MK24">
            <v>106.31683079870311</v>
          </cell>
          <cell r="ML24">
            <v>0</v>
          </cell>
          <cell r="MM24">
            <v>106.50757745680154</v>
          </cell>
          <cell r="MN24">
            <v>0</v>
          </cell>
          <cell r="MO24">
            <v>106.8903570028161</v>
          </cell>
          <cell r="MP24">
            <v>0</v>
          </cell>
          <cell r="MQ24">
            <v>106.43338192193536</v>
          </cell>
          <cell r="MR24">
            <v>0</v>
          </cell>
          <cell r="MS24">
            <v>106.60135016407851</v>
          </cell>
          <cell r="MT24">
            <v>0</v>
          </cell>
          <cell r="MU24">
            <v>106.300943053393</v>
          </cell>
          <cell r="MV24">
            <v>0</v>
          </cell>
          <cell r="MW24">
            <v>106.41079662620933</v>
          </cell>
        </row>
        <row r="25">
          <cell r="B25" t="str">
            <v>Cash % Collected ~ RTO Core</v>
          </cell>
          <cell r="C25">
            <v>0</v>
          </cell>
          <cell r="D25">
            <v>0.88016940052486226</v>
          </cell>
          <cell r="E25">
            <v>0</v>
          </cell>
          <cell r="F25">
            <v>0.82465295134049421</v>
          </cell>
          <cell r="G25">
            <v>0</v>
          </cell>
          <cell r="H25">
            <v>0.84660345473719112</v>
          </cell>
          <cell r="I25">
            <v>0</v>
          </cell>
          <cell r="J25">
            <v>0.86889704356331565</v>
          </cell>
          <cell r="K25">
            <v>0</v>
          </cell>
          <cell r="L25">
            <v>0.93676285642874602</v>
          </cell>
          <cell r="M25">
            <v>0</v>
          </cell>
          <cell r="N25">
            <v>0.83652902413127272</v>
          </cell>
          <cell r="O25">
            <v>0</v>
          </cell>
          <cell r="P25">
            <v>0.87465485415717348</v>
          </cell>
          <cell r="Q25">
            <v>0</v>
          </cell>
          <cell r="R25">
            <v>0.92161944584879318</v>
          </cell>
          <cell r="S25">
            <v>0</v>
          </cell>
          <cell r="T25">
            <v>0.87968287920036448</v>
          </cell>
          <cell r="U25">
            <v>0</v>
          </cell>
          <cell r="V25">
            <v>0.90443360251618699</v>
          </cell>
          <cell r="W25">
            <v>0</v>
          </cell>
          <cell r="X25">
            <v>0.8971967600556624</v>
          </cell>
          <cell r="Y25">
            <v>0</v>
          </cell>
          <cell r="Z25">
            <v>0.83811594594354</v>
          </cell>
          <cell r="AA25">
            <v>0</v>
          </cell>
          <cell r="AB25">
            <v>0.94748477968025513</v>
          </cell>
          <cell r="AC25">
            <v>0</v>
          </cell>
          <cell r="AD25">
            <v>0.88120169416590044</v>
          </cell>
          <cell r="AE25">
            <v>0</v>
          </cell>
          <cell r="AF25">
            <v>0.83</v>
          </cell>
          <cell r="AG25">
            <v>0</v>
          </cell>
          <cell r="AH25">
            <v>0.86749999999999994</v>
          </cell>
          <cell r="AI25">
            <v>0</v>
          </cell>
          <cell r="AJ25">
            <v>0.96750000000000003</v>
          </cell>
          <cell r="AK25">
            <v>0</v>
          </cell>
          <cell r="AL25">
            <v>0.83499999999999996</v>
          </cell>
          <cell r="AM25">
            <v>0</v>
          </cell>
          <cell r="AN25">
            <v>0.875</v>
          </cell>
          <cell r="AO25">
            <v>0</v>
          </cell>
          <cell r="AP25">
            <v>0.93399999999999994</v>
          </cell>
          <cell r="AQ25">
            <v>0</v>
          </cell>
          <cell r="AR25">
            <v>0.85</v>
          </cell>
          <cell r="AS25">
            <v>0</v>
          </cell>
          <cell r="AT25">
            <v>0.91</v>
          </cell>
          <cell r="AU25">
            <v>0</v>
          </cell>
          <cell r="AV25">
            <v>0.86</v>
          </cell>
          <cell r="AW25">
            <v>0</v>
          </cell>
          <cell r="AX25">
            <v>0.88200000000000001</v>
          </cell>
          <cell r="AY25">
            <v>0</v>
          </cell>
          <cell r="AZ25">
            <v>0.89500000000000002</v>
          </cell>
          <cell r="BA25">
            <v>0</v>
          </cell>
          <cell r="BB25">
            <v>0.91200000000000003</v>
          </cell>
          <cell r="BC25">
            <v>0</v>
          </cell>
          <cell r="BD25">
            <v>0.88439453117401745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.88439453117401745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.88439453117401745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.88439453117401745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0</v>
          </cell>
          <cell r="EP25">
            <v>0</v>
          </cell>
          <cell r="EQ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0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0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 t="b">
            <v>1</v>
          </cell>
          <cell r="HE25">
            <v>0</v>
          </cell>
          <cell r="HF25">
            <v>0.84671781654700029</v>
          </cell>
          <cell r="HG25">
            <v>0</v>
          </cell>
          <cell r="HH25">
            <v>0.88264891157239733</v>
          </cell>
          <cell r="HI25">
            <v>0</v>
          </cell>
          <cell r="HJ25">
            <v>0.90191197585511473</v>
          </cell>
          <cell r="HK25">
            <v>0</v>
          </cell>
          <cell r="HL25">
            <v>0.89426582855981918</v>
          </cell>
          <cell r="HM25">
            <v>0</v>
          </cell>
          <cell r="HN25">
            <v>0.88120169416590044</v>
          </cell>
          <cell r="HO25">
            <v>0</v>
          </cell>
          <cell r="HP25">
            <v>0.88833333333333331</v>
          </cell>
          <cell r="HQ25">
            <v>0</v>
          </cell>
          <cell r="HR25">
            <v>0.88133333333333341</v>
          </cell>
          <cell r="HS25">
            <v>0</v>
          </cell>
          <cell r="HT25">
            <v>0.87333333333333341</v>
          </cell>
          <cell r="HU25">
            <v>0</v>
          </cell>
          <cell r="HV25">
            <v>0.89633333333333332</v>
          </cell>
          <cell r="HW25">
            <v>0</v>
          </cell>
          <cell r="HX25">
            <v>0.88439453117401745</v>
          </cell>
          <cell r="HY25">
            <v>0</v>
          </cell>
          <cell r="HZ25"/>
          <cell r="IA25">
            <v>0</v>
          </cell>
          <cell r="IB25"/>
          <cell r="IC25">
            <v>0</v>
          </cell>
          <cell r="ID25"/>
          <cell r="IE25">
            <v>0</v>
          </cell>
          <cell r="IF25"/>
          <cell r="IG25">
            <v>0</v>
          </cell>
          <cell r="IH25">
            <v>0.88439453117401745</v>
          </cell>
          <cell r="II25">
            <v>0</v>
          </cell>
          <cell r="IJ25"/>
          <cell r="IK25">
            <v>0</v>
          </cell>
          <cell r="IL25"/>
          <cell r="IM25">
            <v>0</v>
          </cell>
          <cell r="IN25"/>
          <cell r="IO25">
            <v>0</v>
          </cell>
          <cell r="IP25"/>
          <cell r="IQ25">
            <v>0</v>
          </cell>
          <cell r="IR25">
            <v>0.88439453117401745</v>
          </cell>
          <cell r="IS25">
            <v>0</v>
          </cell>
          <cell r="IT25"/>
          <cell r="IU25">
            <v>0</v>
          </cell>
          <cell r="IV25"/>
          <cell r="IW25">
            <v>0</v>
          </cell>
          <cell r="IX25"/>
          <cell r="IY25">
            <v>0</v>
          </cell>
          <cell r="IZ25"/>
          <cell r="JA25">
            <v>0</v>
          </cell>
          <cell r="JB25">
            <v>0.88439453117401745</v>
          </cell>
          <cell r="JC25">
            <v>0</v>
          </cell>
          <cell r="JD25">
            <v>0</v>
          </cell>
          <cell r="JE25">
            <v>0</v>
          </cell>
          <cell r="JF25">
            <v>0</v>
          </cell>
          <cell r="JG25">
            <v>0</v>
          </cell>
          <cell r="JH25">
            <v>0</v>
          </cell>
          <cell r="JI25">
            <v>0</v>
          </cell>
          <cell r="JJ25">
            <v>0</v>
          </cell>
          <cell r="JK25">
            <v>0</v>
          </cell>
          <cell r="JL25">
            <v>0</v>
          </cell>
          <cell r="JM25">
            <v>0</v>
          </cell>
          <cell r="JN25">
            <v>0</v>
          </cell>
          <cell r="JO25">
            <v>0</v>
          </cell>
          <cell r="JP25">
            <v>0</v>
          </cell>
          <cell r="JQ25">
            <v>0</v>
          </cell>
          <cell r="JR25">
            <v>0</v>
          </cell>
          <cell r="JS25">
            <v>0</v>
          </cell>
          <cell r="JT25">
            <v>0</v>
          </cell>
          <cell r="JU25">
            <v>0</v>
          </cell>
          <cell r="JV25">
            <v>0</v>
          </cell>
          <cell r="JW25">
            <v>0</v>
          </cell>
          <cell r="JX25">
            <v>0</v>
          </cell>
          <cell r="JY25">
            <v>0</v>
          </cell>
          <cell r="JZ25">
            <v>0</v>
          </cell>
          <cell r="KA25">
            <v>0</v>
          </cell>
          <cell r="KB25">
            <v>0</v>
          </cell>
          <cell r="KC25">
            <v>0</v>
          </cell>
          <cell r="KD25">
            <v>0</v>
          </cell>
          <cell r="KE25">
            <v>0</v>
          </cell>
          <cell r="KF25">
            <v>0</v>
          </cell>
          <cell r="KG25">
            <v>0</v>
          </cell>
          <cell r="KI25">
            <v>0.83562820303884267</v>
          </cell>
          <cell r="KJ25">
            <v>0</v>
          </cell>
          <cell r="KK25">
            <v>0.88664594028000931</v>
          </cell>
          <cell r="KL25">
            <v>0</v>
          </cell>
          <cell r="KM25">
            <v>0.90065116252457877</v>
          </cell>
          <cell r="KN25">
            <v>0</v>
          </cell>
          <cell r="KO25">
            <v>0.8676563529996012</v>
          </cell>
          <cell r="KR25">
            <v>19</v>
          </cell>
          <cell r="KS25">
            <v>0</v>
          </cell>
          <cell r="KT25">
            <v>0</v>
          </cell>
          <cell r="KU25">
            <v>0</v>
          </cell>
          <cell r="KV25">
            <v>0</v>
          </cell>
          <cell r="KW25">
            <v>0</v>
          </cell>
          <cell r="KX25">
            <v>0</v>
          </cell>
          <cell r="KY25">
            <v>0</v>
          </cell>
          <cell r="KZ25">
            <v>0</v>
          </cell>
          <cell r="LA25">
            <v>0</v>
          </cell>
          <cell r="LB25">
            <v>0</v>
          </cell>
          <cell r="LC25">
            <v>0</v>
          </cell>
          <cell r="LD25">
            <v>0</v>
          </cell>
          <cell r="LE25">
            <v>0</v>
          </cell>
          <cell r="LF25">
            <v>0</v>
          </cell>
          <cell r="LG25">
            <v>0</v>
          </cell>
          <cell r="LH25">
            <v>0</v>
          </cell>
          <cell r="LI25">
            <v>0</v>
          </cell>
          <cell r="LJ25">
            <v>0</v>
          </cell>
          <cell r="LK25">
            <v>0</v>
          </cell>
          <cell r="LL25">
            <v>0</v>
          </cell>
          <cell r="LM25">
            <v>0</v>
          </cell>
          <cell r="LN25">
            <v>0</v>
          </cell>
          <cell r="LO25">
            <v>0</v>
          </cell>
          <cell r="LP25">
            <v>0</v>
          </cell>
          <cell r="LQ25">
            <v>0.84874999999999989</v>
          </cell>
          <cell r="LR25">
            <v>0</v>
          </cell>
          <cell r="LS25">
            <v>0.85499999999999998</v>
          </cell>
          <cell r="LT25">
            <v>0</v>
          </cell>
          <cell r="LU25">
            <v>0.88</v>
          </cell>
          <cell r="LV25">
            <v>0</v>
          </cell>
          <cell r="LW25">
            <v>0.88850000000000007</v>
          </cell>
          <cell r="LZ25">
            <v>19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0</v>
          </cell>
          <cell r="EM26">
            <v>0</v>
          </cell>
          <cell r="EN26">
            <v>0</v>
          </cell>
          <cell r="EO26">
            <v>0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0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0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  <cell r="FY26">
            <v>0</v>
          </cell>
          <cell r="FZ26">
            <v>0</v>
          </cell>
          <cell r="GA26">
            <v>0</v>
          </cell>
          <cell r="GB26">
            <v>0</v>
          </cell>
          <cell r="GC26">
            <v>0</v>
          </cell>
          <cell r="GD26">
            <v>0</v>
          </cell>
          <cell r="GE26">
            <v>0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S26">
            <v>0</v>
          </cell>
          <cell r="GT26">
            <v>0</v>
          </cell>
          <cell r="GU26">
            <v>0</v>
          </cell>
          <cell r="GV26">
            <v>0</v>
          </cell>
          <cell r="GW26">
            <v>0</v>
          </cell>
          <cell r="GX26">
            <v>0</v>
          </cell>
          <cell r="GY26">
            <v>0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 t="e">
            <v>#REF!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0</v>
          </cell>
          <cell r="HP26">
            <v>0</v>
          </cell>
          <cell r="HQ26">
            <v>0</v>
          </cell>
          <cell r="HR26">
            <v>0</v>
          </cell>
          <cell r="HS26">
            <v>0</v>
          </cell>
          <cell r="HT26">
            <v>0</v>
          </cell>
          <cell r="HU26">
            <v>0</v>
          </cell>
          <cell r="HV26">
            <v>0</v>
          </cell>
          <cell r="HW26">
            <v>0</v>
          </cell>
          <cell r="HX26">
            <v>0</v>
          </cell>
          <cell r="HY26">
            <v>0</v>
          </cell>
          <cell r="HZ26">
            <v>0</v>
          </cell>
          <cell r="IA26">
            <v>0</v>
          </cell>
          <cell r="IB26">
            <v>0</v>
          </cell>
          <cell r="IC26">
            <v>0</v>
          </cell>
          <cell r="ID26">
            <v>0</v>
          </cell>
          <cell r="IE26">
            <v>0</v>
          </cell>
          <cell r="IF26">
            <v>0</v>
          </cell>
          <cell r="IG26">
            <v>0</v>
          </cell>
          <cell r="IH26">
            <v>0</v>
          </cell>
          <cell r="II26">
            <v>0</v>
          </cell>
          <cell r="IJ26">
            <v>0</v>
          </cell>
          <cell r="IK26">
            <v>0</v>
          </cell>
          <cell r="IL26">
            <v>0</v>
          </cell>
          <cell r="IM26">
            <v>0</v>
          </cell>
          <cell r="IN26">
            <v>0</v>
          </cell>
          <cell r="IO26">
            <v>0</v>
          </cell>
          <cell r="IP26">
            <v>0</v>
          </cell>
          <cell r="IQ26">
            <v>0</v>
          </cell>
          <cell r="IR26">
            <v>0</v>
          </cell>
          <cell r="IS26">
            <v>0</v>
          </cell>
          <cell r="IT26">
            <v>0</v>
          </cell>
          <cell r="IU26">
            <v>0</v>
          </cell>
          <cell r="IV26">
            <v>0</v>
          </cell>
          <cell r="IW26">
            <v>0</v>
          </cell>
          <cell r="IX26">
            <v>0</v>
          </cell>
          <cell r="IY26">
            <v>0</v>
          </cell>
          <cell r="IZ26">
            <v>0</v>
          </cell>
          <cell r="JA26">
            <v>0</v>
          </cell>
          <cell r="JB26">
            <v>0</v>
          </cell>
          <cell r="JC26">
            <v>0</v>
          </cell>
          <cell r="JD26">
            <v>0</v>
          </cell>
          <cell r="JE26">
            <v>0</v>
          </cell>
          <cell r="JF26">
            <v>0</v>
          </cell>
          <cell r="JG26">
            <v>0</v>
          </cell>
          <cell r="JH26">
            <v>0</v>
          </cell>
          <cell r="JI26">
            <v>0</v>
          </cell>
          <cell r="JJ26">
            <v>0</v>
          </cell>
          <cell r="JK26">
            <v>0</v>
          </cell>
          <cell r="JL26">
            <v>0</v>
          </cell>
          <cell r="JM26">
            <v>0</v>
          </cell>
          <cell r="JN26">
            <v>0</v>
          </cell>
          <cell r="JO26">
            <v>0</v>
          </cell>
          <cell r="JP26">
            <v>0</v>
          </cell>
          <cell r="JQ26">
            <v>0</v>
          </cell>
          <cell r="JR26">
            <v>0</v>
          </cell>
          <cell r="JS26">
            <v>0</v>
          </cell>
          <cell r="JT26">
            <v>0</v>
          </cell>
          <cell r="JU26">
            <v>0</v>
          </cell>
          <cell r="JV26">
            <v>0</v>
          </cell>
          <cell r="JW26">
            <v>0</v>
          </cell>
          <cell r="JX26">
            <v>0</v>
          </cell>
          <cell r="JY26">
            <v>0</v>
          </cell>
          <cell r="JZ26">
            <v>0</v>
          </cell>
          <cell r="KA26">
            <v>0</v>
          </cell>
          <cell r="KB26">
            <v>0</v>
          </cell>
          <cell r="KC26">
            <v>0</v>
          </cell>
          <cell r="KD26">
            <v>0</v>
          </cell>
          <cell r="KE26">
            <v>0</v>
          </cell>
          <cell r="KF26">
            <v>0</v>
          </cell>
          <cell r="KG26">
            <v>0</v>
          </cell>
          <cell r="KI26">
            <v>0</v>
          </cell>
          <cell r="KJ26">
            <v>0</v>
          </cell>
          <cell r="KK26">
            <v>0</v>
          </cell>
          <cell r="KL26">
            <v>0</v>
          </cell>
          <cell r="KM26">
            <v>0</v>
          </cell>
          <cell r="KN26">
            <v>0</v>
          </cell>
          <cell r="KO26">
            <v>0</v>
          </cell>
          <cell r="KR26">
            <v>20</v>
          </cell>
          <cell r="KS26">
            <v>0</v>
          </cell>
          <cell r="KT26">
            <v>0</v>
          </cell>
          <cell r="KU26">
            <v>0</v>
          </cell>
          <cell r="KV26">
            <v>0</v>
          </cell>
          <cell r="KW26">
            <v>0</v>
          </cell>
          <cell r="KX26">
            <v>0</v>
          </cell>
          <cell r="KY26">
            <v>0</v>
          </cell>
          <cell r="KZ26">
            <v>0</v>
          </cell>
          <cell r="LA26">
            <v>0</v>
          </cell>
          <cell r="LB26">
            <v>0</v>
          </cell>
          <cell r="LC26">
            <v>0</v>
          </cell>
          <cell r="LD26">
            <v>0</v>
          </cell>
          <cell r="LE26">
            <v>0</v>
          </cell>
          <cell r="LF26">
            <v>0</v>
          </cell>
          <cell r="LG26">
            <v>0</v>
          </cell>
          <cell r="LH26">
            <v>0</v>
          </cell>
          <cell r="LI26">
            <v>0</v>
          </cell>
          <cell r="LJ26">
            <v>0</v>
          </cell>
          <cell r="LK26">
            <v>0</v>
          </cell>
          <cell r="LL26">
            <v>0</v>
          </cell>
          <cell r="LM26">
            <v>0</v>
          </cell>
          <cell r="LN26">
            <v>0</v>
          </cell>
          <cell r="LO26">
            <v>0</v>
          </cell>
          <cell r="LP26">
            <v>0</v>
          </cell>
          <cell r="LQ26">
            <v>0</v>
          </cell>
          <cell r="LR26">
            <v>0</v>
          </cell>
          <cell r="LS26">
            <v>0</v>
          </cell>
          <cell r="LT26">
            <v>0</v>
          </cell>
          <cell r="LU26">
            <v>0</v>
          </cell>
          <cell r="LV26">
            <v>0</v>
          </cell>
          <cell r="LW26">
            <v>0</v>
          </cell>
          <cell r="LZ26">
            <v>20</v>
          </cell>
        </row>
        <row r="27">
          <cell r="B27" t="str">
            <v>Average SMRR</v>
          </cell>
          <cell r="C27">
            <v>0</v>
          </cell>
          <cell r="D27">
            <v>207.90777377299887</v>
          </cell>
          <cell r="E27">
            <v>0</v>
          </cell>
          <cell r="F27">
            <v>208.74819353000001</v>
          </cell>
          <cell r="G27">
            <v>0</v>
          </cell>
          <cell r="H27">
            <v>199.58538485</v>
          </cell>
          <cell r="I27">
            <v>0</v>
          </cell>
          <cell r="J27">
            <v>206.45316634</v>
          </cell>
          <cell r="K27">
            <v>0</v>
          </cell>
          <cell r="L27">
            <v>205.60074104</v>
          </cell>
          <cell r="M27">
            <v>0</v>
          </cell>
          <cell r="N27">
            <v>204.37413436000003</v>
          </cell>
          <cell r="O27">
            <v>0</v>
          </cell>
          <cell r="P27">
            <v>203.1886495</v>
          </cell>
          <cell r="Q27">
            <v>0</v>
          </cell>
          <cell r="R27">
            <v>203.6340419</v>
          </cell>
          <cell r="S27">
            <v>0</v>
          </cell>
          <cell r="T27">
            <v>204.73699869000001</v>
          </cell>
          <cell r="U27">
            <v>0</v>
          </cell>
          <cell r="V27">
            <v>206.31124041000001</v>
          </cell>
          <cell r="W27">
            <v>0</v>
          </cell>
          <cell r="X27">
            <v>208.78104186000002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220.06416290138105</v>
          </cell>
          <cell r="AE27">
            <v>0</v>
          </cell>
          <cell r="AF27">
            <v>229.13445907701265</v>
          </cell>
          <cell r="AG27">
            <v>0</v>
          </cell>
          <cell r="AH27">
            <v>226.73798118720686</v>
          </cell>
          <cell r="AI27">
            <v>0</v>
          </cell>
          <cell r="AJ27">
            <v>223.4597035640243</v>
          </cell>
          <cell r="AK27">
            <v>0</v>
          </cell>
          <cell r="AL27">
            <v>224.06875785932183</v>
          </cell>
          <cell r="AM27">
            <v>0</v>
          </cell>
          <cell r="AN27">
            <v>224.0032254447716</v>
          </cell>
          <cell r="AO27">
            <v>0</v>
          </cell>
          <cell r="AP27">
            <v>223.80192936042022</v>
          </cell>
          <cell r="AQ27">
            <v>0</v>
          </cell>
          <cell r="AR27">
            <v>223.58060924225103</v>
          </cell>
          <cell r="AS27">
            <v>0</v>
          </cell>
          <cell r="AT27">
            <v>223.45520378169783</v>
          </cell>
          <cell r="AU27">
            <v>0</v>
          </cell>
          <cell r="AV27">
            <v>223.6872102925831</v>
          </cell>
          <cell r="AW27">
            <v>0</v>
          </cell>
          <cell r="AX27">
            <v>225.8554230660784</v>
          </cell>
          <cell r="AY27">
            <v>0</v>
          </cell>
          <cell r="AZ27">
            <v>231.85447342835482</v>
          </cell>
          <cell r="BA27">
            <v>0</v>
          </cell>
          <cell r="BB27">
            <v>239.66170807796877</v>
          </cell>
          <cell r="BC27">
            <v>0</v>
          </cell>
          <cell r="BD27">
            <v>235.72571959270144</v>
          </cell>
          <cell r="BE27">
            <v>0</v>
          </cell>
          <cell r="BF27">
            <v>31.345975731304243</v>
          </cell>
          <cell r="BG27">
            <v>0</v>
          </cell>
          <cell r="BH27">
            <v>32.787121505219339</v>
          </cell>
          <cell r="BI27">
            <v>0</v>
          </cell>
          <cell r="BJ27">
            <v>36.036146988330493</v>
          </cell>
          <cell r="BK27">
            <v>0</v>
          </cell>
          <cell r="BL27">
            <v>35.675334502052685</v>
          </cell>
          <cell r="BM27">
            <v>0</v>
          </cell>
          <cell r="BN27">
            <v>38.366164271814334</v>
          </cell>
          <cell r="BO27">
            <v>0</v>
          </cell>
          <cell r="BP27">
            <v>37.849715103214649</v>
          </cell>
          <cell r="BQ27">
            <v>0</v>
          </cell>
          <cell r="BR27">
            <v>40.694583795769724</v>
          </cell>
          <cell r="BS27">
            <v>0</v>
          </cell>
          <cell r="BT27">
            <v>40.043686944204623</v>
          </cell>
          <cell r="BU27">
            <v>0</v>
          </cell>
          <cell r="BV27">
            <v>42.850660428669265</v>
          </cell>
          <cell r="BW27">
            <v>0</v>
          </cell>
          <cell r="BX27">
            <v>42.372797263693826</v>
          </cell>
          <cell r="BY27">
            <v>0</v>
          </cell>
          <cell r="BZ27">
            <v>45.149288273879321</v>
          </cell>
          <cell r="CA27">
            <v>0</v>
          </cell>
          <cell r="CB27">
            <v>44.96357849746969</v>
          </cell>
          <cell r="CC27">
            <v>0</v>
          </cell>
          <cell r="CD27">
            <v>39.024776308102773</v>
          </cell>
          <cell r="CE27">
            <v>0</v>
          </cell>
          <cell r="CF27">
            <v>46.267313474003913</v>
          </cell>
          <cell r="CG27">
            <v>0</v>
          </cell>
          <cell r="CH27">
            <v>45.536854191219518</v>
          </cell>
          <cell r="CI27">
            <v>0</v>
          </cell>
          <cell r="CJ27">
            <v>51.097421554950039</v>
          </cell>
          <cell r="CK27">
            <v>0</v>
          </cell>
          <cell r="CL27">
            <v>48.649515224289331</v>
          </cell>
          <cell r="CM27">
            <v>0</v>
          </cell>
          <cell r="CN27">
            <v>53.379439329323738</v>
          </cell>
          <cell r="CO27">
            <v>0</v>
          </cell>
          <cell r="CP27">
            <v>50.915551895523926</v>
          </cell>
          <cell r="CQ27">
            <v>0</v>
          </cell>
          <cell r="CR27">
            <v>55.800731038197377</v>
          </cell>
          <cell r="CS27">
            <v>0</v>
          </cell>
          <cell r="CT27">
            <v>53.170386925681065</v>
          </cell>
          <cell r="CU27">
            <v>0</v>
          </cell>
          <cell r="CV27">
            <v>58.013383080626667</v>
          </cell>
          <cell r="CW27">
            <v>0</v>
          </cell>
          <cell r="CX27">
            <v>55.533290874878816</v>
          </cell>
          <cell r="CY27">
            <v>0</v>
          </cell>
          <cell r="CZ27">
            <v>60.207586283606538</v>
          </cell>
          <cell r="DA27">
            <v>0</v>
          </cell>
          <cell r="DB27">
            <v>57.724828980186452</v>
          </cell>
          <cell r="DC27">
            <v>0</v>
          </cell>
          <cell r="DD27">
            <v>52.841476380626297</v>
          </cell>
          <cell r="DE27">
            <v>0</v>
          </cell>
          <cell r="DF27">
            <v>60.797904357014396</v>
          </cell>
          <cell r="DG27">
            <v>0</v>
          </cell>
          <cell r="DH27">
            <v>57.963803839304539</v>
          </cell>
          <cell r="DI27">
            <v>0</v>
          </cell>
          <cell r="DJ27">
            <v>65.375816567555674</v>
          </cell>
          <cell r="DK27">
            <v>0</v>
          </cell>
          <cell r="DL27">
            <v>60.931247188140247</v>
          </cell>
          <cell r="DM27">
            <v>0</v>
          </cell>
          <cell r="DN27">
            <v>67.454276969028228</v>
          </cell>
          <cell r="DO27">
            <v>0</v>
          </cell>
          <cell r="DP27">
            <v>62.94367978978994</v>
          </cell>
          <cell r="DQ27">
            <v>0</v>
          </cell>
          <cell r="DR27">
            <v>69.598794228693947</v>
          </cell>
          <cell r="DS27">
            <v>0</v>
          </cell>
          <cell r="DT27">
            <v>64.930766829014317</v>
          </cell>
          <cell r="DU27">
            <v>0</v>
          </cell>
          <cell r="DV27">
            <v>71.523070474435002</v>
          </cell>
          <cell r="DW27">
            <v>0</v>
          </cell>
          <cell r="DX27">
            <v>67.002852556409138</v>
          </cell>
          <cell r="DY27">
            <v>0</v>
          </cell>
          <cell r="DZ27">
            <v>73.423175273878769</v>
          </cell>
          <cell r="EA27">
            <v>0</v>
          </cell>
          <cell r="EB27">
            <v>68.892899884452675</v>
          </cell>
          <cell r="EC27">
            <v>0</v>
          </cell>
          <cell r="ED27">
            <v>65.406289996615612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0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0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S27">
            <v>0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 t="b">
            <v>1</v>
          </cell>
          <cell r="HE27">
            <v>0</v>
          </cell>
          <cell r="HF27">
            <v>204.92891490666668</v>
          </cell>
          <cell r="HG27">
            <v>0</v>
          </cell>
          <cell r="HH27">
            <v>204.38784163333335</v>
          </cell>
          <cell r="HI27">
            <v>0</v>
          </cell>
          <cell r="HJ27">
            <v>204.89409366666666</v>
          </cell>
          <cell r="HK27">
            <v>0</v>
          </cell>
          <cell r="HL27">
            <v>69.593680620000001</v>
          </cell>
          <cell r="HM27">
            <v>0</v>
          </cell>
          <cell r="HN27">
            <v>220.06416290138105</v>
          </cell>
          <cell r="HO27">
            <v>0</v>
          </cell>
          <cell r="HP27">
            <v>226.44404794274794</v>
          </cell>
          <cell r="HQ27">
            <v>0</v>
          </cell>
          <cell r="HR27">
            <v>223.95797088817122</v>
          </cell>
          <cell r="HS27">
            <v>0</v>
          </cell>
          <cell r="HT27">
            <v>223.57434110551068</v>
          </cell>
          <cell r="HU27">
            <v>0</v>
          </cell>
          <cell r="HV27">
            <v>232.45720152413401</v>
          </cell>
          <cell r="HW27">
            <v>0</v>
          </cell>
          <cell r="HX27">
            <v>235.72571959270144</v>
          </cell>
          <cell r="HY27">
            <v>0</v>
          </cell>
          <cell r="HZ27"/>
          <cell r="IA27">
            <v>0</v>
          </cell>
          <cell r="IB27"/>
          <cell r="IC27">
            <v>0</v>
          </cell>
          <cell r="ID27"/>
          <cell r="IE27">
            <v>0</v>
          </cell>
          <cell r="IF27"/>
          <cell r="IG27">
            <v>0</v>
          </cell>
          <cell r="IH27">
            <v>39.024776308102773</v>
          </cell>
          <cell r="II27">
            <v>0</v>
          </cell>
          <cell r="IJ27"/>
          <cell r="IK27">
            <v>0</v>
          </cell>
          <cell r="IL27"/>
          <cell r="IM27">
            <v>0</v>
          </cell>
          <cell r="IN27"/>
          <cell r="IO27">
            <v>0</v>
          </cell>
          <cell r="IP27"/>
          <cell r="IQ27">
            <v>0</v>
          </cell>
          <cell r="IR27">
            <v>52.841476380626297</v>
          </cell>
          <cell r="IS27">
            <v>0</v>
          </cell>
          <cell r="IT27"/>
          <cell r="IU27">
            <v>0</v>
          </cell>
          <cell r="IV27"/>
          <cell r="IW27">
            <v>0</v>
          </cell>
          <cell r="IX27"/>
          <cell r="IY27">
            <v>0</v>
          </cell>
          <cell r="IZ27"/>
          <cell r="JA27">
            <v>0</v>
          </cell>
          <cell r="JB27">
            <v>65.406289996615612</v>
          </cell>
          <cell r="JC27">
            <v>0</v>
          </cell>
          <cell r="JD27">
            <v>0</v>
          </cell>
          <cell r="JE27">
            <v>0</v>
          </cell>
          <cell r="JF27">
            <v>0</v>
          </cell>
          <cell r="JG27">
            <v>0</v>
          </cell>
          <cell r="JH27">
            <v>0</v>
          </cell>
          <cell r="JI27">
            <v>0</v>
          </cell>
          <cell r="JJ27">
            <v>0</v>
          </cell>
          <cell r="JK27">
            <v>0</v>
          </cell>
          <cell r="JL27">
            <v>0</v>
          </cell>
          <cell r="JM27">
            <v>0</v>
          </cell>
          <cell r="JN27">
            <v>0</v>
          </cell>
          <cell r="JO27">
            <v>0</v>
          </cell>
          <cell r="JP27">
            <v>0</v>
          </cell>
          <cell r="JQ27">
            <v>0</v>
          </cell>
          <cell r="JR27">
            <v>0</v>
          </cell>
          <cell r="JS27">
            <v>0</v>
          </cell>
          <cell r="JT27">
            <v>0</v>
          </cell>
          <cell r="JU27">
            <v>0</v>
          </cell>
          <cell r="JV27">
            <v>0</v>
          </cell>
          <cell r="JW27">
            <v>0</v>
          </cell>
          <cell r="JX27">
            <v>0</v>
          </cell>
          <cell r="JY27">
            <v>0</v>
          </cell>
          <cell r="JZ27">
            <v>0</v>
          </cell>
          <cell r="KA27">
            <v>0</v>
          </cell>
          <cell r="KB27">
            <v>0</v>
          </cell>
          <cell r="KC27">
            <v>0</v>
          </cell>
          <cell r="KD27">
            <v>0</v>
          </cell>
          <cell r="KE27">
            <v>0</v>
          </cell>
          <cell r="KF27">
            <v>0</v>
          </cell>
          <cell r="KG27">
            <v>0</v>
          </cell>
          <cell r="KI27">
            <v>204.16678919</v>
          </cell>
          <cell r="KJ27">
            <v>0</v>
          </cell>
          <cell r="KK27">
            <v>204.98743770000002</v>
          </cell>
          <cell r="KL27">
            <v>0</v>
          </cell>
          <cell r="KM27">
            <v>204.185520295</v>
          </cell>
          <cell r="KN27">
            <v>0</v>
          </cell>
          <cell r="KO27">
            <v>104.39052093000001</v>
          </cell>
          <cell r="KR27">
            <v>21</v>
          </cell>
          <cell r="KS27">
            <v>208.74819353000001</v>
          </cell>
          <cell r="KT27">
            <v>0</v>
          </cell>
          <cell r="KU27">
            <v>199.58538485</v>
          </cell>
          <cell r="KV27">
            <v>0</v>
          </cell>
          <cell r="KW27">
            <v>206.45316634</v>
          </cell>
          <cell r="KX27">
            <v>0</v>
          </cell>
          <cell r="KY27">
            <v>205.60074104</v>
          </cell>
          <cell r="KZ27">
            <v>0</v>
          </cell>
          <cell r="LA27">
            <v>204.37413436000003</v>
          </cell>
          <cell r="LB27">
            <v>0</v>
          </cell>
          <cell r="LC27">
            <v>203.1886495</v>
          </cell>
          <cell r="LD27">
            <v>0</v>
          </cell>
          <cell r="LE27">
            <v>203.6340419</v>
          </cell>
          <cell r="LF27">
            <v>0</v>
          </cell>
          <cell r="LG27">
            <v>204.73699869000001</v>
          </cell>
          <cell r="LH27">
            <v>0</v>
          </cell>
          <cell r="LI27">
            <v>206.31124041000001</v>
          </cell>
          <cell r="LJ27">
            <v>0</v>
          </cell>
          <cell r="LK27">
            <v>208.78104186000002</v>
          </cell>
          <cell r="LL27">
            <v>0</v>
          </cell>
          <cell r="LM27">
            <v>0</v>
          </cell>
          <cell r="LN27">
            <v>0</v>
          </cell>
          <cell r="LO27">
            <v>0</v>
          </cell>
          <cell r="LP27">
            <v>0</v>
          </cell>
          <cell r="LQ27">
            <v>227.93622013210975</v>
          </cell>
          <cell r="LR27">
            <v>0</v>
          </cell>
          <cell r="LS27">
            <v>224.03599165204673</v>
          </cell>
          <cell r="LT27">
            <v>0</v>
          </cell>
          <cell r="LU27">
            <v>223.51790651197445</v>
          </cell>
          <cell r="LV27">
            <v>0</v>
          </cell>
          <cell r="LW27">
            <v>228.85494824721661</v>
          </cell>
          <cell r="LZ27">
            <v>21</v>
          </cell>
          <cell r="MA27">
            <v>229.13445907701265</v>
          </cell>
          <cell r="MC27">
            <v>226.73798118720686</v>
          </cell>
          <cell r="ME27">
            <v>223.4597035640243</v>
          </cell>
          <cell r="MG27">
            <v>224.06875785932183</v>
          </cell>
          <cell r="MI27">
            <v>224.0032254447716</v>
          </cell>
          <cell r="MK27">
            <v>223.80192936042022</v>
          </cell>
          <cell r="MM27">
            <v>223.58060924225103</v>
          </cell>
          <cell r="MO27">
            <v>223.45520378169783</v>
          </cell>
          <cell r="MQ27">
            <v>223.6872102925831</v>
          </cell>
          <cell r="MS27">
            <v>225.8554230660784</v>
          </cell>
          <cell r="MU27">
            <v>231.85447342835482</v>
          </cell>
          <cell r="MW27">
            <v>239.66170807796877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0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0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 t="e">
            <v>#REF!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  <cell r="HL28">
            <v>0</v>
          </cell>
          <cell r="HM28">
            <v>0</v>
          </cell>
          <cell r="HN28">
            <v>0</v>
          </cell>
          <cell r="HO28">
            <v>0</v>
          </cell>
          <cell r="HP28">
            <v>0</v>
          </cell>
          <cell r="HQ28">
            <v>0</v>
          </cell>
          <cell r="HR28">
            <v>0</v>
          </cell>
          <cell r="HS28">
            <v>0</v>
          </cell>
          <cell r="HT28">
            <v>0</v>
          </cell>
          <cell r="HU28">
            <v>0</v>
          </cell>
          <cell r="HV28">
            <v>0</v>
          </cell>
          <cell r="HW28">
            <v>0</v>
          </cell>
          <cell r="HX28">
            <v>0</v>
          </cell>
          <cell r="HY28">
            <v>0</v>
          </cell>
          <cell r="HZ28">
            <v>0</v>
          </cell>
          <cell r="IA28">
            <v>0</v>
          </cell>
          <cell r="IB28">
            <v>0</v>
          </cell>
          <cell r="IC28">
            <v>0</v>
          </cell>
          <cell r="ID28">
            <v>0</v>
          </cell>
          <cell r="IE28">
            <v>0</v>
          </cell>
          <cell r="IF28">
            <v>0</v>
          </cell>
          <cell r="IG28">
            <v>0</v>
          </cell>
          <cell r="IH28">
            <v>0</v>
          </cell>
          <cell r="II28">
            <v>0</v>
          </cell>
          <cell r="IJ28">
            <v>0</v>
          </cell>
          <cell r="IK28">
            <v>0</v>
          </cell>
          <cell r="IL28">
            <v>0</v>
          </cell>
          <cell r="IM28">
            <v>0</v>
          </cell>
          <cell r="IN28">
            <v>0</v>
          </cell>
          <cell r="IO28">
            <v>0</v>
          </cell>
          <cell r="IP28">
            <v>0</v>
          </cell>
          <cell r="IQ28">
            <v>0</v>
          </cell>
          <cell r="IR28">
            <v>0</v>
          </cell>
          <cell r="IS28">
            <v>0</v>
          </cell>
          <cell r="IT28">
            <v>0</v>
          </cell>
          <cell r="IU28">
            <v>0</v>
          </cell>
          <cell r="IV28">
            <v>0</v>
          </cell>
          <cell r="IW28">
            <v>0</v>
          </cell>
          <cell r="IX28">
            <v>0</v>
          </cell>
          <cell r="IY28">
            <v>0</v>
          </cell>
          <cell r="IZ28">
            <v>0</v>
          </cell>
          <cell r="JA28">
            <v>0</v>
          </cell>
          <cell r="JB28">
            <v>0</v>
          </cell>
          <cell r="JC28">
            <v>0</v>
          </cell>
          <cell r="JD28">
            <v>0</v>
          </cell>
          <cell r="JE28">
            <v>0</v>
          </cell>
          <cell r="JF28">
            <v>0</v>
          </cell>
          <cell r="JG28">
            <v>0</v>
          </cell>
          <cell r="JH28">
            <v>0</v>
          </cell>
          <cell r="JI28">
            <v>0</v>
          </cell>
          <cell r="JJ28">
            <v>0</v>
          </cell>
          <cell r="JK28">
            <v>0</v>
          </cell>
          <cell r="JL28">
            <v>0</v>
          </cell>
          <cell r="JM28">
            <v>0</v>
          </cell>
          <cell r="JN28">
            <v>0</v>
          </cell>
          <cell r="JO28">
            <v>0</v>
          </cell>
          <cell r="JP28">
            <v>0</v>
          </cell>
          <cell r="JQ28">
            <v>0</v>
          </cell>
          <cell r="JR28">
            <v>0</v>
          </cell>
          <cell r="JS28">
            <v>0</v>
          </cell>
          <cell r="JT28">
            <v>0</v>
          </cell>
          <cell r="JU28">
            <v>0</v>
          </cell>
          <cell r="JV28">
            <v>0</v>
          </cell>
          <cell r="JW28">
            <v>0</v>
          </cell>
          <cell r="JX28">
            <v>0</v>
          </cell>
          <cell r="JY28">
            <v>0</v>
          </cell>
          <cell r="JZ28">
            <v>0</v>
          </cell>
          <cell r="KA28">
            <v>0</v>
          </cell>
          <cell r="KB28">
            <v>0</v>
          </cell>
          <cell r="KC28">
            <v>0</v>
          </cell>
          <cell r="KD28">
            <v>0</v>
          </cell>
          <cell r="KE28">
            <v>0</v>
          </cell>
          <cell r="KF28">
            <v>0</v>
          </cell>
          <cell r="KG28">
            <v>0</v>
          </cell>
          <cell r="KI28">
            <v>0</v>
          </cell>
          <cell r="KJ28">
            <v>0</v>
          </cell>
          <cell r="KK28">
            <v>0</v>
          </cell>
          <cell r="KL28">
            <v>0</v>
          </cell>
          <cell r="KM28">
            <v>0</v>
          </cell>
          <cell r="KN28">
            <v>0</v>
          </cell>
          <cell r="KO28">
            <v>0</v>
          </cell>
          <cell r="KR28">
            <v>22</v>
          </cell>
          <cell r="KS28">
            <v>0</v>
          </cell>
          <cell r="KT28">
            <v>0</v>
          </cell>
          <cell r="KU28">
            <v>0</v>
          </cell>
          <cell r="KV28">
            <v>0</v>
          </cell>
          <cell r="KW28">
            <v>0</v>
          </cell>
          <cell r="KX28">
            <v>0</v>
          </cell>
          <cell r="KY28">
            <v>0</v>
          </cell>
          <cell r="KZ28">
            <v>0</v>
          </cell>
          <cell r="LA28">
            <v>0</v>
          </cell>
          <cell r="LB28">
            <v>0</v>
          </cell>
          <cell r="LC28">
            <v>0</v>
          </cell>
          <cell r="LD28">
            <v>0</v>
          </cell>
          <cell r="LE28">
            <v>0</v>
          </cell>
          <cell r="LF28">
            <v>0</v>
          </cell>
          <cell r="LG28">
            <v>0</v>
          </cell>
          <cell r="LH28">
            <v>0</v>
          </cell>
          <cell r="LI28">
            <v>0</v>
          </cell>
          <cell r="LJ28">
            <v>0</v>
          </cell>
          <cell r="LK28">
            <v>0</v>
          </cell>
          <cell r="LL28">
            <v>0</v>
          </cell>
          <cell r="LM28">
            <v>0</v>
          </cell>
          <cell r="LN28">
            <v>0</v>
          </cell>
          <cell r="LO28">
            <v>0</v>
          </cell>
          <cell r="LP28">
            <v>0</v>
          </cell>
          <cell r="LQ28">
            <v>0</v>
          </cell>
          <cell r="LR28">
            <v>0</v>
          </cell>
          <cell r="LS28">
            <v>0</v>
          </cell>
          <cell r="LT28">
            <v>0</v>
          </cell>
          <cell r="LU28">
            <v>0</v>
          </cell>
          <cell r="LV28">
            <v>0</v>
          </cell>
          <cell r="LW28">
            <v>0</v>
          </cell>
          <cell r="LZ28">
            <v>22</v>
          </cell>
        </row>
        <row r="29">
          <cell r="B29" t="str">
            <v>BOR &amp; Loan Count Assumptions: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0</v>
          </cell>
          <cell r="EK29">
            <v>0</v>
          </cell>
          <cell r="EL29">
            <v>0</v>
          </cell>
          <cell r="EM29">
            <v>0</v>
          </cell>
          <cell r="EN29">
            <v>0</v>
          </cell>
          <cell r="EO29">
            <v>0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C29">
            <v>0</v>
          </cell>
          <cell r="FD29">
            <v>0</v>
          </cell>
          <cell r="FE29">
            <v>0</v>
          </cell>
          <cell r="FF29">
            <v>0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0</v>
          </cell>
          <cell r="FW29">
            <v>0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0</v>
          </cell>
          <cell r="GK29">
            <v>0</v>
          </cell>
          <cell r="GL29">
            <v>0</v>
          </cell>
          <cell r="GM29">
            <v>0</v>
          </cell>
          <cell r="GN29">
            <v>0</v>
          </cell>
          <cell r="GO29">
            <v>0</v>
          </cell>
          <cell r="GP29">
            <v>0</v>
          </cell>
          <cell r="GQ29">
            <v>0</v>
          </cell>
          <cell r="GR29">
            <v>0</v>
          </cell>
          <cell r="GS29">
            <v>0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 t="e">
            <v>#REF!</v>
          </cell>
          <cell r="HE29">
            <v>0</v>
          </cell>
          <cell r="HF29">
            <v>0</v>
          </cell>
          <cell r="HG29">
            <v>0</v>
          </cell>
          <cell r="HH29">
            <v>0</v>
          </cell>
          <cell r="HI29">
            <v>0</v>
          </cell>
          <cell r="HJ29">
            <v>0</v>
          </cell>
          <cell r="HK29">
            <v>0</v>
          </cell>
          <cell r="HL29">
            <v>0</v>
          </cell>
          <cell r="HM29">
            <v>0</v>
          </cell>
          <cell r="HN29">
            <v>0</v>
          </cell>
          <cell r="HO29">
            <v>0</v>
          </cell>
          <cell r="HP29">
            <v>0</v>
          </cell>
          <cell r="HQ29">
            <v>0</v>
          </cell>
          <cell r="HR29">
            <v>0</v>
          </cell>
          <cell r="HS29">
            <v>0</v>
          </cell>
          <cell r="HT29">
            <v>0</v>
          </cell>
          <cell r="HU29">
            <v>0</v>
          </cell>
          <cell r="HV29">
            <v>0</v>
          </cell>
          <cell r="HW29">
            <v>0</v>
          </cell>
          <cell r="HX29">
            <v>0</v>
          </cell>
          <cell r="HY29">
            <v>0</v>
          </cell>
          <cell r="HZ29">
            <v>0</v>
          </cell>
          <cell r="IA29">
            <v>0</v>
          </cell>
          <cell r="IB29">
            <v>0</v>
          </cell>
          <cell r="IC29">
            <v>0</v>
          </cell>
          <cell r="ID29">
            <v>0</v>
          </cell>
          <cell r="IE29">
            <v>0</v>
          </cell>
          <cell r="IF29">
            <v>0</v>
          </cell>
          <cell r="IG29">
            <v>0</v>
          </cell>
          <cell r="IH29">
            <v>0</v>
          </cell>
          <cell r="II29">
            <v>0</v>
          </cell>
          <cell r="IJ29">
            <v>0</v>
          </cell>
          <cell r="IK29">
            <v>0</v>
          </cell>
          <cell r="IL29">
            <v>0</v>
          </cell>
          <cell r="IM29">
            <v>0</v>
          </cell>
          <cell r="IN29">
            <v>0</v>
          </cell>
          <cell r="IO29">
            <v>0</v>
          </cell>
          <cell r="IP29">
            <v>0</v>
          </cell>
          <cell r="IQ29">
            <v>0</v>
          </cell>
          <cell r="IR29">
            <v>0</v>
          </cell>
          <cell r="IS29">
            <v>0</v>
          </cell>
          <cell r="IT29">
            <v>0</v>
          </cell>
          <cell r="IU29">
            <v>0</v>
          </cell>
          <cell r="IV29">
            <v>0</v>
          </cell>
          <cell r="IW29">
            <v>0</v>
          </cell>
          <cell r="IX29">
            <v>0</v>
          </cell>
          <cell r="IY29">
            <v>0</v>
          </cell>
          <cell r="IZ29">
            <v>0</v>
          </cell>
          <cell r="JA29">
            <v>0</v>
          </cell>
          <cell r="JB29">
            <v>0</v>
          </cell>
          <cell r="JC29">
            <v>0</v>
          </cell>
          <cell r="JD29">
            <v>0</v>
          </cell>
          <cell r="JE29">
            <v>0</v>
          </cell>
          <cell r="JF29">
            <v>0</v>
          </cell>
          <cell r="JG29">
            <v>0</v>
          </cell>
          <cell r="JH29">
            <v>0</v>
          </cell>
          <cell r="JI29">
            <v>0</v>
          </cell>
          <cell r="JJ29">
            <v>0</v>
          </cell>
          <cell r="JK29">
            <v>0</v>
          </cell>
          <cell r="JL29">
            <v>0</v>
          </cell>
          <cell r="JM29">
            <v>0</v>
          </cell>
          <cell r="JN29">
            <v>0</v>
          </cell>
          <cell r="JO29">
            <v>0</v>
          </cell>
          <cell r="JP29">
            <v>0</v>
          </cell>
          <cell r="JQ29">
            <v>0</v>
          </cell>
          <cell r="JR29">
            <v>0</v>
          </cell>
          <cell r="JS29">
            <v>0</v>
          </cell>
          <cell r="JT29">
            <v>0</v>
          </cell>
          <cell r="JU29">
            <v>0</v>
          </cell>
          <cell r="JV29">
            <v>0</v>
          </cell>
          <cell r="JW29">
            <v>0</v>
          </cell>
          <cell r="JX29">
            <v>0</v>
          </cell>
          <cell r="JY29">
            <v>0</v>
          </cell>
          <cell r="JZ29">
            <v>0</v>
          </cell>
          <cell r="KA29">
            <v>0</v>
          </cell>
          <cell r="KB29">
            <v>0</v>
          </cell>
          <cell r="KC29">
            <v>0</v>
          </cell>
          <cell r="KD29">
            <v>0</v>
          </cell>
          <cell r="KE29">
            <v>0</v>
          </cell>
          <cell r="KF29">
            <v>0</v>
          </cell>
          <cell r="KG29">
            <v>0</v>
          </cell>
          <cell r="KI29">
            <v>0</v>
          </cell>
          <cell r="KJ29">
            <v>0</v>
          </cell>
          <cell r="KK29">
            <v>0</v>
          </cell>
          <cell r="KL29">
            <v>0</v>
          </cell>
          <cell r="KM29">
            <v>0</v>
          </cell>
          <cell r="KN29">
            <v>0</v>
          </cell>
          <cell r="KO29">
            <v>0</v>
          </cell>
          <cell r="KR29">
            <v>23</v>
          </cell>
          <cell r="KS29">
            <v>0</v>
          </cell>
          <cell r="KT29">
            <v>0</v>
          </cell>
          <cell r="KU29">
            <v>0</v>
          </cell>
          <cell r="KV29">
            <v>0</v>
          </cell>
          <cell r="KW29">
            <v>0</v>
          </cell>
          <cell r="KX29">
            <v>0</v>
          </cell>
          <cell r="KY29">
            <v>0</v>
          </cell>
          <cell r="KZ29">
            <v>0</v>
          </cell>
          <cell r="LA29">
            <v>0</v>
          </cell>
          <cell r="LB29">
            <v>0</v>
          </cell>
          <cell r="LC29">
            <v>0</v>
          </cell>
          <cell r="LD29">
            <v>0</v>
          </cell>
          <cell r="LE29">
            <v>0</v>
          </cell>
          <cell r="LF29">
            <v>0</v>
          </cell>
          <cell r="LG29">
            <v>0</v>
          </cell>
          <cell r="LH29">
            <v>0</v>
          </cell>
          <cell r="LI29">
            <v>0</v>
          </cell>
          <cell r="LJ29">
            <v>0</v>
          </cell>
          <cell r="LK29">
            <v>0</v>
          </cell>
          <cell r="LL29">
            <v>0</v>
          </cell>
          <cell r="LM29">
            <v>0</v>
          </cell>
          <cell r="LN29">
            <v>0</v>
          </cell>
          <cell r="LO29">
            <v>0</v>
          </cell>
          <cell r="LP29">
            <v>0</v>
          </cell>
          <cell r="LQ29">
            <v>0</v>
          </cell>
          <cell r="LR29">
            <v>0</v>
          </cell>
          <cell r="LS29">
            <v>0</v>
          </cell>
          <cell r="LT29">
            <v>0</v>
          </cell>
          <cell r="LU29">
            <v>0</v>
          </cell>
          <cell r="LV29">
            <v>0</v>
          </cell>
          <cell r="LW29">
            <v>0</v>
          </cell>
          <cell r="LZ29">
            <v>23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 t="e">
            <v>#REF!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U30">
            <v>0</v>
          </cell>
          <cell r="HV30">
            <v>0</v>
          </cell>
          <cell r="HW30">
            <v>0</v>
          </cell>
          <cell r="HX30">
            <v>0</v>
          </cell>
          <cell r="HY30">
            <v>0</v>
          </cell>
          <cell r="HZ30">
            <v>0</v>
          </cell>
          <cell r="IA30">
            <v>0</v>
          </cell>
          <cell r="IB30">
            <v>0</v>
          </cell>
          <cell r="IC30">
            <v>0</v>
          </cell>
          <cell r="ID30">
            <v>0</v>
          </cell>
          <cell r="IE30">
            <v>0</v>
          </cell>
          <cell r="IF30">
            <v>0</v>
          </cell>
          <cell r="IG30">
            <v>0</v>
          </cell>
          <cell r="IH30">
            <v>0</v>
          </cell>
          <cell r="II30">
            <v>0</v>
          </cell>
          <cell r="IJ30">
            <v>0</v>
          </cell>
          <cell r="IK30">
            <v>0</v>
          </cell>
          <cell r="IL30">
            <v>0</v>
          </cell>
          <cell r="IM30">
            <v>0</v>
          </cell>
          <cell r="IN30">
            <v>0</v>
          </cell>
          <cell r="IO30">
            <v>0</v>
          </cell>
          <cell r="IP30">
            <v>0</v>
          </cell>
          <cell r="IQ30">
            <v>0</v>
          </cell>
          <cell r="IR30">
            <v>0</v>
          </cell>
          <cell r="IS30">
            <v>0</v>
          </cell>
          <cell r="IT30">
            <v>0</v>
          </cell>
          <cell r="IU30">
            <v>0</v>
          </cell>
          <cell r="IV30">
            <v>0</v>
          </cell>
          <cell r="IW30">
            <v>0</v>
          </cell>
          <cell r="IX30">
            <v>0</v>
          </cell>
          <cell r="IY30">
            <v>0</v>
          </cell>
          <cell r="IZ30">
            <v>0</v>
          </cell>
          <cell r="JA30">
            <v>0</v>
          </cell>
          <cell r="JB30">
            <v>0</v>
          </cell>
          <cell r="JC30">
            <v>0</v>
          </cell>
          <cell r="JD30">
            <v>0</v>
          </cell>
          <cell r="JE30">
            <v>0</v>
          </cell>
          <cell r="JF30">
            <v>0</v>
          </cell>
          <cell r="JG30">
            <v>0</v>
          </cell>
          <cell r="JH30">
            <v>0</v>
          </cell>
          <cell r="JI30">
            <v>0</v>
          </cell>
          <cell r="JJ30">
            <v>0</v>
          </cell>
          <cell r="JK30">
            <v>0</v>
          </cell>
          <cell r="JL30">
            <v>0</v>
          </cell>
          <cell r="JM30">
            <v>0</v>
          </cell>
          <cell r="JN30">
            <v>0</v>
          </cell>
          <cell r="JO30">
            <v>0</v>
          </cell>
          <cell r="JP30">
            <v>0</v>
          </cell>
          <cell r="JQ30">
            <v>0</v>
          </cell>
          <cell r="JR30">
            <v>0</v>
          </cell>
          <cell r="JS30">
            <v>0</v>
          </cell>
          <cell r="JT30">
            <v>0</v>
          </cell>
          <cell r="JU30">
            <v>0</v>
          </cell>
          <cell r="JV30">
            <v>0</v>
          </cell>
          <cell r="JW30">
            <v>0</v>
          </cell>
          <cell r="JX30">
            <v>0</v>
          </cell>
          <cell r="JY30">
            <v>0</v>
          </cell>
          <cell r="JZ30">
            <v>0</v>
          </cell>
          <cell r="KA30">
            <v>0</v>
          </cell>
          <cell r="KB30">
            <v>0</v>
          </cell>
          <cell r="KC30">
            <v>0</v>
          </cell>
          <cell r="KD30">
            <v>0</v>
          </cell>
          <cell r="KE30">
            <v>0</v>
          </cell>
          <cell r="KF30">
            <v>0</v>
          </cell>
          <cell r="KG30">
            <v>0</v>
          </cell>
          <cell r="KI30">
            <v>0</v>
          </cell>
          <cell r="KJ30">
            <v>0</v>
          </cell>
          <cell r="KK30">
            <v>0</v>
          </cell>
          <cell r="KL30">
            <v>0</v>
          </cell>
          <cell r="KM30">
            <v>0</v>
          </cell>
          <cell r="KN30">
            <v>0</v>
          </cell>
          <cell r="KO30">
            <v>0</v>
          </cell>
          <cell r="KR30">
            <v>24</v>
          </cell>
          <cell r="KS30">
            <v>0</v>
          </cell>
          <cell r="KT30">
            <v>0</v>
          </cell>
          <cell r="KU30">
            <v>0</v>
          </cell>
          <cell r="KV30">
            <v>0</v>
          </cell>
          <cell r="KW30">
            <v>0</v>
          </cell>
          <cell r="KX30">
            <v>0</v>
          </cell>
          <cell r="KY30">
            <v>0</v>
          </cell>
          <cell r="KZ30">
            <v>0</v>
          </cell>
          <cell r="LA30">
            <v>0</v>
          </cell>
          <cell r="LB30">
            <v>0</v>
          </cell>
          <cell r="LC30">
            <v>0</v>
          </cell>
          <cell r="LD30">
            <v>0</v>
          </cell>
          <cell r="LE30">
            <v>0</v>
          </cell>
          <cell r="LF30">
            <v>0</v>
          </cell>
          <cell r="LG30">
            <v>0</v>
          </cell>
          <cell r="LH30">
            <v>0</v>
          </cell>
          <cell r="LI30">
            <v>0</v>
          </cell>
          <cell r="LJ30">
            <v>0</v>
          </cell>
          <cell r="LK30">
            <v>0</v>
          </cell>
          <cell r="LL30">
            <v>0</v>
          </cell>
          <cell r="LM30">
            <v>0</v>
          </cell>
          <cell r="LN30">
            <v>0</v>
          </cell>
          <cell r="LO30">
            <v>0</v>
          </cell>
          <cell r="LP30">
            <v>0</v>
          </cell>
          <cell r="LQ30">
            <v>0</v>
          </cell>
          <cell r="LR30">
            <v>0</v>
          </cell>
          <cell r="LS30">
            <v>0</v>
          </cell>
          <cell r="LT30">
            <v>0</v>
          </cell>
          <cell r="LU30">
            <v>0</v>
          </cell>
          <cell r="LV30">
            <v>0</v>
          </cell>
          <cell r="LW30">
            <v>0</v>
          </cell>
          <cell r="LZ30">
            <v>24</v>
          </cell>
        </row>
        <row r="31">
          <cell r="B31" t="str">
            <v>Beginning Balance</v>
          </cell>
          <cell r="C31">
            <v>0</v>
          </cell>
          <cell r="D31">
            <v>1716183</v>
          </cell>
          <cell r="E31">
            <v>0</v>
          </cell>
          <cell r="F31">
            <v>1798398.8165322579</v>
          </cell>
          <cell r="G31">
            <v>0</v>
          </cell>
          <cell r="H31">
            <v>1761435</v>
          </cell>
          <cell r="I31">
            <v>0</v>
          </cell>
          <cell r="J31">
            <v>1677728</v>
          </cell>
          <cell r="K31">
            <v>0</v>
          </cell>
          <cell r="L31">
            <v>1748870</v>
          </cell>
          <cell r="M31">
            <v>0</v>
          </cell>
          <cell r="N31">
            <v>1747971</v>
          </cell>
          <cell r="O31">
            <v>0</v>
          </cell>
          <cell r="P31">
            <v>1739123</v>
          </cell>
          <cell r="Q31">
            <v>0</v>
          </cell>
          <cell r="R31">
            <v>1737576</v>
          </cell>
          <cell r="S31">
            <v>0</v>
          </cell>
          <cell r="T31">
            <v>1740218</v>
          </cell>
          <cell r="U31">
            <v>0</v>
          </cell>
          <cell r="V31">
            <v>1736680</v>
          </cell>
          <cell r="W31">
            <v>0</v>
          </cell>
          <cell r="X31">
            <v>1744350</v>
          </cell>
          <cell r="Y31">
            <v>0</v>
          </cell>
          <cell r="Z31">
            <v>1763524</v>
          </cell>
          <cell r="AA31">
            <v>0</v>
          </cell>
          <cell r="AB31">
            <v>1864357</v>
          </cell>
          <cell r="AC31">
            <v>0</v>
          </cell>
          <cell r="AD31">
            <v>1798398.8165322579</v>
          </cell>
          <cell r="AE31">
            <v>0</v>
          </cell>
          <cell r="AF31">
            <v>1902212</v>
          </cell>
          <cell r="AG31">
            <v>0</v>
          </cell>
          <cell r="AH31">
            <v>1919304.6933940379</v>
          </cell>
          <cell r="AI31">
            <v>0</v>
          </cell>
          <cell r="AJ31">
            <v>1860919.4077873153</v>
          </cell>
          <cell r="AK31">
            <v>0</v>
          </cell>
          <cell r="AL31">
            <v>1867835.1495791981</v>
          </cell>
          <cell r="AM31">
            <v>0</v>
          </cell>
          <cell r="AN31">
            <v>1871370.0829922275</v>
          </cell>
          <cell r="AO31">
            <v>0</v>
          </cell>
          <cell r="AP31">
            <v>1869124.1521588608</v>
          </cell>
          <cell r="AQ31">
            <v>0</v>
          </cell>
          <cell r="AR31">
            <v>1869994.2551706731</v>
          </cell>
          <cell r="AS31">
            <v>0</v>
          </cell>
          <cell r="AT31">
            <v>1868810.8149853037</v>
          </cell>
          <cell r="AU31">
            <v>0</v>
          </cell>
          <cell r="AV31">
            <v>1869425.8584030587</v>
          </cell>
          <cell r="AW31">
            <v>0</v>
          </cell>
          <cell r="AX31">
            <v>1877360.0302061473</v>
          </cell>
          <cell r="AY31">
            <v>0</v>
          </cell>
          <cell r="AZ31">
            <v>1908958.5907483047</v>
          </cell>
          <cell r="BA31">
            <v>0</v>
          </cell>
          <cell r="BB31">
            <v>1984758.958582019</v>
          </cell>
          <cell r="BC31">
            <v>0</v>
          </cell>
          <cell r="BD31">
            <v>1902212</v>
          </cell>
          <cell r="BE31">
            <v>0</v>
          </cell>
          <cell r="BF31">
            <v>2039949.7076542017</v>
          </cell>
          <cell r="BG31">
            <v>0</v>
          </cell>
          <cell r="BH31">
            <v>2032055.2663921108</v>
          </cell>
          <cell r="BI31">
            <v>0</v>
          </cell>
          <cell r="BJ31">
            <v>2047569.7129155537</v>
          </cell>
          <cell r="BK31">
            <v>0</v>
          </cell>
          <cell r="BL31">
            <v>2076502.9438257187</v>
          </cell>
          <cell r="BM31">
            <v>0</v>
          </cell>
          <cell r="BN31">
            <v>2075384.4630909951</v>
          </cell>
          <cell r="BO31">
            <v>0</v>
          </cell>
          <cell r="BP31">
            <v>2099406.6599431196</v>
          </cell>
          <cell r="BQ31">
            <v>0</v>
          </cell>
          <cell r="BR31">
            <v>2098329.9204548341</v>
          </cell>
          <cell r="BS31">
            <v>0</v>
          </cell>
          <cell r="BT31">
            <v>2123789.7538523152</v>
          </cell>
          <cell r="BU31">
            <v>0</v>
          </cell>
          <cell r="BV31">
            <v>2121217.7174270162</v>
          </cell>
          <cell r="BW31">
            <v>0</v>
          </cell>
          <cell r="BX31">
            <v>2146789.4826370454</v>
          </cell>
          <cell r="BY31">
            <v>0</v>
          </cell>
          <cell r="BZ31">
            <v>2145307.5915196952</v>
          </cell>
          <cell r="CA31">
            <v>0</v>
          </cell>
          <cell r="CB31">
            <v>2169732.1063521099</v>
          </cell>
          <cell r="CC31">
            <v>0</v>
          </cell>
          <cell r="CD31">
            <v>2039949.7076542017</v>
          </cell>
          <cell r="CE31">
            <v>0</v>
          </cell>
          <cell r="CF31">
            <v>2175753.8701530765</v>
          </cell>
          <cell r="CG31">
            <v>0</v>
          </cell>
          <cell r="CH31">
            <v>2186601.3421141724</v>
          </cell>
          <cell r="CI31">
            <v>0</v>
          </cell>
          <cell r="CJ31">
            <v>2184194.0882244017</v>
          </cell>
          <cell r="CK31">
            <v>0</v>
          </cell>
          <cell r="CL31">
            <v>2231950.8925561402</v>
          </cell>
          <cell r="CM31">
            <v>0</v>
          </cell>
          <cell r="CN31">
            <v>2213047.2215816802</v>
          </cell>
          <cell r="CO31">
            <v>0</v>
          </cell>
          <cell r="CP31">
            <v>2256053.1244062074</v>
          </cell>
          <cell r="CQ31">
            <v>0</v>
          </cell>
          <cell r="CR31">
            <v>2237406.1465517641</v>
          </cell>
          <cell r="CS31">
            <v>0</v>
          </cell>
          <cell r="CT31">
            <v>2281894.2852164661</v>
          </cell>
          <cell r="CU31">
            <v>0</v>
          </cell>
          <cell r="CV31">
            <v>2261692.2881384753</v>
          </cell>
          <cell r="CW31">
            <v>0</v>
          </cell>
          <cell r="CX31">
            <v>2306241.8043075958</v>
          </cell>
          <cell r="CY31">
            <v>0</v>
          </cell>
          <cell r="CZ31">
            <v>2287081.3836077731</v>
          </cell>
          <cell r="DA31">
            <v>0</v>
          </cell>
          <cell r="DB31">
            <v>2330434.2269350281</v>
          </cell>
          <cell r="DC31">
            <v>0</v>
          </cell>
          <cell r="DD31">
            <v>2175753.8701530765</v>
          </cell>
          <cell r="DE31">
            <v>0</v>
          </cell>
          <cell r="DF31">
            <v>2317254.8310192102</v>
          </cell>
          <cell r="DG31">
            <v>0</v>
          </cell>
          <cell r="DH31">
            <v>2346383.8147051949</v>
          </cell>
          <cell r="DI31">
            <v>0</v>
          </cell>
          <cell r="DJ31">
            <v>2325721.5127465175</v>
          </cell>
          <cell r="DK31">
            <v>0</v>
          </cell>
          <cell r="DL31">
            <v>2391006.2927927948</v>
          </cell>
          <cell r="DM31">
            <v>0</v>
          </cell>
          <cell r="DN31">
            <v>2353351.5125340479</v>
          </cell>
          <cell r="DO31">
            <v>0</v>
          </cell>
          <cell r="DP31">
            <v>2413452.7243114365</v>
          </cell>
          <cell r="DQ31">
            <v>0</v>
          </cell>
          <cell r="DR31">
            <v>2375566.617570356</v>
          </cell>
          <cell r="DS31">
            <v>0</v>
          </cell>
          <cell r="DT31">
            <v>2436974.1757966308</v>
          </cell>
          <cell r="DU31">
            <v>0</v>
          </cell>
          <cell r="DV31">
            <v>2397500.7069780305</v>
          </cell>
          <cell r="DW31">
            <v>0</v>
          </cell>
          <cell r="DX31">
            <v>2458811.937696462</v>
          </cell>
          <cell r="DY31">
            <v>0</v>
          </cell>
          <cell r="DZ31">
            <v>2420275.5240674233</v>
          </cell>
          <cell r="EA31">
            <v>0</v>
          </cell>
          <cell r="EB31">
            <v>2480297.9821052873</v>
          </cell>
          <cell r="EC31">
            <v>0</v>
          </cell>
          <cell r="ED31">
            <v>2317254.8310192102</v>
          </cell>
          <cell r="EE31">
            <v>0</v>
          </cell>
          <cell r="EF31">
            <v>0</v>
          </cell>
          <cell r="EG31">
            <v>0</v>
          </cell>
          <cell r="EH31">
            <v>0</v>
          </cell>
          <cell r="EI31">
            <v>0</v>
          </cell>
          <cell r="EJ31">
            <v>0</v>
          </cell>
          <cell r="EK31">
            <v>0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0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0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 t="b">
            <v>1</v>
          </cell>
          <cell r="HE31">
            <v>0</v>
          </cell>
          <cell r="HF31">
            <v>1798398.8165322579</v>
          </cell>
          <cell r="HG31">
            <v>0</v>
          </cell>
          <cell r="HH31">
            <v>1748870</v>
          </cell>
          <cell r="HI31">
            <v>0</v>
          </cell>
          <cell r="HJ31">
            <v>1737576</v>
          </cell>
          <cell r="HK31">
            <v>0</v>
          </cell>
          <cell r="HL31">
            <v>1744350</v>
          </cell>
          <cell r="HM31">
            <v>0</v>
          </cell>
          <cell r="HN31">
            <v>1798398.8165322579</v>
          </cell>
          <cell r="HO31">
            <v>0</v>
          </cell>
          <cell r="HP31">
            <v>1902212</v>
          </cell>
          <cell r="HQ31">
            <v>0</v>
          </cell>
          <cell r="HR31">
            <v>1867835.1495791981</v>
          </cell>
          <cell r="HS31">
            <v>0</v>
          </cell>
          <cell r="HT31">
            <v>1869994.2551706731</v>
          </cell>
          <cell r="HU31">
            <v>0</v>
          </cell>
          <cell r="HV31">
            <v>1877360.0302061473</v>
          </cell>
          <cell r="HW31">
            <v>0</v>
          </cell>
          <cell r="HX31">
            <v>1902212</v>
          </cell>
          <cell r="HY31">
            <v>0</v>
          </cell>
          <cell r="HZ31"/>
          <cell r="IA31">
            <v>0</v>
          </cell>
          <cell r="IB31"/>
          <cell r="IC31">
            <v>0</v>
          </cell>
          <cell r="ID31"/>
          <cell r="IE31">
            <v>0</v>
          </cell>
          <cell r="IF31"/>
          <cell r="IG31">
            <v>0</v>
          </cell>
          <cell r="IH31">
            <v>2039949.7076542017</v>
          </cell>
          <cell r="II31">
            <v>0</v>
          </cell>
          <cell r="IJ31"/>
          <cell r="IK31">
            <v>0</v>
          </cell>
          <cell r="IL31"/>
          <cell r="IM31">
            <v>0</v>
          </cell>
          <cell r="IN31"/>
          <cell r="IO31">
            <v>0</v>
          </cell>
          <cell r="IP31"/>
          <cell r="IQ31">
            <v>0</v>
          </cell>
          <cell r="IR31">
            <v>2175753.8701530765</v>
          </cell>
          <cell r="IS31">
            <v>0</v>
          </cell>
          <cell r="IT31"/>
          <cell r="IU31">
            <v>0</v>
          </cell>
          <cell r="IV31"/>
          <cell r="IW31">
            <v>0</v>
          </cell>
          <cell r="IX31"/>
          <cell r="IY31">
            <v>0</v>
          </cell>
          <cell r="IZ31"/>
          <cell r="JA31">
            <v>0</v>
          </cell>
          <cell r="JB31">
            <v>2317254.8310192102</v>
          </cell>
          <cell r="JC31">
            <v>0</v>
          </cell>
          <cell r="JD31">
            <v>0</v>
          </cell>
          <cell r="JE31">
            <v>0</v>
          </cell>
          <cell r="JF31">
            <v>0</v>
          </cell>
          <cell r="JG31">
            <v>0</v>
          </cell>
          <cell r="JH31">
            <v>0</v>
          </cell>
          <cell r="JI31">
            <v>0</v>
          </cell>
          <cell r="JJ31">
            <v>0</v>
          </cell>
          <cell r="JK31">
            <v>0</v>
          </cell>
          <cell r="JL31">
            <v>0</v>
          </cell>
          <cell r="JM31">
            <v>0</v>
          </cell>
          <cell r="JN31">
            <v>0</v>
          </cell>
          <cell r="JO31">
            <v>0</v>
          </cell>
          <cell r="JP31">
            <v>0</v>
          </cell>
          <cell r="JQ31">
            <v>0</v>
          </cell>
          <cell r="JR31">
            <v>0</v>
          </cell>
          <cell r="JS31">
            <v>0</v>
          </cell>
          <cell r="JT31">
            <v>0</v>
          </cell>
          <cell r="JU31">
            <v>0</v>
          </cell>
          <cell r="JV31">
            <v>0</v>
          </cell>
          <cell r="JW31">
            <v>0</v>
          </cell>
          <cell r="JX31">
            <v>0</v>
          </cell>
          <cell r="JY31">
            <v>0</v>
          </cell>
          <cell r="JZ31">
            <v>0</v>
          </cell>
          <cell r="KA31">
            <v>0</v>
          </cell>
          <cell r="KB31">
            <v>0</v>
          </cell>
          <cell r="KC31">
            <v>0</v>
          </cell>
          <cell r="KD31">
            <v>0</v>
          </cell>
          <cell r="KE31">
            <v>0</v>
          </cell>
          <cell r="KF31">
            <v>0</v>
          </cell>
          <cell r="KG31">
            <v>0</v>
          </cell>
          <cell r="KI31">
            <v>1798398.8165322579</v>
          </cell>
          <cell r="KJ31">
            <v>0</v>
          </cell>
          <cell r="KK31">
            <v>1748870</v>
          </cell>
          <cell r="KL31">
            <v>0</v>
          </cell>
          <cell r="KM31">
            <v>1737576</v>
          </cell>
          <cell r="KN31">
            <v>0</v>
          </cell>
          <cell r="KO31">
            <v>1744350</v>
          </cell>
          <cell r="KR31">
            <v>25</v>
          </cell>
          <cell r="KS31">
            <v>1798398.8165322579</v>
          </cell>
          <cell r="KT31">
            <v>0</v>
          </cell>
          <cell r="KU31">
            <v>1798398.8165322579</v>
          </cell>
          <cell r="KV31">
            <v>0</v>
          </cell>
          <cell r="KW31">
            <v>1798398.8165322579</v>
          </cell>
          <cell r="KX31">
            <v>0</v>
          </cell>
          <cell r="KY31">
            <v>1798398.8165322579</v>
          </cell>
          <cell r="KZ31">
            <v>0</v>
          </cell>
          <cell r="LA31">
            <v>1798398.8165322579</v>
          </cell>
          <cell r="LB31">
            <v>0</v>
          </cell>
          <cell r="LC31">
            <v>1798398.8165322579</v>
          </cell>
          <cell r="LD31">
            <v>0</v>
          </cell>
          <cell r="LE31">
            <v>1798398.8165322579</v>
          </cell>
          <cell r="LF31">
            <v>0</v>
          </cell>
          <cell r="LG31">
            <v>1798398.8165322579</v>
          </cell>
          <cell r="LH31">
            <v>0</v>
          </cell>
          <cell r="LI31">
            <v>1798398.8165322579</v>
          </cell>
          <cell r="LJ31">
            <v>0</v>
          </cell>
          <cell r="LK31">
            <v>1798398.8165322579</v>
          </cell>
          <cell r="LL31">
            <v>0</v>
          </cell>
          <cell r="LM31">
            <v>1798398.8165322579</v>
          </cell>
          <cell r="LN31">
            <v>0</v>
          </cell>
          <cell r="LO31">
            <v>1798398.8165322579</v>
          </cell>
          <cell r="LP31">
            <v>0</v>
          </cell>
          <cell r="LQ31">
            <v>1871370.0829922275</v>
          </cell>
          <cell r="LR31">
            <v>0</v>
          </cell>
          <cell r="LS31">
            <v>1868810.8149853037</v>
          </cell>
          <cell r="LT31">
            <v>0</v>
          </cell>
          <cell r="LU31">
            <v>1908958.5907483047</v>
          </cell>
          <cell r="LV31">
            <v>0</v>
          </cell>
          <cell r="LW31">
            <v>2039949.7076542017</v>
          </cell>
          <cell r="LZ31">
            <v>25</v>
          </cell>
          <cell r="MA31">
            <v>1902212</v>
          </cell>
          <cell r="MC31">
            <v>1798398.8165322579</v>
          </cell>
          <cell r="ME31">
            <v>1798398.8165322579</v>
          </cell>
          <cell r="MG31">
            <v>1798398.8165322579</v>
          </cell>
          <cell r="MI31">
            <v>1798398.8165322579</v>
          </cell>
          <cell r="MK31">
            <v>1798398.8165322579</v>
          </cell>
          <cell r="MM31">
            <v>1798398.8165322579</v>
          </cell>
          <cell r="MO31">
            <v>1798398.8165322579</v>
          </cell>
          <cell r="MQ31">
            <v>1798398.8165322579</v>
          </cell>
          <cell r="MS31">
            <v>1798398.8165322579</v>
          </cell>
          <cell r="MU31">
            <v>1798398.8165322579</v>
          </cell>
          <cell r="MW31">
            <v>1798398.8165322579</v>
          </cell>
        </row>
        <row r="32">
          <cell r="B32" t="str">
            <v>BOR Unit Gain/(Loss)</v>
          </cell>
          <cell r="C32">
            <v>0</v>
          </cell>
          <cell r="D32">
            <v>82215.816532258046</v>
          </cell>
          <cell r="E32">
            <v>0</v>
          </cell>
          <cell r="F32">
            <v>-36963.816532258046</v>
          </cell>
          <cell r="G32">
            <v>0</v>
          </cell>
          <cell r="H32">
            <v>-83707</v>
          </cell>
          <cell r="I32">
            <v>0</v>
          </cell>
          <cell r="J32">
            <v>71142</v>
          </cell>
          <cell r="K32">
            <v>0</v>
          </cell>
          <cell r="L32">
            <v>-899</v>
          </cell>
          <cell r="M32">
            <v>0</v>
          </cell>
          <cell r="N32">
            <v>-8848</v>
          </cell>
          <cell r="O32">
            <v>0</v>
          </cell>
          <cell r="P32">
            <v>-1547</v>
          </cell>
          <cell r="Q32">
            <v>0</v>
          </cell>
          <cell r="R32">
            <v>2642</v>
          </cell>
          <cell r="S32">
            <v>0</v>
          </cell>
          <cell r="T32">
            <v>-3538</v>
          </cell>
          <cell r="U32">
            <v>0</v>
          </cell>
          <cell r="V32">
            <v>7670</v>
          </cell>
          <cell r="W32">
            <v>0</v>
          </cell>
          <cell r="X32">
            <v>19174</v>
          </cell>
          <cell r="Y32">
            <v>0</v>
          </cell>
          <cell r="Z32">
            <v>100833</v>
          </cell>
          <cell r="AA32">
            <v>0</v>
          </cell>
          <cell r="AB32">
            <v>37855</v>
          </cell>
          <cell r="AC32">
            <v>0</v>
          </cell>
          <cell r="AD32">
            <v>103813.18346774195</v>
          </cell>
          <cell r="AE32">
            <v>0</v>
          </cell>
          <cell r="AF32">
            <v>17092.693394037848</v>
          </cell>
          <cell r="AG32">
            <v>0</v>
          </cell>
          <cell r="AH32">
            <v>-58385.285606722624</v>
          </cell>
          <cell r="AI32">
            <v>0</v>
          </cell>
          <cell r="AJ32">
            <v>6915.7417918826923</v>
          </cell>
          <cell r="AK32">
            <v>0</v>
          </cell>
          <cell r="AL32">
            <v>3534.9334130293173</v>
          </cell>
          <cell r="AM32">
            <v>0</v>
          </cell>
          <cell r="AN32">
            <v>-2245.9308333666486</v>
          </cell>
          <cell r="AO32">
            <v>0</v>
          </cell>
          <cell r="AP32">
            <v>870.10301181228897</v>
          </cell>
          <cell r="AQ32">
            <v>0</v>
          </cell>
          <cell r="AR32">
            <v>-1183.4401853694035</v>
          </cell>
          <cell r="AS32">
            <v>0</v>
          </cell>
          <cell r="AT32">
            <v>615.04341775511602</v>
          </cell>
          <cell r="AU32">
            <v>0</v>
          </cell>
          <cell r="AV32">
            <v>7934.1718030885149</v>
          </cell>
          <cell r="AW32">
            <v>0</v>
          </cell>
          <cell r="AX32">
            <v>31598.560542157378</v>
          </cell>
          <cell r="AY32">
            <v>0</v>
          </cell>
          <cell r="AZ32">
            <v>75800.367833714234</v>
          </cell>
          <cell r="BA32">
            <v>0</v>
          </cell>
          <cell r="BB32">
            <v>55190.749072182887</v>
          </cell>
          <cell r="BC32">
            <v>0</v>
          </cell>
          <cell r="BD32">
            <v>137737.7076542016</v>
          </cell>
          <cell r="BE32">
            <v>0</v>
          </cell>
          <cell r="BF32">
            <v>-7894.4412620908915</v>
          </cell>
          <cell r="BG32">
            <v>0</v>
          </cell>
          <cell r="BH32">
            <v>15514.446523442793</v>
          </cell>
          <cell r="BI32">
            <v>0</v>
          </cell>
          <cell r="BJ32">
            <v>28933.230910165021</v>
          </cell>
          <cell r="BK32">
            <v>0</v>
          </cell>
          <cell r="BL32">
            <v>-1118.4807347236874</v>
          </cell>
          <cell r="BM32">
            <v>0</v>
          </cell>
          <cell r="BN32">
            <v>24022.196852124343</v>
          </cell>
          <cell r="BO32">
            <v>0</v>
          </cell>
          <cell r="BP32">
            <v>-1076.7394882853332</v>
          </cell>
          <cell r="BQ32">
            <v>0</v>
          </cell>
          <cell r="BR32">
            <v>25459.833397481038</v>
          </cell>
          <cell r="BS32">
            <v>0</v>
          </cell>
          <cell r="BT32">
            <v>-2572.0364252991458</v>
          </cell>
          <cell r="BU32">
            <v>0</v>
          </cell>
          <cell r="BV32">
            <v>25571.765210029211</v>
          </cell>
          <cell r="BW32">
            <v>0</v>
          </cell>
          <cell r="BX32">
            <v>-1481.8911173502274</v>
          </cell>
          <cell r="BY32">
            <v>0</v>
          </cell>
          <cell r="BZ32">
            <v>24424.514832414628</v>
          </cell>
          <cell r="CA32">
            <v>0</v>
          </cell>
          <cell r="CB32">
            <v>-1464.4862240078182</v>
          </cell>
          <cell r="CC32">
            <v>0</v>
          </cell>
          <cell r="CD32">
            <v>135804.16249887494</v>
          </cell>
          <cell r="CE32">
            <v>0</v>
          </cell>
          <cell r="CF32">
            <v>10847.471961096067</v>
          </cell>
          <cell r="CG32">
            <v>0</v>
          </cell>
          <cell r="CH32">
            <v>-2407.2538897705017</v>
          </cell>
          <cell r="CI32">
            <v>0</v>
          </cell>
          <cell r="CJ32">
            <v>47756.804331738444</v>
          </cell>
          <cell r="CK32">
            <v>0</v>
          </cell>
          <cell r="CL32">
            <v>-18903.670974459794</v>
          </cell>
          <cell r="CM32">
            <v>0</v>
          </cell>
          <cell r="CN32">
            <v>43005.902824527308</v>
          </cell>
          <cell r="CO32">
            <v>0</v>
          </cell>
          <cell r="CP32">
            <v>-18646.977854443448</v>
          </cell>
          <cell r="CQ32">
            <v>0</v>
          </cell>
          <cell r="CR32">
            <v>44488.13866470175</v>
          </cell>
          <cell r="CS32">
            <v>0</v>
          </cell>
          <cell r="CT32">
            <v>-20201.997077990738</v>
          </cell>
          <cell r="CU32">
            <v>0</v>
          </cell>
          <cell r="CV32">
            <v>44549.516169120412</v>
          </cell>
          <cell r="CW32">
            <v>0</v>
          </cell>
          <cell r="CX32">
            <v>-19160.420699822618</v>
          </cell>
          <cell r="CY32">
            <v>0</v>
          </cell>
          <cell r="CZ32">
            <v>43352.843327254806</v>
          </cell>
          <cell r="DA32">
            <v>0</v>
          </cell>
          <cell r="DB32">
            <v>-19218.395935798188</v>
          </cell>
          <cell r="DC32">
            <v>0</v>
          </cell>
          <cell r="DD32">
            <v>141500.96086613351</v>
          </cell>
          <cell r="DE32">
            <v>0</v>
          </cell>
          <cell r="DF32">
            <v>29128.983685984967</v>
          </cell>
          <cell r="DG32">
            <v>0</v>
          </cell>
          <cell r="DH32">
            <v>-20662.301958677366</v>
          </cell>
          <cell r="DI32">
            <v>0</v>
          </cell>
          <cell r="DJ32">
            <v>65284.780046277105</v>
          </cell>
          <cell r="DK32">
            <v>0</v>
          </cell>
          <cell r="DL32">
            <v>-37654.780258746687</v>
          </cell>
          <cell r="DM32">
            <v>0</v>
          </cell>
          <cell r="DN32">
            <v>60101.21177738862</v>
          </cell>
          <cell r="DO32">
            <v>0</v>
          </cell>
          <cell r="DP32">
            <v>-37886.106741080534</v>
          </cell>
          <cell r="DQ32">
            <v>0</v>
          </cell>
          <cell r="DR32">
            <v>61407.558226275025</v>
          </cell>
          <cell r="DS32">
            <v>0</v>
          </cell>
          <cell r="DT32">
            <v>-39473.468818600479</v>
          </cell>
          <cell r="DU32">
            <v>0</v>
          </cell>
          <cell r="DV32">
            <v>61311.23071843158</v>
          </cell>
          <cell r="DW32">
            <v>0</v>
          </cell>
          <cell r="DX32">
            <v>-38536.413629038783</v>
          </cell>
          <cell r="DY32">
            <v>0</v>
          </cell>
          <cell r="DZ32">
            <v>60022.458037864031</v>
          </cell>
          <cell r="EA32">
            <v>0</v>
          </cell>
          <cell r="EB32">
            <v>-38764.07283924178</v>
          </cell>
          <cell r="EC32">
            <v>0</v>
          </cell>
          <cell r="ED32">
            <v>128845.8282618207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0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 t="b">
            <v>1</v>
          </cell>
          <cell r="HE32">
            <v>0</v>
          </cell>
          <cell r="HF32">
            <v>-49528.816532257944</v>
          </cell>
          <cell r="HG32">
            <v>0</v>
          </cell>
          <cell r="HH32">
            <v>-11294</v>
          </cell>
          <cell r="HI32">
            <v>0</v>
          </cell>
          <cell r="HJ32">
            <v>6774</v>
          </cell>
          <cell r="HK32">
            <v>0</v>
          </cell>
          <cell r="HL32">
            <v>157862</v>
          </cell>
          <cell r="HM32">
            <v>0</v>
          </cell>
          <cell r="HN32">
            <v>103813.18346774206</v>
          </cell>
          <cell r="HO32">
            <v>0</v>
          </cell>
          <cell r="HP32">
            <v>-34376.8504208019</v>
          </cell>
          <cell r="HQ32">
            <v>0</v>
          </cell>
          <cell r="HR32">
            <v>2159.1055914750323</v>
          </cell>
          <cell r="HS32">
            <v>0</v>
          </cell>
          <cell r="HT32">
            <v>7365.7750354742166</v>
          </cell>
          <cell r="HU32">
            <v>0</v>
          </cell>
          <cell r="HV32">
            <v>162589.67744805454</v>
          </cell>
          <cell r="HW32">
            <v>0</v>
          </cell>
          <cell r="HX32">
            <v>137737.70765420166</v>
          </cell>
          <cell r="HY32">
            <v>0</v>
          </cell>
          <cell r="HZ32"/>
          <cell r="IA32">
            <v>0</v>
          </cell>
          <cell r="IB32"/>
          <cell r="IC32">
            <v>0</v>
          </cell>
          <cell r="ID32"/>
          <cell r="IE32">
            <v>0</v>
          </cell>
          <cell r="IF32"/>
          <cell r="IG32">
            <v>0</v>
          </cell>
          <cell r="IH32">
            <v>135804.16249887482</v>
          </cell>
          <cell r="II32">
            <v>0</v>
          </cell>
          <cell r="IJ32"/>
          <cell r="IK32">
            <v>0</v>
          </cell>
          <cell r="IL32"/>
          <cell r="IM32">
            <v>0</v>
          </cell>
          <cell r="IN32"/>
          <cell r="IO32">
            <v>0</v>
          </cell>
          <cell r="IP32"/>
          <cell r="IQ32">
            <v>0</v>
          </cell>
          <cell r="IR32">
            <v>141500.96086613368</v>
          </cell>
          <cell r="IS32">
            <v>0</v>
          </cell>
          <cell r="IT32"/>
          <cell r="IU32">
            <v>0</v>
          </cell>
          <cell r="IV32"/>
          <cell r="IW32">
            <v>0</v>
          </cell>
          <cell r="IX32"/>
          <cell r="IY32">
            <v>0</v>
          </cell>
          <cell r="IZ32"/>
          <cell r="JA32">
            <v>0</v>
          </cell>
          <cell r="JB32">
            <v>128845.8282618206</v>
          </cell>
          <cell r="JC32">
            <v>0</v>
          </cell>
          <cell r="JD32">
            <v>0</v>
          </cell>
          <cell r="JE32">
            <v>0</v>
          </cell>
          <cell r="JF32">
            <v>0</v>
          </cell>
          <cell r="JG32">
            <v>0</v>
          </cell>
          <cell r="JH32">
            <v>0</v>
          </cell>
          <cell r="JI32">
            <v>0</v>
          </cell>
          <cell r="JJ32">
            <v>0</v>
          </cell>
          <cell r="JK32">
            <v>0</v>
          </cell>
          <cell r="JL32">
            <v>0</v>
          </cell>
          <cell r="JM32">
            <v>0</v>
          </cell>
          <cell r="JN32">
            <v>0</v>
          </cell>
          <cell r="JO32">
            <v>0</v>
          </cell>
          <cell r="JP32">
            <v>0</v>
          </cell>
          <cell r="JQ32">
            <v>0</v>
          </cell>
          <cell r="JR32">
            <v>0</v>
          </cell>
          <cell r="JS32">
            <v>0</v>
          </cell>
          <cell r="JT32">
            <v>0</v>
          </cell>
          <cell r="JU32">
            <v>0</v>
          </cell>
          <cell r="JV32">
            <v>0</v>
          </cell>
          <cell r="JW32">
            <v>0</v>
          </cell>
          <cell r="JX32">
            <v>0</v>
          </cell>
          <cell r="JY32">
            <v>0</v>
          </cell>
          <cell r="JZ32">
            <v>0</v>
          </cell>
          <cell r="KA32">
            <v>0</v>
          </cell>
          <cell r="KB32">
            <v>0</v>
          </cell>
          <cell r="KC32">
            <v>0</v>
          </cell>
          <cell r="KD32">
            <v>0</v>
          </cell>
          <cell r="KE32">
            <v>0</v>
          </cell>
          <cell r="KF32">
            <v>0</v>
          </cell>
          <cell r="KG32">
            <v>0</v>
          </cell>
          <cell r="KI32">
            <v>-120670.81653225805</v>
          </cell>
          <cell r="KJ32">
            <v>0</v>
          </cell>
          <cell r="KK32">
            <v>-9747</v>
          </cell>
          <cell r="KL32">
            <v>0</v>
          </cell>
          <cell r="KM32">
            <v>-896</v>
          </cell>
          <cell r="KN32">
            <v>0</v>
          </cell>
          <cell r="KO32">
            <v>120007</v>
          </cell>
          <cell r="KR32">
            <v>26</v>
          </cell>
          <cell r="KS32">
            <v>-36963.816532258046</v>
          </cell>
          <cell r="KT32">
            <v>0</v>
          </cell>
          <cell r="KU32">
            <v>-120670.81653225805</v>
          </cell>
          <cell r="KV32">
            <v>0</v>
          </cell>
          <cell r="KW32">
            <v>-49528.816532258046</v>
          </cell>
          <cell r="KX32">
            <v>0</v>
          </cell>
          <cell r="KY32">
            <v>-50427.816532258046</v>
          </cell>
          <cell r="KZ32">
            <v>0</v>
          </cell>
          <cell r="LA32">
            <v>-59275.816532258046</v>
          </cell>
          <cell r="LB32">
            <v>0</v>
          </cell>
          <cell r="LC32">
            <v>-60822.816532258046</v>
          </cell>
          <cell r="LD32">
            <v>0</v>
          </cell>
          <cell r="LE32">
            <v>-58180.816532258046</v>
          </cell>
          <cell r="LF32">
            <v>0</v>
          </cell>
          <cell r="LG32">
            <v>-61718.816532258046</v>
          </cell>
          <cell r="LH32">
            <v>0</v>
          </cell>
          <cell r="LI32">
            <v>-54048.816532258046</v>
          </cell>
          <cell r="LJ32">
            <v>0</v>
          </cell>
          <cell r="LK32">
            <v>-34874.816532258046</v>
          </cell>
          <cell r="LL32">
            <v>0</v>
          </cell>
          <cell r="LM32">
            <v>65958.183467741954</v>
          </cell>
          <cell r="LN32">
            <v>0</v>
          </cell>
          <cell r="LO32">
            <v>103813.18346774195</v>
          </cell>
          <cell r="LP32">
            <v>0</v>
          </cell>
          <cell r="LQ32">
            <v>-41292.592212684773</v>
          </cell>
          <cell r="LR32">
            <v>0</v>
          </cell>
          <cell r="LS32">
            <v>1289.0025796626687</v>
          </cell>
          <cell r="LT32">
            <v>0</v>
          </cell>
          <cell r="LU32">
            <v>-568.39676761428746</v>
          </cell>
          <cell r="LV32">
            <v>0</v>
          </cell>
          <cell r="LW32">
            <v>107398.92837587162</v>
          </cell>
          <cell r="LZ32">
            <v>26</v>
          </cell>
          <cell r="MA32">
            <v>17092.693394037848</v>
          </cell>
          <cell r="MC32">
            <v>-41292.592212684773</v>
          </cell>
          <cell r="ME32">
            <v>-34376.850420802082</v>
          </cell>
          <cell r="MG32">
            <v>-30841.917007772765</v>
          </cell>
          <cell r="MI32">
            <v>-33087.847841139417</v>
          </cell>
          <cell r="MK32">
            <v>-32217.74482932713</v>
          </cell>
          <cell r="MM32">
            <v>-33401.18501469653</v>
          </cell>
          <cell r="MO32">
            <v>-32786.141596941416</v>
          </cell>
          <cell r="MQ32">
            <v>-24851.969793852899</v>
          </cell>
          <cell r="MS32">
            <v>6746.5907483044793</v>
          </cell>
          <cell r="MU32">
            <v>82546.958582018706</v>
          </cell>
          <cell r="MW32">
            <v>137737.7076542016</v>
          </cell>
        </row>
        <row r="33">
          <cell r="B33" t="str">
            <v>Ending BOR Balance</v>
          </cell>
          <cell r="C33">
            <v>0</v>
          </cell>
          <cell r="D33">
            <v>1798398.8165322579</v>
          </cell>
          <cell r="E33">
            <v>0</v>
          </cell>
          <cell r="F33">
            <v>1761435</v>
          </cell>
          <cell r="G33">
            <v>0</v>
          </cell>
          <cell r="H33">
            <v>1677728</v>
          </cell>
          <cell r="I33">
            <v>0</v>
          </cell>
          <cell r="J33">
            <v>1748870</v>
          </cell>
          <cell r="K33">
            <v>0</v>
          </cell>
          <cell r="L33">
            <v>1747971</v>
          </cell>
          <cell r="M33">
            <v>0</v>
          </cell>
          <cell r="N33">
            <v>1739123</v>
          </cell>
          <cell r="O33">
            <v>0</v>
          </cell>
          <cell r="P33">
            <v>1737576</v>
          </cell>
          <cell r="Q33">
            <v>0</v>
          </cell>
          <cell r="R33">
            <v>1740218</v>
          </cell>
          <cell r="S33">
            <v>0</v>
          </cell>
          <cell r="T33">
            <v>1736680</v>
          </cell>
          <cell r="U33">
            <v>0</v>
          </cell>
          <cell r="V33">
            <v>1744350</v>
          </cell>
          <cell r="W33">
            <v>0</v>
          </cell>
          <cell r="X33">
            <v>1763524</v>
          </cell>
          <cell r="Y33">
            <v>0</v>
          </cell>
          <cell r="Z33">
            <v>1864357</v>
          </cell>
          <cell r="AA33">
            <v>0</v>
          </cell>
          <cell r="AB33">
            <v>1902212</v>
          </cell>
          <cell r="AC33">
            <v>0</v>
          </cell>
          <cell r="AD33">
            <v>1902212</v>
          </cell>
          <cell r="AE33">
            <v>0</v>
          </cell>
          <cell r="AF33">
            <v>1919304.6933940379</v>
          </cell>
          <cell r="AG33">
            <v>0</v>
          </cell>
          <cell r="AH33">
            <v>1860919.4077873153</v>
          </cell>
          <cell r="AI33">
            <v>0</v>
          </cell>
          <cell r="AJ33">
            <v>1867835.1495791981</v>
          </cell>
          <cell r="AK33">
            <v>0</v>
          </cell>
          <cell r="AL33">
            <v>1871370.0829922275</v>
          </cell>
          <cell r="AM33">
            <v>0</v>
          </cell>
          <cell r="AN33">
            <v>1869124.1521588608</v>
          </cell>
          <cell r="AO33">
            <v>0</v>
          </cell>
          <cell r="AP33">
            <v>1869994.2551706731</v>
          </cell>
          <cell r="AQ33">
            <v>0</v>
          </cell>
          <cell r="AR33">
            <v>1868810.8149853037</v>
          </cell>
          <cell r="AS33">
            <v>0</v>
          </cell>
          <cell r="AT33">
            <v>1869425.8584030587</v>
          </cell>
          <cell r="AU33">
            <v>0</v>
          </cell>
          <cell r="AV33">
            <v>1877360.0302061473</v>
          </cell>
          <cell r="AW33">
            <v>0</v>
          </cell>
          <cell r="AX33">
            <v>1908958.5907483047</v>
          </cell>
          <cell r="AY33">
            <v>0</v>
          </cell>
          <cell r="AZ33">
            <v>1984758.958582019</v>
          </cell>
          <cell r="BA33">
            <v>0</v>
          </cell>
          <cell r="BB33">
            <v>2039949.7076542019</v>
          </cell>
          <cell r="BC33">
            <v>0</v>
          </cell>
          <cell r="BD33">
            <v>2039949.7076542017</v>
          </cell>
          <cell r="BE33">
            <v>0</v>
          </cell>
          <cell r="BF33">
            <v>2032055.2663921108</v>
          </cell>
          <cell r="BG33">
            <v>0</v>
          </cell>
          <cell r="BH33">
            <v>2047569.7129155537</v>
          </cell>
          <cell r="BI33">
            <v>0</v>
          </cell>
          <cell r="BJ33">
            <v>2076502.9438257187</v>
          </cell>
          <cell r="BK33">
            <v>0</v>
          </cell>
          <cell r="BL33">
            <v>2075384.4630909951</v>
          </cell>
          <cell r="BM33">
            <v>0</v>
          </cell>
          <cell r="BN33">
            <v>2099406.6599431196</v>
          </cell>
          <cell r="BO33">
            <v>0</v>
          </cell>
          <cell r="BP33">
            <v>2098329.9204548341</v>
          </cell>
          <cell r="BQ33">
            <v>0</v>
          </cell>
          <cell r="BR33">
            <v>2123789.7538523152</v>
          </cell>
          <cell r="BS33">
            <v>0</v>
          </cell>
          <cell r="BT33">
            <v>2121217.7174270162</v>
          </cell>
          <cell r="BU33">
            <v>0</v>
          </cell>
          <cell r="BV33">
            <v>2146789.4826370454</v>
          </cell>
          <cell r="BW33">
            <v>0</v>
          </cell>
          <cell r="BX33">
            <v>2145307.5915196952</v>
          </cell>
          <cell r="BY33">
            <v>0</v>
          </cell>
          <cell r="BZ33">
            <v>2169732.1063521099</v>
          </cell>
          <cell r="CA33">
            <v>0</v>
          </cell>
          <cell r="CB33">
            <v>2168267.6201281021</v>
          </cell>
          <cell r="CC33">
            <v>0</v>
          </cell>
          <cell r="CD33">
            <v>2175753.8701530765</v>
          </cell>
          <cell r="CE33">
            <v>0</v>
          </cell>
          <cell r="CF33">
            <v>2186601.3421141724</v>
          </cell>
          <cell r="CG33">
            <v>0</v>
          </cell>
          <cell r="CH33">
            <v>2184194.0882244017</v>
          </cell>
          <cell r="CI33">
            <v>0</v>
          </cell>
          <cell r="CJ33">
            <v>2231950.8925561402</v>
          </cell>
          <cell r="CK33">
            <v>0</v>
          </cell>
          <cell r="CL33">
            <v>2213047.2215816802</v>
          </cell>
          <cell r="CM33">
            <v>0</v>
          </cell>
          <cell r="CN33">
            <v>2256053.1244062074</v>
          </cell>
          <cell r="CO33">
            <v>0</v>
          </cell>
          <cell r="CP33">
            <v>2237406.1465517641</v>
          </cell>
          <cell r="CQ33">
            <v>0</v>
          </cell>
          <cell r="CR33">
            <v>2281894.2852164661</v>
          </cell>
          <cell r="CS33">
            <v>0</v>
          </cell>
          <cell r="CT33">
            <v>2261692.2881384753</v>
          </cell>
          <cell r="CU33">
            <v>0</v>
          </cell>
          <cell r="CV33">
            <v>2306241.8043075958</v>
          </cell>
          <cell r="CW33">
            <v>0</v>
          </cell>
          <cell r="CX33">
            <v>2287081.3836077731</v>
          </cell>
          <cell r="CY33">
            <v>0</v>
          </cell>
          <cell r="CZ33">
            <v>2330434.2269350281</v>
          </cell>
          <cell r="DA33">
            <v>0</v>
          </cell>
          <cell r="DB33">
            <v>2311215.83099923</v>
          </cell>
          <cell r="DC33">
            <v>0</v>
          </cell>
          <cell r="DD33">
            <v>2317254.8310192102</v>
          </cell>
          <cell r="DE33">
            <v>0</v>
          </cell>
          <cell r="DF33">
            <v>2346383.8147051949</v>
          </cell>
          <cell r="DG33">
            <v>0</v>
          </cell>
          <cell r="DH33">
            <v>2325721.5127465175</v>
          </cell>
          <cell r="DI33">
            <v>0</v>
          </cell>
          <cell r="DJ33">
            <v>2391006.2927927948</v>
          </cell>
          <cell r="DK33">
            <v>0</v>
          </cell>
          <cell r="DL33">
            <v>2353351.5125340479</v>
          </cell>
          <cell r="DM33">
            <v>0</v>
          </cell>
          <cell r="DN33">
            <v>2413452.7243114365</v>
          </cell>
          <cell r="DO33">
            <v>0</v>
          </cell>
          <cell r="DP33">
            <v>2375566.617570356</v>
          </cell>
          <cell r="DQ33">
            <v>0</v>
          </cell>
          <cell r="DR33">
            <v>2436974.1757966308</v>
          </cell>
          <cell r="DS33">
            <v>0</v>
          </cell>
          <cell r="DT33">
            <v>2397500.7069780305</v>
          </cell>
          <cell r="DU33">
            <v>0</v>
          </cell>
          <cell r="DV33">
            <v>2458811.937696462</v>
          </cell>
          <cell r="DW33">
            <v>0</v>
          </cell>
          <cell r="DX33">
            <v>2420275.5240674233</v>
          </cell>
          <cell r="DY33">
            <v>0</v>
          </cell>
          <cell r="DZ33">
            <v>2480297.9821052873</v>
          </cell>
          <cell r="EA33">
            <v>0</v>
          </cell>
          <cell r="EB33">
            <v>2441533.9092660453</v>
          </cell>
          <cell r="EC33">
            <v>0</v>
          </cell>
          <cell r="ED33">
            <v>2446100.6592810308</v>
          </cell>
          <cell r="EE33">
            <v>0</v>
          </cell>
          <cell r="EF33">
            <v>0</v>
          </cell>
          <cell r="EG33">
            <v>0</v>
          </cell>
          <cell r="EH33">
            <v>0</v>
          </cell>
          <cell r="EI33">
            <v>0</v>
          </cell>
          <cell r="EJ33">
            <v>0</v>
          </cell>
          <cell r="EK33">
            <v>0</v>
          </cell>
          <cell r="EL33">
            <v>0</v>
          </cell>
          <cell r="EM33">
            <v>0</v>
          </cell>
          <cell r="EN33">
            <v>0</v>
          </cell>
          <cell r="EO33">
            <v>0</v>
          </cell>
          <cell r="EP33">
            <v>0</v>
          </cell>
          <cell r="EQ33">
            <v>0</v>
          </cell>
          <cell r="ER33">
            <v>0</v>
          </cell>
          <cell r="ES33">
            <v>0</v>
          </cell>
          <cell r="ET33">
            <v>0</v>
          </cell>
          <cell r="EU33">
            <v>0</v>
          </cell>
          <cell r="EV33">
            <v>0</v>
          </cell>
          <cell r="EW33">
            <v>0</v>
          </cell>
          <cell r="EX33">
            <v>0</v>
          </cell>
          <cell r="EY33">
            <v>0</v>
          </cell>
          <cell r="EZ33">
            <v>0</v>
          </cell>
          <cell r="FA33">
            <v>0</v>
          </cell>
          <cell r="FB33">
            <v>0</v>
          </cell>
          <cell r="FC33">
            <v>0</v>
          </cell>
          <cell r="FD33">
            <v>0</v>
          </cell>
          <cell r="FE33">
            <v>0</v>
          </cell>
          <cell r="FF33">
            <v>0</v>
          </cell>
          <cell r="FG33">
            <v>0</v>
          </cell>
          <cell r="FH33">
            <v>0</v>
          </cell>
          <cell r="FI33">
            <v>0</v>
          </cell>
          <cell r="FJ33">
            <v>0</v>
          </cell>
          <cell r="FK33">
            <v>0</v>
          </cell>
          <cell r="FL33">
            <v>0</v>
          </cell>
          <cell r="FM33">
            <v>0</v>
          </cell>
          <cell r="FN33">
            <v>0</v>
          </cell>
          <cell r="FO33">
            <v>0</v>
          </cell>
          <cell r="FP33">
            <v>0</v>
          </cell>
          <cell r="FQ33">
            <v>0</v>
          </cell>
          <cell r="FR33">
            <v>0</v>
          </cell>
          <cell r="FS33">
            <v>0</v>
          </cell>
          <cell r="FT33">
            <v>0</v>
          </cell>
          <cell r="FU33">
            <v>0</v>
          </cell>
          <cell r="FV33">
            <v>0</v>
          </cell>
          <cell r="FW33">
            <v>0</v>
          </cell>
          <cell r="FX33">
            <v>0</v>
          </cell>
          <cell r="FY33">
            <v>0</v>
          </cell>
          <cell r="FZ33">
            <v>0</v>
          </cell>
          <cell r="GA33">
            <v>0</v>
          </cell>
          <cell r="GB33">
            <v>0</v>
          </cell>
          <cell r="GC33">
            <v>0</v>
          </cell>
          <cell r="GD33">
            <v>0</v>
          </cell>
          <cell r="GE33">
            <v>0</v>
          </cell>
          <cell r="GF33">
            <v>0</v>
          </cell>
          <cell r="GG33">
            <v>0</v>
          </cell>
          <cell r="GH33">
            <v>0</v>
          </cell>
          <cell r="GI33">
            <v>0</v>
          </cell>
          <cell r="GJ33">
            <v>0</v>
          </cell>
          <cell r="GK33">
            <v>0</v>
          </cell>
          <cell r="GL33">
            <v>0</v>
          </cell>
          <cell r="GM33">
            <v>0</v>
          </cell>
          <cell r="GN33">
            <v>0</v>
          </cell>
          <cell r="GO33">
            <v>0</v>
          </cell>
          <cell r="GP33">
            <v>0</v>
          </cell>
          <cell r="GQ33">
            <v>0</v>
          </cell>
          <cell r="GR33">
            <v>0</v>
          </cell>
          <cell r="GS33">
            <v>0</v>
          </cell>
          <cell r="GT33">
            <v>0</v>
          </cell>
          <cell r="GU33">
            <v>0</v>
          </cell>
          <cell r="GV33">
            <v>0</v>
          </cell>
          <cell r="GW33">
            <v>0</v>
          </cell>
          <cell r="GX33">
            <v>0</v>
          </cell>
          <cell r="GY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0</v>
          </cell>
          <cell r="HD33" t="b">
            <v>1</v>
          </cell>
          <cell r="HE33">
            <v>0</v>
          </cell>
          <cell r="HF33">
            <v>1748870</v>
          </cell>
          <cell r="HG33">
            <v>0</v>
          </cell>
          <cell r="HH33">
            <v>1737576</v>
          </cell>
          <cell r="HI33">
            <v>0</v>
          </cell>
          <cell r="HJ33">
            <v>1744350</v>
          </cell>
          <cell r="HK33">
            <v>0</v>
          </cell>
          <cell r="HL33">
            <v>1902212</v>
          </cell>
          <cell r="HM33">
            <v>0</v>
          </cell>
          <cell r="HN33">
            <v>1902212</v>
          </cell>
          <cell r="HO33">
            <v>0</v>
          </cell>
          <cell r="HP33">
            <v>1867835.1495791981</v>
          </cell>
          <cell r="HQ33">
            <v>0</v>
          </cell>
          <cell r="HR33">
            <v>1869994.2551706731</v>
          </cell>
          <cell r="HS33">
            <v>0</v>
          </cell>
          <cell r="HT33">
            <v>1877360.0302061473</v>
          </cell>
          <cell r="HU33">
            <v>0</v>
          </cell>
          <cell r="HV33">
            <v>2039949.7076542019</v>
          </cell>
          <cell r="HW33">
            <v>0</v>
          </cell>
          <cell r="HX33">
            <v>2039949.7076542017</v>
          </cell>
          <cell r="HY33">
            <v>0</v>
          </cell>
          <cell r="HZ33">
            <v>0</v>
          </cell>
          <cell r="IA33">
            <v>0</v>
          </cell>
          <cell r="IB33">
            <v>0</v>
          </cell>
          <cell r="IC33">
            <v>0</v>
          </cell>
          <cell r="ID33">
            <v>0</v>
          </cell>
          <cell r="IE33">
            <v>0</v>
          </cell>
          <cell r="IF33">
            <v>0</v>
          </cell>
          <cell r="IG33">
            <v>0</v>
          </cell>
          <cell r="IH33">
            <v>2175753.8701530765</v>
          </cell>
          <cell r="II33">
            <v>0</v>
          </cell>
          <cell r="IJ33">
            <v>0</v>
          </cell>
          <cell r="IK33">
            <v>0</v>
          </cell>
          <cell r="IL33">
            <v>0</v>
          </cell>
          <cell r="IM33">
            <v>0</v>
          </cell>
          <cell r="IN33">
            <v>0</v>
          </cell>
          <cell r="IO33">
            <v>0</v>
          </cell>
          <cell r="IP33">
            <v>0</v>
          </cell>
          <cell r="IQ33">
            <v>0</v>
          </cell>
          <cell r="IR33">
            <v>2317254.8310192102</v>
          </cell>
          <cell r="IS33">
            <v>0</v>
          </cell>
          <cell r="IT33">
            <v>0</v>
          </cell>
          <cell r="IU33">
            <v>0</v>
          </cell>
          <cell r="IV33">
            <v>0</v>
          </cell>
          <cell r="IW33">
            <v>0</v>
          </cell>
          <cell r="IX33">
            <v>0</v>
          </cell>
          <cell r="IY33">
            <v>0</v>
          </cell>
          <cell r="IZ33">
            <v>0</v>
          </cell>
          <cell r="JA33">
            <v>0</v>
          </cell>
          <cell r="JB33">
            <v>2446100.6592810308</v>
          </cell>
          <cell r="JC33">
            <v>0</v>
          </cell>
          <cell r="JD33">
            <v>0</v>
          </cell>
          <cell r="JE33">
            <v>0</v>
          </cell>
          <cell r="JF33">
            <v>0</v>
          </cell>
          <cell r="JG33">
            <v>0</v>
          </cell>
          <cell r="JH33">
            <v>0</v>
          </cell>
          <cell r="JI33">
            <v>0</v>
          </cell>
          <cell r="JJ33">
            <v>0</v>
          </cell>
          <cell r="JK33">
            <v>0</v>
          </cell>
          <cell r="JL33">
            <v>0</v>
          </cell>
          <cell r="JM33">
            <v>0</v>
          </cell>
          <cell r="JN33">
            <v>0</v>
          </cell>
          <cell r="JO33">
            <v>0</v>
          </cell>
          <cell r="JP33">
            <v>0</v>
          </cell>
          <cell r="JQ33">
            <v>0</v>
          </cell>
          <cell r="JR33">
            <v>0</v>
          </cell>
          <cell r="JS33">
            <v>0</v>
          </cell>
          <cell r="JT33">
            <v>0</v>
          </cell>
          <cell r="JU33">
            <v>0</v>
          </cell>
          <cell r="JV33">
            <v>0</v>
          </cell>
          <cell r="JW33">
            <v>0</v>
          </cell>
          <cell r="JX33">
            <v>0</v>
          </cell>
          <cell r="JY33">
            <v>0</v>
          </cell>
          <cell r="JZ33">
            <v>0</v>
          </cell>
          <cell r="KA33">
            <v>0</v>
          </cell>
          <cell r="KB33">
            <v>0</v>
          </cell>
          <cell r="KC33">
            <v>0</v>
          </cell>
          <cell r="KD33">
            <v>0</v>
          </cell>
          <cell r="KE33">
            <v>0</v>
          </cell>
          <cell r="KF33">
            <v>0</v>
          </cell>
          <cell r="KG33">
            <v>0</v>
          </cell>
          <cell r="KI33">
            <v>1677728</v>
          </cell>
          <cell r="KJ33">
            <v>0</v>
          </cell>
          <cell r="KK33">
            <v>1739123</v>
          </cell>
          <cell r="KL33">
            <v>0</v>
          </cell>
          <cell r="KM33">
            <v>1736680</v>
          </cell>
          <cell r="KN33">
            <v>0</v>
          </cell>
          <cell r="KO33">
            <v>1864357</v>
          </cell>
          <cell r="KR33">
            <v>27</v>
          </cell>
          <cell r="KS33">
            <v>1761435</v>
          </cell>
          <cell r="KT33">
            <v>0</v>
          </cell>
          <cell r="KU33">
            <v>1677728</v>
          </cell>
          <cell r="KV33">
            <v>0</v>
          </cell>
          <cell r="KW33">
            <v>1748870</v>
          </cell>
          <cell r="KX33">
            <v>0</v>
          </cell>
          <cell r="KY33">
            <v>1747971</v>
          </cell>
          <cell r="KZ33">
            <v>0</v>
          </cell>
          <cell r="LA33">
            <v>1739123</v>
          </cell>
          <cell r="LB33">
            <v>0</v>
          </cell>
          <cell r="LC33">
            <v>1737576</v>
          </cell>
          <cell r="LD33">
            <v>0</v>
          </cell>
          <cell r="LE33">
            <v>1740218</v>
          </cell>
          <cell r="LF33">
            <v>0</v>
          </cell>
          <cell r="LG33">
            <v>1736680</v>
          </cell>
          <cell r="LH33">
            <v>0</v>
          </cell>
          <cell r="LI33">
            <v>1744350</v>
          </cell>
          <cell r="LJ33">
            <v>0</v>
          </cell>
          <cell r="LK33">
            <v>1763524</v>
          </cell>
          <cell r="LL33">
            <v>0</v>
          </cell>
          <cell r="LM33">
            <v>1864357</v>
          </cell>
          <cell r="LN33">
            <v>0</v>
          </cell>
          <cell r="LO33">
            <v>1902212</v>
          </cell>
          <cell r="LP33">
            <v>0</v>
          </cell>
          <cell r="LQ33">
            <v>1830077.4907795428</v>
          </cell>
          <cell r="LR33">
            <v>0</v>
          </cell>
          <cell r="LS33">
            <v>1870099.8175649664</v>
          </cell>
          <cell r="LT33">
            <v>0</v>
          </cell>
          <cell r="LU33">
            <v>1908390.1939806906</v>
          </cell>
          <cell r="LV33">
            <v>0</v>
          </cell>
          <cell r="LW33">
            <v>2147348.6360300733</v>
          </cell>
          <cell r="LZ33">
            <v>27</v>
          </cell>
          <cell r="MA33">
            <v>1919304.6933940379</v>
          </cell>
          <cell r="MC33">
            <v>1757106.2243195733</v>
          </cell>
          <cell r="ME33">
            <v>1764021.9661114558</v>
          </cell>
          <cell r="MG33">
            <v>1767556.8995244852</v>
          </cell>
          <cell r="MI33">
            <v>1765310.9686911185</v>
          </cell>
          <cell r="MK33">
            <v>1766181.0717029308</v>
          </cell>
          <cell r="MM33">
            <v>1764997.6315175614</v>
          </cell>
          <cell r="MO33">
            <v>1765612.6749353164</v>
          </cell>
          <cell r="MQ33">
            <v>1773546.8467384051</v>
          </cell>
          <cell r="MS33">
            <v>1805145.4072805624</v>
          </cell>
          <cell r="MU33">
            <v>1880945.7751142767</v>
          </cell>
          <cell r="MW33">
            <v>1936136.5241864596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  <cell r="DW34">
            <v>0</v>
          </cell>
          <cell r="DX34">
            <v>0</v>
          </cell>
          <cell r="DY34">
            <v>0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F34">
            <v>0</v>
          </cell>
          <cell r="EG34">
            <v>0</v>
          </cell>
          <cell r="EH34">
            <v>0</v>
          </cell>
          <cell r="EI34">
            <v>0</v>
          </cell>
          <cell r="EJ34">
            <v>0</v>
          </cell>
          <cell r="EK34">
            <v>0</v>
          </cell>
          <cell r="EL34">
            <v>0</v>
          </cell>
          <cell r="EM34">
            <v>0</v>
          </cell>
          <cell r="EN34">
            <v>0</v>
          </cell>
          <cell r="EO34">
            <v>0</v>
          </cell>
          <cell r="EP34">
            <v>0</v>
          </cell>
          <cell r="EQ34">
            <v>0</v>
          </cell>
          <cell r="ER34">
            <v>0</v>
          </cell>
          <cell r="ES34">
            <v>0</v>
          </cell>
          <cell r="ET34">
            <v>0</v>
          </cell>
          <cell r="EU34">
            <v>0</v>
          </cell>
          <cell r="EV34">
            <v>0</v>
          </cell>
          <cell r="EW34">
            <v>0</v>
          </cell>
          <cell r="EX34">
            <v>0</v>
          </cell>
          <cell r="EY34">
            <v>0</v>
          </cell>
          <cell r="EZ34">
            <v>0</v>
          </cell>
          <cell r="FA34">
            <v>0</v>
          </cell>
          <cell r="FB34">
            <v>0</v>
          </cell>
          <cell r="FC34">
            <v>0</v>
          </cell>
          <cell r="FD34">
            <v>0</v>
          </cell>
          <cell r="FE34">
            <v>0</v>
          </cell>
          <cell r="FF34">
            <v>0</v>
          </cell>
          <cell r="FG34">
            <v>0</v>
          </cell>
          <cell r="FH34">
            <v>0</v>
          </cell>
          <cell r="FI34">
            <v>0</v>
          </cell>
          <cell r="FJ34">
            <v>0</v>
          </cell>
          <cell r="FK34">
            <v>0</v>
          </cell>
          <cell r="FL34">
            <v>0</v>
          </cell>
          <cell r="FM34">
            <v>0</v>
          </cell>
          <cell r="FN34">
            <v>0</v>
          </cell>
          <cell r="FO34">
            <v>0</v>
          </cell>
          <cell r="FP34">
            <v>0</v>
          </cell>
          <cell r="FQ34">
            <v>0</v>
          </cell>
          <cell r="FR34">
            <v>0</v>
          </cell>
          <cell r="FS34">
            <v>0</v>
          </cell>
          <cell r="FT34">
            <v>0</v>
          </cell>
          <cell r="FU34">
            <v>0</v>
          </cell>
          <cell r="FV34">
            <v>0</v>
          </cell>
          <cell r="FW34">
            <v>0</v>
          </cell>
          <cell r="FX34">
            <v>0</v>
          </cell>
          <cell r="FY34">
            <v>0</v>
          </cell>
          <cell r="FZ34">
            <v>0</v>
          </cell>
          <cell r="GA34">
            <v>0</v>
          </cell>
          <cell r="GB34">
            <v>0</v>
          </cell>
          <cell r="GC34">
            <v>0</v>
          </cell>
          <cell r="GD34">
            <v>0</v>
          </cell>
          <cell r="GE34">
            <v>0</v>
          </cell>
          <cell r="GF34">
            <v>0</v>
          </cell>
          <cell r="GG34">
            <v>0</v>
          </cell>
          <cell r="GH34">
            <v>0</v>
          </cell>
          <cell r="GI34">
            <v>0</v>
          </cell>
          <cell r="GJ34">
            <v>0</v>
          </cell>
          <cell r="GK34">
            <v>0</v>
          </cell>
          <cell r="GL34">
            <v>0</v>
          </cell>
          <cell r="GM34">
            <v>0</v>
          </cell>
          <cell r="GN34">
            <v>0</v>
          </cell>
          <cell r="GO34">
            <v>0</v>
          </cell>
          <cell r="GP34">
            <v>0</v>
          </cell>
          <cell r="GQ34">
            <v>0</v>
          </cell>
          <cell r="GR34">
            <v>0</v>
          </cell>
          <cell r="GS34">
            <v>0</v>
          </cell>
          <cell r="GT34">
            <v>0</v>
          </cell>
          <cell r="GU34">
            <v>0</v>
          </cell>
          <cell r="GV34">
            <v>0</v>
          </cell>
          <cell r="GW34">
            <v>0</v>
          </cell>
          <cell r="GX34">
            <v>0</v>
          </cell>
          <cell r="GY34">
            <v>0</v>
          </cell>
          <cell r="GZ34">
            <v>0</v>
          </cell>
          <cell r="HA34">
            <v>0</v>
          </cell>
          <cell r="HB34">
            <v>0</v>
          </cell>
          <cell r="HC34">
            <v>0</v>
          </cell>
          <cell r="HD34" t="e">
            <v>#REF!</v>
          </cell>
          <cell r="HE34">
            <v>0</v>
          </cell>
          <cell r="HF34">
            <v>0</v>
          </cell>
          <cell r="HG34">
            <v>0</v>
          </cell>
          <cell r="HH34">
            <v>0</v>
          </cell>
          <cell r="HI34">
            <v>0</v>
          </cell>
          <cell r="HJ34">
            <v>0</v>
          </cell>
          <cell r="HK34">
            <v>0</v>
          </cell>
          <cell r="HL34">
            <v>0</v>
          </cell>
          <cell r="HM34">
            <v>0</v>
          </cell>
          <cell r="HN34">
            <v>0</v>
          </cell>
          <cell r="HO34">
            <v>0</v>
          </cell>
          <cell r="HP34">
            <v>0</v>
          </cell>
          <cell r="HQ34">
            <v>0</v>
          </cell>
          <cell r="HR34">
            <v>0</v>
          </cell>
          <cell r="HS34">
            <v>0</v>
          </cell>
          <cell r="HT34">
            <v>0</v>
          </cell>
          <cell r="HU34">
            <v>0</v>
          </cell>
          <cell r="HV34">
            <v>0</v>
          </cell>
          <cell r="HW34">
            <v>0</v>
          </cell>
          <cell r="HX34">
            <v>0</v>
          </cell>
          <cell r="HY34">
            <v>0</v>
          </cell>
          <cell r="HZ34">
            <v>0</v>
          </cell>
          <cell r="IA34">
            <v>0</v>
          </cell>
          <cell r="IB34">
            <v>0</v>
          </cell>
          <cell r="IC34">
            <v>0</v>
          </cell>
          <cell r="ID34">
            <v>0</v>
          </cell>
          <cell r="IE34">
            <v>0</v>
          </cell>
          <cell r="IF34">
            <v>0</v>
          </cell>
          <cell r="IG34">
            <v>0</v>
          </cell>
          <cell r="IH34">
            <v>0</v>
          </cell>
          <cell r="II34">
            <v>0</v>
          </cell>
          <cell r="IJ34">
            <v>0</v>
          </cell>
          <cell r="IK34">
            <v>0</v>
          </cell>
          <cell r="IL34">
            <v>0</v>
          </cell>
          <cell r="IM34">
            <v>0</v>
          </cell>
          <cell r="IN34">
            <v>0</v>
          </cell>
          <cell r="IO34">
            <v>0</v>
          </cell>
          <cell r="IP34">
            <v>0</v>
          </cell>
          <cell r="IQ34">
            <v>0</v>
          </cell>
          <cell r="IR34">
            <v>0</v>
          </cell>
          <cell r="IS34">
            <v>0</v>
          </cell>
          <cell r="IT34">
            <v>0</v>
          </cell>
          <cell r="IU34">
            <v>0</v>
          </cell>
          <cell r="IV34">
            <v>0</v>
          </cell>
          <cell r="IW34">
            <v>0</v>
          </cell>
          <cell r="IX34">
            <v>0</v>
          </cell>
          <cell r="IY34">
            <v>0</v>
          </cell>
          <cell r="IZ34">
            <v>0</v>
          </cell>
          <cell r="JA34">
            <v>0</v>
          </cell>
          <cell r="JB34">
            <v>0</v>
          </cell>
          <cell r="JC34">
            <v>0</v>
          </cell>
          <cell r="JD34">
            <v>0</v>
          </cell>
          <cell r="JE34">
            <v>0</v>
          </cell>
          <cell r="JF34">
            <v>0</v>
          </cell>
          <cell r="JG34">
            <v>0</v>
          </cell>
          <cell r="JH34">
            <v>0</v>
          </cell>
          <cell r="JI34">
            <v>0</v>
          </cell>
          <cell r="JJ34">
            <v>0</v>
          </cell>
          <cell r="JK34">
            <v>0</v>
          </cell>
          <cell r="JL34">
            <v>0</v>
          </cell>
          <cell r="JM34">
            <v>0</v>
          </cell>
          <cell r="JN34">
            <v>0</v>
          </cell>
          <cell r="JO34">
            <v>0</v>
          </cell>
          <cell r="JP34">
            <v>0</v>
          </cell>
          <cell r="JQ34">
            <v>0</v>
          </cell>
          <cell r="JR34">
            <v>0</v>
          </cell>
          <cell r="JS34">
            <v>0</v>
          </cell>
          <cell r="JT34">
            <v>0</v>
          </cell>
          <cell r="JU34">
            <v>0</v>
          </cell>
          <cell r="JV34">
            <v>0</v>
          </cell>
          <cell r="JW34">
            <v>0</v>
          </cell>
          <cell r="JX34">
            <v>0</v>
          </cell>
          <cell r="JY34">
            <v>0</v>
          </cell>
          <cell r="JZ34">
            <v>0</v>
          </cell>
          <cell r="KA34">
            <v>0</v>
          </cell>
          <cell r="KB34">
            <v>0</v>
          </cell>
          <cell r="KC34">
            <v>0</v>
          </cell>
          <cell r="KD34">
            <v>0</v>
          </cell>
          <cell r="KE34">
            <v>0</v>
          </cell>
          <cell r="KF34">
            <v>0</v>
          </cell>
          <cell r="KG34">
            <v>0</v>
          </cell>
          <cell r="KI34">
            <v>0</v>
          </cell>
          <cell r="KJ34">
            <v>0</v>
          </cell>
          <cell r="KK34">
            <v>0</v>
          </cell>
          <cell r="KL34">
            <v>0</v>
          </cell>
          <cell r="KM34">
            <v>0</v>
          </cell>
          <cell r="KN34">
            <v>0</v>
          </cell>
          <cell r="KO34">
            <v>0</v>
          </cell>
          <cell r="KR34">
            <v>28</v>
          </cell>
          <cell r="KS34">
            <v>0</v>
          </cell>
          <cell r="KT34">
            <v>0</v>
          </cell>
          <cell r="KU34">
            <v>0</v>
          </cell>
          <cell r="KV34">
            <v>0</v>
          </cell>
          <cell r="KW34">
            <v>0</v>
          </cell>
          <cell r="KX34">
            <v>0</v>
          </cell>
          <cell r="KY34">
            <v>0</v>
          </cell>
          <cell r="KZ34">
            <v>0</v>
          </cell>
          <cell r="LA34">
            <v>0</v>
          </cell>
          <cell r="LB34">
            <v>0</v>
          </cell>
          <cell r="LC34">
            <v>0</v>
          </cell>
          <cell r="LD34">
            <v>0</v>
          </cell>
          <cell r="LE34">
            <v>0</v>
          </cell>
          <cell r="LF34">
            <v>0</v>
          </cell>
          <cell r="LG34">
            <v>0</v>
          </cell>
          <cell r="LH34">
            <v>0</v>
          </cell>
          <cell r="LI34">
            <v>0</v>
          </cell>
          <cell r="LJ34">
            <v>0</v>
          </cell>
          <cell r="LK34">
            <v>0</v>
          </cell>
          <cell r="LL34">
            <v>0</v>
          </cell>
          <cell r="LM34">
            <v>0</v>
          </cell>
          <cell r="LN34">
            <v>0</v>
          </cell>
          <cell r="LO34">
            <v>0</v>
          </cell>
          <cell r="LP34">
            <v>0</v>
          </cell>
          <cell r="LQ34">
            <v>0</v>
          </cell>
          <cell r="LR34">
            <v>0</v>
          </cell>
          <cell r="LS34">
            <v>0</v>
          </cell>
          <cell r="LT34">
            <v>0</v>
          </cell>
          <cell r="LU34">
            <v>0</v>
          </cell>
          <cell r="LV34">
            <v>0</v>
          </cell>
          <cell r="LW34">
            <v>0</v>
          </cell>
          <cell r="LZ34">
            <v>28</v>
          </cell>
        </row>
        <row r="35">
          <cell r="B35" t="str">
            <v>Beginning Loan Count</v>
          </cell>
          <cell r="C35">
            <v>0</v>
          </cell>
          <cell r="D35">
            <v>73521</v>
          </cell>
          <cell r="E35">
            <v>0</v>
          </cell>
          <cell r="F35">
            <v>36041</v>
          </cell>
          <cell r="G35">
            <v>0</v>
          </cell>
          <cell r="H35">
            <v>16943</v>
          </cell>
          <cell r="I35">
            <v>0</v>
          </cell>
          <cell r="J35">
            <v>11528</v>
          </cell>
          <cell r="K35">
            <v>0</v>
          </cell>
          <cell r="L35">
            <v>700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36041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0</v>
          </cell>
          <cell r="ER35">
            <v>0</v>
          </cell>
          <cell r="ES35">
            <v>0</v>
          </cell>
          <cell r="ET35">
            <v>0</v>
          </cell>
          <cell r="EU35">
            <v>0</v>
          </cell>
          <cell r="EV35">
            <v>0</v>
          </cell>
          <cell r="EW35">
            <v>0</v>
          </cell>
          <cell r="EX35">
            <v>0</v>
          </cell>
          <cell r="EY35">
            <v>0</v>
          </cell>
          <cell r="EZ35">
            <v>0</v>
          </cell>
          <cell r="FA35">
            <v>0</v>
          </cell>
          <cell r="FB35">
            <v>0</v>
          </cell>
          <cell r="FC35">
            <v>0</v>
          </cell>
          <cell r="FD35">
            <v>0</v>
          </cell>
          <cell r="FE35">
            <v>0</v>
          </cell>
          <cell r="FF35">
            <v>0</v>
          </cell>
          <cell r="FG35">
            <v>0</v>
          </cell>
          <cell r="FH35">
            <v>0</v>
          </cell>
          <cell r="FI35">
            <v>0</v>
          </cell>
          <cell r="FJ35">
            <v>0</v>
          </cell>
          <cell r="FK35">
            <v>0</v>
          </cell>
          <cell r="FL35">
            <v>0</v>
          </cell>
          <cell r="FM35">
            <v>0</v>
          </cell>
          <cell r="FN35">
            <v>0</v>
          </cell>
          <cell r="FO35">
            <v>0</v>
          </cell>
          <cell r="FP35">
            <v>0</v>
          </cell>
          <cell r="FQ35">
            <v>0</v>
          </cell>
          <cell r="FR35">
            <v>0</v>
          </cell>
          <cell r="FS35">
            <v>0</v>
          </cell>
          <cell r="FT35">
            <v>0</v>
          </cell>
          <cell r="FU35">
            <v>0</v>
          </cell>
          <cell r="FV35">
            <v>0</v>
          </cell>
          <cell r="FW35">
            <v>0</v>
          </cell>
          <cell r="FX35">
            <v>0</v>
          </cell>
          <cell r="FY35">
            <v>0</v>
          </cell>
          <cell r="FZ35">
            <v>0</v>
          </cell>
          <cell r="GA35">
            <v>0</v>
          </cell>
          <cell r="GB35">
            <v>0</v>
          </cell>
          <cell r="GC35">
            <v>0</v>
          </cell>
          <cell r="GD35">
            <v>0</v>
          </cell>
          <cell r="GE35">
            <v>0</v>
          </cell>
          <cell r="GF35">
            <v>0</v>
          </cell>
          <cell r="GG35">
            <v>0</v>
          </cell>
          <cell r="GH35">
            <v>0</v>
          </cell>
          <cell r="GI35">
            <v>0</v>
          </cell>
          <cell r="GJ35">
            <v>0</v>
          </cell>
          <cell r="GK35">
            <v>0</v>
          </cell>
          <cell r="GL35">
            <v>0</v>
          </cell>
          <cell r="GM35">
            <v>0</v>
          </cell>
          <cell r="GN35">
            <v>0</v>
          </cell>
          <cell r="GO35">
            <v>0</v>
          </cell>
          <cell r="GP35">
            <v>0</v>
          </cell>
          <cell r="GQ35">
            <v>0</v>
          </cell>
          <cell r="GR35">
            <v>0</v>
          </cell>
          <cell r="GS35">
            <v>0</v>
          </cell>
          <cell r="GT35">
            <v>0</v>
          </cell>
          <cell r="GU35">
            <v>0</v>
          </cell>
          <cell r="GV35">
            <v>0</v>
          </cell>
          <cell r="GW35">
            <v>0</v>
          </cell>
          <cell r="GX35">
            <v>0</v>
          </cell>
          <cell r="GY35">
            <v>0</v>
          </cell>
          <cell r="GZ35">
            <v>0</v>
          </cell>
          <cell r="HA35">
            <v>0</v>
          </cell>
          <cell r="HB35">
            <v>0</v>
          </cell>
          <cell r="HC35">
            <v>0</v>
          </cell>
          <cell r="HD35" t="b">
            <v>1</v>
          </cell>
          <cell r="HE35">
            <v>0</v>
          </cell>
          <cell r="HF35">
            <v>36041</v>
          </cell>
          <cell r="HG35">
            <v>0</v>
          </cell>
          <cell r="HH35">
            <v>7000</v>
          </cell>
          <cell r="HI35">
            <v>0</v>
          </cell>
          <cell r="HJ35">
            <v>0</v>
          </cell>
          <cell r="HK35">
            <v>0</v>
          </cell>
          <cell r="HL35">
            <v>0</v>
          </cell>
          <cell r="HM35">
            <v>0</v>
          </cell>
          <cell r="HN35">
            <v>36041</v>
          </cell>
          <cell r="HO35">
            <v>0</v>
          </cell>
          <cell r="HP35">
            <v>0</v>
          </cell>
          <cell r="HQ35">
            <v>0</v>
          </cell>
          <cell r="HR35">
            <v>0</v>
          </cell>
          <cell r="HS35">
            <v>0</v>
          </cell>
          <cell r="HT35">
            <v>0</v>
          </cell>
          <cell r="HU35">
            <v>0</v>
          </cell>
          <cell r="HV35">
            <v>0</v>
          </cell>
          <cell r="HW35">
            <v>0</v>
          </cell>
          <cell r="HX35">
            <v>0</v>
          </cell>
          <cell r="HY35">
            <v>0</v>
          </cell>
          <cell r="HZ35">
            <v>0</v>
          </cell>
          <cell r="IA35">
            <v>0</v>
          </cell>
          <cell r="IB35">
            <v>0</v>
          </cell>
          <cell r="IC35">
            <v>0</v>
          </cell>
          <cell r="ID35">
            <v>0</v>
          </cell>
          <cell r="IE35">
            <v>0</v>
          </cell>
          <cell r="IF35">
            <v>0</v>
          </cell>
          <cell r="IG35">
            <v>0</v>
          </cell>
          <cell r="IH35">
            <v>0</v>
          </cell>
          <cell r="II35">
            <v>0</v>
          </cell>
          <cell r="IJ35">
            <v>0</v>
          </cell>
          <cell r="IK35">
            <v>0</v>
          </cell>
          <cell r="IL35">
            <v>0</v>
          </cell>
          <cell r="IM35">
            <v>0</v>
          </cell>
          <cell r="IN35">
            <v>0</v>
          </cell>
          <cell r="IO35">
            <v>0</v>
          </cell>
          <cell r="IP35">
            <v>0</v>
          </cell>
          <cell r="IQ35">
            <v>0</v>
          </cell>
          <cell r="IR35">
            <v>0</v>
          </cell>
          <cell r="IS35">
            <v>0</v>
          </cell>
          <cell r="IT35">
            <v>0</v>
          </cell>
          <cell r="IU35">
            <v>0</v>
          </cell>
          <cell r="IV35">
            <v>0</v>
          </cell>
          <cell r="IW35">
            <v>0</v>
          </cell>
          <cell r="IX35">
            <v>0</v>
          </cell>
          <cell r="IY35">
            <v>0</v>
          </cell>
          <cell r="IZ35">
            <v>0</v>
          </cell>
          <cell r="JA35">
            <v>0</v>
          </cell>
          <cell r="JB35">
            <v>0</v>
          </cell>
          <cell r="JC35">
            <v>0</v>
          </cell>
          <cell r="JD35">
            <v>0</v>
          </cell>
          <cell r="JE35">
            <v>0</v>
          </cell>
          <cell r="JF35">
            <v>0</v>
          </cell>
          <cell r="JG35">
            <v>0</v>
          </cell>
          <cell r="JH35">
            <v>0</v>
          </cell>
          <cell r="JI35">
            <v>0</v>
          </cell>
          <cell r="JJ35">
            <v>0</v>
          </cell>
          <cell r="JK35">
            <v>0</v>
          </cell>
          <cell r="JL35">
            <v>0</v>
          </cell>
          <cell r="JM35">
            <v>0</v>
          </cell>
          <cell r="JN35">
            <v>0</v>
          </cell>
          <cell r="JO35">
            <v>0</v>
          </cell>
          <cell r="JP35">
            <v>0</v>
          </cell>
          <cell r="JQ35">
            <v>0</v>
          </cell>
          <cell r="JR35">
            <v>0</v>
          </cell>
          <cell r="JS35">
            <v>0</v>
          </cell>
          <cell r="JT35">
            <v>0</v>
          </cell>
          <cell r="JU35">
            <v>0</v>
          </cell>
          <cell r="JV35">
            <v>0</v>
          </cell>
          <cell r="JW35">
            <v>0</v>
          </cell>
          <cell r="JX35">
            <v>0</v>
          </cell>
          <cell r="JY35">
            <v>0</v>
          </cell>
          <cell r="JZ35">
            <v>0</v>
          </cell>
          <cell r="KA35">
            <v>0</v>
          </cell>
          <cell r="KB35">
            <v>0</v>
          </cell>
          <cell r="KC35">
            <v>0</v>
          </cell>
          <cell r="KD35">
            <v>0</v>
          </cell>
          <cell r="KE35">
            <v>0</v>
          </cell>
          <cell r="KF35">
            <v>0</v>
          </cell>
          <cell r="KG35">
            <v>0</v>
          </cell>
          <cell r="KI35">
            <v>36041</v>
          </cell>
          <cell r="KJ35">
            <v>0</v>
          </cell>
          <cell r="KK35">
            <v>7000</v>
          </cell>
          <cell r="KL35">
            <v>0</v>
          </cell>
          <cell r="KM35">
            <v>0</v>
          </cell>
          <cell r="KN35">
            <v>0</v>
          </cell>
          <cell r="KO35">
            <v>0</v>
          </cell>
          <cell r="KR35">
            <v>29</v>
          </cell>
          <cell r="KS35">
            <v>36041</v>
          </cell>
          <cell r="KT35">
            <v>0</v>
          </cell>
          <cell r="KU35">
            <v>36041</v>
          </cell>
          <cell r="KV35">
            <v>0</v>
          </cell>
          <cell r="KW35">
            <v>36041</v>
          </cell>
          <cell r="KX35">
            <v>0</v>
          </cell>
          <cell r="KY35">
            <v>36041</v>
          </cell>
          <cell r="KZ35">
            <v>0</v>
          </cell>
          <cell r="LA35">
            <v>36041</v>
          </cell>
          <cell r="LB35">
            <v>0</v>
          </cell>
          <cell r="LC35">
            <v>36041</v>
          </cell>
          <cell r="LD35">
            <v>0</v>
          </cell>
          <cell r="LE35">
            <v>36041</v>
          </cell>
          <cell r="LF35">
            <v>0</v>
          </cell>
          <cell r="LG35">
            <v>36041</v>
          </cell>
          <cell r="LH35">
            <v>0</v>
          </cell>
          <cell r="LI35">
            <v>36041</v>
          </cell>
          <cell r="LJ35">
            <v>0</v>
          </cell>
          <cell r="LK35">
            <v>36041</v>
          </cell>
          <cell r="LL35">
            <v>0</v>
          </cell>
          <cell r="LM35">
            <v>36041</v>
          </cell>
          <cell r="LN35">
            <v>0</v>
          </cell>
          <cell r="LO35">
            <v>36041</v>
          </cell>
          <cell r="LP35">
            <v>0</v>
          </cell>
          <cell r="LQ35">
            <v>0</v>
          </cell>
          <cell r="LR35">
            <v>0</v>
          </cell>
          <cell r="LS35">
            <v>0</v>
          </cell>
          <cell r="LT35">
            <v>0</v>
          </cell>
          <cell r="LU35">
            <v>0</v>
          </cell>
          <cell r="LV35">
            <v>0</v>
          </cell>
          <cell r="LW35">
            <v>0</v>
          </cell>
          <cell r="LZ35">
            <v>29</v>
          </cell>
          <cell r="MA35">
            <v>0</v>
          </cell>
          <cell r="MC35">
            <v>36041</v>
          </cell>
          <cell r="ME35">
            <v>36041</v>
          </cell>
          <cell r="MG35">
            <v>36041</v>
          </cell>
          <cell r="MI35">
            <v>36041</v>
          </cell>
          <cell r="MK35">
            <v>36041</v>
          </cell>
          <cell r="MM35">
            <v>36041</v>
          </cell>
          <cell r="MO35">
            <v>36041</v>
          </cell>
          <cell r="MQ35">
            <v>36041</v>
          </cell>
          <cell r="MS35">
            <v>36041</v>
          </cell>
          <cell r="MU35">
            <v>36041</v>
          </cell>
          <cell r="MW35">
            <v>36041</v>
          </cell>
        </row>
        <row r="36">
          <cell r="B36" t="str">
            <v>Loan Count Unit Gain/(Loss)</v>
          </cell>
          <cell r="C36">
            <v>0</v>
          </cell>
          <cell r="D36">
            <v>-37480</v>
          </cell>
          <cell r="E36">
            <v>0</v>
          </cell>
          <cell r="F36">
            <v>-19098</v>
          </cell>
          <cell r="G36">
            <v>0</v>
          </cell>
          <cell r="H36">
            <v>-5415</v>
          </cell>
          <cell r="I36">
            <v>0</v>
          </cell>
          <cell r="J36">
            <v>-4528</v>
          </cell>
          <cell r="K36">
            <v>0</v>
          </cell>
          <cell r="L36">
            <v>-700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-36041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0</v>
          </cell>
          <cell r="EK36">
            <v>0</v>
          </cell>
          <cell r="EL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  <cell r="EQ36">
            <v>0</v>
          </cell>
          <cell r="ER36">
            <v>0</v>
          </cell>
          <cell r="ES36">
            <v>0</v>
          </cell>
          <cell r="ET36">
            <v>0</v>
          </cell>
          <cell r="EU36">
            <v>0</v>
          </cell>
          <cell r="EV36">
            <v>0</v>
          </cell>
          <cell r="EW36">
            <v>0</v>
          </cell>
          <cell r="EX36">
            <v>0</v>
          </cell>
          <cell r="EY36">
            <v>0</v>
          </cell>
          <cell r="EZ36">
            <v>0</v>
          </cell>
          <cell r="FA36">
            <v>0</v>
          </cell>
          <cell r="FB36">
            <v>0</v>
          </cell>
          <cell r="FC36">
            <v>0</v>
          </cell>
          <cell r="FD36">
            <v>0</v>
          </cell>
          <cell r="FE36">
            <v>0</v>
          </cell>
          <cell r="FF36">
            <v>0</v>
          </cell>
          <cell r="FG36">
            <v>0</v>
          </cell>
          <cell r="FH36">
            <v>0</v>
          </cell>
          <cell r="FI36">
            <v>0</v>
          </cell>
          <cell r="FJ36">
            <v>0</v>
          </cell>
          <cell r="FK36">
            <v>0</v>
          </cell>
          <cell r="FL36">
            <v>0</v>
          </cell>
          <cell r="FM36">
            <v>0</v>
          </cell>
          <cell r="FN36">
            <v>0</v>
          </cell>
          <cell r="FO36">
            <v>0</v>
          </cell>
          <cell r="FP36">
            <v>0</v>
          </cell>
          <cell r="FQ36">
            <v>0</v>
          </cell>
          <cell r="FR36">
            <v>0</v>
          </cell>
          <cell r="FS36">
            <v>0</v>
          </cell>
          <cell r="FT36">
            <v>0</v>
          </cell>
          <cell r="FU36">
            <v>0</v>
          </cell>
          <cell r="FV36">
            <v>0</v>
          </cell>
          <cell r="FW36">
            <v>0</v>
          </cell>
          <cell r="FX36">
            <v>0</v>
          </cell>
          <cell r="FY36">
            <v>0</v>
          </cell>
          <cell r="FZ36">
            <v>0</v>
          </cell>
          <cell r="GA36">
            <v>0</v>
          </cell>
          <cell r="GB36">
            <v>0</v>
          </cell>
          <cell r="GC36">
            <v>0</v>
          </cell>
          <cell r="GD36">
            <v>0</v>
          </cell>
          <cell r="GE36">
            <v>0</v>
          </cell>
          <cell r="GF36">
            <v>0</v>
          </cell>
          <cell r="GG36">
            <v>0</v>
          </cell>
          <cell r="GH36">
            <v>0</v>
          </cell>
          <cell r="GI36">
            <v>0</v>
          </cell>
          <cell r="GJ36">
            <v>0</v>
          </cell>
          <cell r="GK36">
            <v>0</v>
          </cell>
          <cell r="GL36">
            <v>0</v>
          </cell>
          <cell r="GM36">
            <v>0</v>
          </cell>
          <cell r="GN36">
            <v>0</v>
          </cell>
          <cell r="GO36">
            <v>0</v>
          </cell>
          <cell r="GP36">
            <v>0</v>
          </cell>
          <cell r="GQ36">
            <v>0</v>
          </cell>
          <cell r="GR36">
            <v>0</v>
          </cell>
          <cell r="GS36">
            <v>0</v>
          </cell>
          <cell r="GT36">
            <v>0</v>
          </cell>
          <cell r="GU36">
            <v>0</v>
          </cell>
          <cell r="GV36">
            <v>0</v>
          </cell>
          <cell r="GW36">
            <v>0</v>
          </cell>
          <cell r="GX36">
            <v>0</v>
          </cell>
          <cell r="GY36">
            <v>0</v>
          </cell>
          <cell r="GZ36">
            <v>0</v>
          </cell>
          <cell r="HA36">
            <v>0</v>
          </cell>
          <cell r="HB36">
            <v>0</v>
          </cell>
          <cell r="HC36">
            <v>0</v>
          </cell>
          <cell r="HD36" t="b">
            <v>1</v>
          </cell>
          <cell r="HE36">
            <v>0</v>
          </cell>
          <cell r="HF36">
            <v>-29041</v>
          </cell>
          <cell r="HG36">
            <v>0</v>
          </cell>
          <cell r="HH36">
            <v>-7000</v>
          </cell>
          <cell r="HI36">
            <v>0</v>
          </cell>
          <cell r="HJ36">
            <v>0</v>
          </cell>
          <cell r="HK36">
            <v>0</v>
          </cell>
          <cell r="HL36">
            <v>0</v>
          </cell>
          <cell r="HM36">
            <v>0</v>
          </cell>
          <cell r="HN36">
            <v>-36041</v>
          </cell>
          <cell r="HO36">
            <v>0</v>
          </cell>
          <cell r="HP36">
            <v>0</v>
          </cell>
          <cell r="HQ36">
            <v>0</v>
          </cell>
          <cell r="HR36">
            <v>0</v>
          </cell>
          <cell r="HS36">
            <v>0</v>
          </cell>
          <cell r="HT36">
            <v>0</v>
          </cell>
          <cell r="HU36">
            <v>0</v>
          </cell>
          <cell r="HV36">
            <v>0</v>
          </cell>
          <cell r="HW36">
            <v>0</v>
          </cell>
          <cell r="HX36">
            <v>0</v>
          </cell>
          <cell r="HY36">
            <v>0</v>
          </cell>
          <cell r="HZ36">
            <v>0</v>
          </cell>
          <cell r="IA36">
            <v>0</v>
          </cell>
          <cell r="IB36">
            <v>0</v>
          </cell>
          <cell r="IC36">
            <v>0</v>
          </cell>
          <cell r="ID36">
            <v>0</v>
          </cell>
          <cell r="IE36">
            <v>0</v>
          </cell>
          <cell r="IF36">
            <v>0</v>
          </cell>
          <cell r="IG36">
            <v>0</v>
          </cell>
          <cell r="IH36">
            <v>0</v>
          </cell>
          <cell r="II36">
            <v>0</v>
          </cell>
          <cell r="IJ36">
            <v>0</v>
          </cell>
          <cell r="IK36">
            <v>0</v>
          </cell>
          <cell r="IL36">
            <v>0</v>
          </cell>
          <cell r="IM36">
            <v>0</v>
          </cell>
          <cell r="IN36">
            <v>0</v>
          </cell>
          <cell r="IO36">
            <v>0</v>
          </cell>
          <cell r="IP36">
            <v>0</v>
          </cell>
          <cell r="IQ36">
            <v>0</v>
          </cell>
          <cell r="IR36">
            <v>0</v>
          </cell>
          <cell r="IS36">
            <v>0</v>
          </cell>
          <cell r="IT36">
            <v>0</v>
          </cell>
          <cell r="IU36">
            <v>0</v>
          </cell>
          <cell r="IV36">
            <v>0</v>
          </cell>
          <cell r="IW36">
            <v>0</v>
          </cell>
          <cell r="IX36">
            <v>0</v>
          </cell>
          <cell r="IY36">
            <v>0</v>
          </cell>
          <cell r="IZ36">
            <v>0</v>
          </cell>
          <cell r="JA36">
            <v>0</v>
          </cell>
          <cell r="JB36">
            <v>0</v>
          </cell>
          <cell r="JC36">
            <v>0</v>
          </cell>
          <cell r="JD36">
            <v>0</v>
          </cell>
          <cell r="JE36">
            <v>0</v>
          </cell>
          <cell r="JF36">
            <v>0</v>
          </cell>
          <cell r="JG36">
            <v>0</v>
          </cell>
          <cell r="JH36">
            <v>0</v>
          </cell>
          <cell r="JI36">
            <v>0</v>
          </cell>
          <cell r="JJ36">
            <v>0</v>
          </cell>
          <cell r="JK36">
            <v>0</v>
          </cell>
          <cell r="JL36">
            <v>0</v>
          </cell>
          <cell r="JM36">
            <v>0</v>
          </cell>
          <cell r="JN36">
            <v>0</v>
          </cell>
          <cell r="JO36">
            <v>0</v>
          </cell>
          <cell r="JP36">
            <v>0</v>
          </cell>
          <cell r="JQ36">
            <v>0</v>
          </cell>
          <cell r="JR36">
            <v>0</v>
          </cell>
          <cell r="JS36">
            <v>0</v>
          </cell>
          <cell r="JT36">
            <v>0</v>
          </cell>
          <cell r="JU36">
            <v>0</v>
          </cell>
          <cell r="JV36">
            <v>0</v>
          </cell>
          <cell r="JW36">
            <v>0</v>
          </cell>
          <cell r="JX36">
            <v>0</v>
          </cell>
          <cell r="JY36">
            <v>0</v>
          </cell>
          <cell r="JZ36">
            <v>0</v>
          </cell>
          <cell r="KA36">
            <v>0</v>
          </cell>
          <cell r="KB36">
            <v>0</v>
          </cell>
          <cell r="KC36">
            <v>0</v>
          </cell>
          <cell r="KD36">
            <v>0</v>
          </cell>
          <cell r="KE36">
            <v>0</v>
          </cell>
          <cell r="KF36">
            <v>0</v>
          </cell>
          <cell r="KG36">
            <v>0</v>
          </cell>
          <cell r="KI36">
            <v>-24513</v>
          </cell>
          <cell r="KJ36">
            <v>0</v>
          </cell>
          <cell r="KK36">
            <v>-7000</v>
          </cell>
          <cell r="KL36">
            <v>0</v>
          </cell>
          <cell r="KM36">
            <v>0</v>
          </cell>
          <cell r="KN36">
            <v>0</v>
          </cell>
          <cell r="KO36">
            <v>0</v>
          </cell>
          <cell r="KR36">
            <v>30</v>
          </cell>
          <cell r="KS36">
            <v>-19098</v>
          </cell>
          <cell r="KT36">
            <v>0</v>
          </cell>
          <cell r="KU36">
            <v>-24513</v>
          </cell>
          <cell r="KV36">
            <v>0</v>
          </cell>
          <cell r="KW36">
            <v>-29041</v>
          </cell>
          <cell r="KX36">
            <v>0</v>
          </cell>
          <cell r="KY36">
            <v>-36041</v>
          </cell>
          <cell r="KZ36">
            <v>0</v>
          </cell>
          <cell r="LA36">
            <v>-36041</v>
          </cell>
          <cell r="LB36">
            <v>0</v>
          </cell>
          <cell r="LC36">
            <v>-36041</v>
          </cell>
          <cell r="LD36">
            <v>0</v>
          </cell>
          <cell r="LE36">
            <v>-36041</v>
          </cell>
          <cell r="LF36">
            <v>0</v>
          </cell>
          <cell r="LG36">
            <v>-36041</v>
          </cell>
          <cell r="LH36">
            <v>0</v>
          </cell>
          <cell r="LI36">
            <v>-36041</v>
          </cell>
          <cell r="LJ36">
            <v>0</v>
          </cell>
          <cell r="LK36">
            <v>-36041</v>
          </cell>
          <cell r="LL36">
            <v>0</v>
          </cell>
          <cell r="LM36">
            <v>-36041</v>
          </cell>
          <cell r="LN36">
            <v>0</v>
          </cell>
          <cell r="LO36">
            <v>-36041</v>
          </cell>
          <cell r="LP36">
            <v>0</v>
          </cell>
          <cell r="LQ36">
            <v>0</v>
          </cell>
          <cell r="LR36">
            <v>0</v>
          </cell>
          <cell r="LS36">
            <v>0</v>
          </cell>
          <cell r="LT36">
            <v>0</v>
          </cell>
          <cell r="LU36">
            <v>0</v>
          </cell>
          <cell r="LV36">
            <v>0</v>
          </cell>
          <cell r="LW36">
            <v>0</v>
          </cell>
          <cell r="LZ36">
            <v>30</v>
          </cell>
          <cell r="MA36">
            <v>0</v>
          </cell>
          <cell r="MC36">
            <v>0</v>
          </cell>
          <cell r="ME36">
            <v>0</v>
          </cell>
          <cell r="MG36">
            <v>0</v>
          </cell>
          <cell r="MI36">
            <v>0</v>
          </cell>
          <cell r="MK36">
            <v>0</v>
          </cell>
          <cell r="MM36">
            <v>0</v>
          </cell>
          <cell r="MO36">
            <v>0</v>
          </cell>
          <cell r="MQ36">
            <v>0</v>
          </cell>
          <cell r="MS36">
            <v>0</v>
          </cell>
          <cell r="MU36">
            <v>0</v>
          </cell>
          <cell r="MW36">
            <v>0</v>
          </cell>
        </row>
        <row r="37">
          <cell r="B37" t="str">
            <v>Ending Loan Count</v>
          </cell>
          <cell r="C37">
            <v>0</v>
          </cell>
          <cell r="D37">
            <v>36041</v>
          </cell>
          <cell r="E37">
            <v>0</v>
          </cell>
          <cell r="F37">
            <v>16943</v>
          </cell>
          <cell r="G37">
            <v>0</v>
          </cell>
          <cell r="H37">
            <v>11528</v>
          </cell>
          <cell r="I37">
            <v>0</v>
          </cell>
          <cell r="J37">
            <v>700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  <cell r="EH37">
            <v>0</v>
          </cell>
          <cell r="EI37">
            <v>0</v>
          </cell>
          <cell r="EJ37">
            <v>0</v>
          </cell>
          <cell r="EK37">
            <v>0</v>
          </cell>
          <cell r="EL37">
            <v>0</v>
          </cell>
          <cell r="EM37">
            <v>0</v>
          </cell>
          <cell r="EN37">
            <v>0</v>
          </cell>
          <cell r="EO37">
            <v>0</v>
          </cell>
          <cell r="EP37">
            <v>0</v>
          </cell>
          <cell r="EQ37">
            <v>0</v>
          </cell>
          <cell r="ER37">
            <v>0</v>
          </cell>
          <cell r="ES37">
            <v>0</v>
          </cell>
          <cell r="ET37">
            <v>0</v>
          </cell>
          <cell r="EU37">
            <v>0</v>
          </cell>
          <cell r="EV37">
            <v>0</v>
          </cell>
          <cell r="EW37">
            <v>0</v>
          </cell>
          <cell r="EX37">
            <v>0</v>
          </cell>
          <cell r="EY37">
            <v>0</v>
          </cell>
          <cell r="EZ37">
            <v>0</v>
          </cell>
          <cell r="FA37">
            <v>0</v>
          </cell>
          <cell r="FB37">
            <v>0</v>
          </cell>
          <cell r="FC37">
            <v>0</v>
          </cell>
          <cell r="FD37">
            <v>0</v>
          </cell>
          <cell r="FE37">
            <v>0</v>
          </cell>
          <cell r="FF37">
            <v>0</v>
          </cell>
          <cell r="FG37">
            <v>0</v>
          </cell>
          <cell r="FH37">
            <v>0</v>
          </cell>
          <cell r="FI37">
            <v>0</v>
          </cell>
          <cell r="FJ37">
            <v>0</v>
          </cell>
          <cell r="FK37">
            <v>0</v>
          </cell>
          <cell r="FL37">
            <v>0</v>
          </cell>
          <cell r="FM37">
            <v>0</v>
          </cell>
          <cell r="FN37">
            <v>0</v>
          </cell>
          <cell r="FO37">
            <v>0</v>
          </cell>
          <cell r="FP37">
            <v>0</v>
          </cell>
          <cell r="FQ37">
            <v>0</v>
          </cell>
          <cell r="FR37">
            <v>0</v>
          </cell>
          <cell r="FS37">
            <v>0</v>
          </cell>
          <cell r="FT37">
            <v>0</v>
          </cell>
          <cell r="FU37">
            <v>0</v>
          </cell>
          <cell r="FV37">
            <v>0</v>
          </cell>
          <cell r="FW37">
            <v>0</v>
          </cell>
          <cell r="FX37">
            <v>0</v>
          </cell>
          <cell r="FY37">
            <v>0</v>
          </cell>
          <cell r="FZ37">
            <v>0</v>
          </cell>
          <cell r="GA37">
            <v>0</v>
          </cell>
          <cell r="GB37">
            <v>0</v>
          </cell>
          <cell r="GC37">
            <v>0</v>
          </cell>
          <cell r="GD37">
            <v>0</v>
          </cell>
          <cell r="GE37">
            <v>0</v>
          </cell>
          <cell r="GF37">
            <v>0</v>
          </cell>
          <cell r="GG37">
            <v>0</v>
          </cell>
          <cell r="GH37">
            <v>0</v>
          </cell>
          <cell r="GI37">
            <v>0</v>
          </cell>
          <cell r="GJ37">
            <v>0</v>
          </cell>
          <cell r="GK37">
            <v>0</v>
          </cell>
          <cell r="GL37">
            <v>0</v>
          </cell>
          <cell r="GM37">
            <v>0</v>
          </cell>
          <cell r="GN37">
            <v>0</v>
          </cell>
          <cell r="GO37">
            <v>0</v>
          </cell>
          <cell r="GP37">
            <v>0</v>
          </cell>
          <cell r="GQ37">
            <v>0</v>
          </cell>
          <cell r="GR37">
            <v>0</v>
          </cell>
          <cell r="GS37">
            <v>0</v>
          </cell>
          <cell r="GT37">
            <v>0</v>
          </cell>
          <cell r="GU37">
            <v>0</v>
          </cell>
          <cell r="GV37">
            <v>0</v>
          </cell>
          <cell r="GW37">
            <v>0</v>
          </cell>
          <cell r="GX37">
            <v>0</v>
          </cell>
          <cell r="GY37">
            <v>0</v>
          </cell>
          <cell r="GZ37">
            <v>0</v>
          </cell>
          <cell r="HA37">
            <v>0</v>
          </cell>
          <cell r="HB37">
            <v>0</v>
          </cell>
          <cell r="HC37">
            <v>0</v>
          </cell>
          <cell r="HD37" t="b">
            <v>1</v>
          </cell>
          <cell r="HE37">
            <v>0</v>
          </cell>
          <cell r="HF37">
            <v>7000</v>
          </cell>
          <cell r="HG37">
            <v>0</v>
          </cell>
          <cell r="HH37">
            <v>0</v>
          </cell>
          <cell r="HI37">
            <v>0</v>
          </cell>
          <cell r="HJ37">
            <v>0</v>
          </cell>
          <cell r="HK37">
            <v>0</v>
          </cell>
          <cell r="HL37">
            <v>0</v>
          </cell>
          <cell r="HM37">
            <v>0</v>
          </cell>
          <cell r="HN37">
            <v>0</v>
          </cell>
          <cell r="HO37">
            <v>0</v>
          </cell>
          <cell r="HP37">
            <v>0</v>
          </cell>
          <cell r="HQ37">
            <v>0</v>
          </cell>
          <cell r="HR37">
            <v>0</v>
          </cell>
          <cell r="HS37">
            <v>0</v>
          </cell>
          <cell r="HT37">
            <v>0</v>
          </cell>
          <cell r="HU37">
            <v>0</v>
          </cell>
          <cell r="HV37">
            <v>0</v>
          </cell>
          <cell r="HW37">
            <v>0</v>
          </cell>
          <cell r="HX37">
            <v>0</v>
          </cell>
          <cell r="HY37">
            <v>0</v>
          </cell>
          <cell r="HZ37">
            <v>0</v>
          </cell>
          <cell r="IA37">
            <v>0</v>
          </cell>
          <cell r="IB37">
            <v>0</v>
          </cell>
          <cell r="IC37">
            <v>0</v>
          </cell>
          <cell r="ID37">
            <v>0</v>
          </cell>
          <cell r="IE37">
            <v>0</v>
          </cell>
          <cell r="IF37">
            <v>0</v>
          </cell>
          <cell r="IG37">
            <v>0</v>
          </cell>
          <cell r="IH37">
            <v>0</v>
          </cell>
          <cell r="II37">
            <v>0</v>
          </cell>
          <cell r="IJ37">
            <v>0</v>
          </cell>
          <cell r="IK37">
            <v>0</v>
          </cell>
          <cell r="IL37">
            <v>0</v>
          </cell>
          <cell r="IM37">
            <v>0</v>
          </cell>
          <cell r="IN37">
            <v>0</v>
          </cell>
          <cell r="IO37">
            <v>0</v>
          </cell>
          <cell r="IP37">
            <v>0</v>
          </cell>
          <cell r="IQ37">
            <v>0</v>
          </cell>
          <cell r="IR37">
            <v>0</v>
          </cell>
          <cell r="IS37">
            <v>0</v>
          </cell>
          <cell r="IT37">
            <v>0</v>
          </cell>
          <cell r="IU37">
            <v>0</v>
          </cell>
          <cell r="IV37">
            <v>0</v>
          </cell>
          <cell r="IW37">
            <v>0</v>
          </cell>
          <cell r="IX37">
            <v>0</v>
          </cell>
          <cell r="IY37">
            <v>0</v>
          </cell>
          <cell r="IZ37">
            <v>0</v>
          </cell>
          <cell r="JA37">
            <v>0</v>
          </cell>
          <cell r="JB37">
            <v>0</v>
          </cell>
          <cell r="JC37">
            <v>0</v>
          </cell>
          <cell r="JD37">
            <v>0</v>
          </cell>
          <cell r="JE37">
            <v>0</v>
          </cell>
          <cell r="JF37">
            <v>0</v>
          </cell>
          <cell r="JG37">
            <v>0</v>
          </cell>
          <cell r="JH37">
            <v>0</v>
          </cell>
          <cell r="JI37">
            <v>0</v>
          </cell>
          <cell r="JJ37">
            <v>0</v>
          </cell>
          <cell r="JK37">
            <v>0</v>
          </cell>
          <cell r="JL37">
            <v>0</v>
          </cell>
          <cell r="JM37">
            <v>0</v>
          </cell>
          <cell r="JN37">
            <v>0</v>
          </cell>
          <cell r="JO37">
            <v>0</v>
          </cell>
          <cell r="JP37">
            <v>0</v>
          </cell>
          <cell r="JQ37">
            <v>0</v>
          </cell>
          <cell r="JR37">
            <v>0</v>
          </cell>
          <cell r="JS37">
            <v>0</v>
          </cell>
          <cell r="JT37">
            <v>0</v>
          </cell>
          <cell r="JU37">
            <v>0</v>
          </cell>
          <cell r="JV37">
            <v>0</v>
          </cell>
          <cell r="JW37">
            <v>0</v>
          </cell>
          <cell r="JX37">
            <v>0</v>
          </cell>
          <cell r="JY37">
            <v>0</v>
          </cell>
          <cell r="JZ37">
            <v>0</v>
          </cell>
          <cell r="KA37">
            <v>0</v>
          </cell>
          <cell r="KB37">
            <v>0</v>
          </cell>
          <cell r="KC37">
            <v>0</v>
          </cell>
          <cell r="KD37">
            <v>0</v>
          </cell>
          <cell r="KE37">
            <v>0</v>
          </cell>
          <cell r="KF37">
            <v>0</v>
          </cell>
          <cell r="KG37">
            <v>0</v>
          </cell>
          <cell r="KI37">
            <v>11528</v>
          </cell>
          <cell r="KJ37">
            <v>0</v>
          </cell>
          <cell r="KK37">
            <v>0</v>
          </cell>
          <cell r="KL37">
            <v>0</v>
          </cell>
          <cell r="KM37">
            <v>0</v>
          </cell>
          <cell r="KN37">
            <v>0</v>
          </cell>
          <cell r="KO37">
            <v>0</v>
          </cell>
          <cell r="KR37">
            <v>31</v>
          </cell>
          <cell r="KS37">
            <v>16943</v>
          </cell>
          <cell r="KT37">
            <v>0</v>
          </cell>
          <cell r="KU37">
            <v>11528</v>
          </cell>
          <cell r="KV37">
            <v>0</v>
          </cell>
          <cell r="KW37">
            <v>7000</v>
          </cell>
          <cell r="KX37">
            <v>0</v>
          </cell>
          <cell r="KY37">
            <v>0</v>
          </cell>
          <cell r="KZ37">
            <v>0</v>
          </cell>
          <cell r="LA37">
            <v>0</v>
          </cell>
          <cell r="LB37">
            <v>0</v>
          </cell>
          <cell r="LC37">
            <v>0</v>
          </cell>
          <cell r="LD37">
            <v>0</v>
          </cell>
          <cell r="LE37">
            <v>0</v>
          </cell>
          <cell r="LF37">
            <v>0</v>
          </cell>
          <cell r="LG37">
            <v>0</v>
          </cell>
          <cell r="LH37">
            <v>0</v>
          </cell>
          <cell r="LI37">
            <v>0</v>
          </cell>
          <cell r="LJ37">
            <v>0</v>
          </cell>
          <cell r="LK37">
            <v>0</v>
          </cell>
          <cell r="LL37">
            <v>0</v>
          </cell>
          <cell r="LM37">
            <v>0</v>
          </cell>
          <cell r="LN37">
            <v>0</v>
          </cell>
          <cell r="LO37">
            <v>0</v>
          </cell>
          <cell r="LP37">
            <v>0</v>
          </cell>
          <cell r="LQ37">
            <v>0</v>
          </cell>
          <cell r="LR37">
            <v>0</v>
          </cell>
          <cell r="LS37">
            <v>0</v>
          </cell>
          <cell r="LT37">
            <v>0</v>
          </cell>
          <cell r="LU37">
            <v>0</v>
          </cell>
          <cell r="LV37">
            <v>0</v>
          </cell>
          <cell r="LW37">
            <v>0</v>
          </cell>
          <cell r="LZ37">
            <v>31</v>
          </cell>
          <cell r="MA37">
            <v>0</v>
          </cell>
          <cell r="MC37">
            <v>36041</v>
          </cell>
          <cell r="ME37">
            <v>36041</v>
          </cell>
          <cell r="MG37">
            <v>36041</v>
          </cell>
          <cell r="MI37">
            <v>36041</v>
          </cell>
          <cell r="MK37">
            <v>36041</v>
          </cell>
          <cell r="MM37">
            <v>36041</v>
          </cell>
          <cell r="MO37">
            <v>36041</v>
          </cell>
          <cell r="MQ37">
            <v>36041</v>
          </cell>
          <cell r="MS37">
            <v>36041</v>
          </cell>
          <cell r="MU37">
            <v>36041</v>
          </cell>
          <cell r="MW37">
            <v>36041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0</v>
          </cell>
          <cell r="EK38">
            <v>0</v>
          </cell>
          <cell r="EL38">
            <v>0</v>
          </cell>
          <cell r="EM38">
            <v>0</v>
          </cell>
          <cell r="EN38">
            <v>0</v>
          </cell>
          <cell r="EO38">
            <v>0</v>
          </cell>
          <cell r="EP38">
            <v>0</v>
          </cell>
          <cell r="EQ38">
            <v>0</v>
          </cell>
          <cell r="ER38">
            <v>0</v>
          </cell>
          <cell r="ES38">
            <v>0</v>
          </cell>
          <cell r="ET38">
            <v>0</v>
          </cell>
          <cell r="EU38">
            <v>0</v>
          </cell>
          <cell r="EV38">
            <v>0</v>
          </cell>
          <cell r="EW38">
            <v>0</v>
          </cell>
          <cell r="EX38">
            <v>0</v>
          </cell>
          <cell r="EY38">
            <v>0</v>
          </cell>
          <cell r="EZ38">
            <v>0</v>
          </cell>
          <cell r="FA38">
            <v>0</v>
          </cell>
          <cell r="FB38">
            <v>0</v>
          </cell>
          <cell r="FC38">
            <v>0</v>
          </cell>
          <cell r="FD38">
            <v>0</v>
          </cell>
          <cell r="FE38">
            <v>0</v>
          </cell>
          <cell r="FF38">
            <v>0</v>
          </cell>
          <cell r="FG38">
            <v>0</v>
          </cell>
          <cell r="FH38">
            <v>0</v>
          </cell>
          <cell r="FI38">
            <v>0</v>
          </cell>
          <cell r="FJ38">
            <v>0</v>
          </cell>
          <cell r="FK38">
            <v>0</v>
          </cell>
          <cell r="FL38">
            <v>0</v>
          </cell>
          <cell r="FM38">
            <v>0</v>
          </cell>
          <cell r="FN38">
            <v>0</v>
          </cell>
          <cell r="FO38">
            <v>0</v>
          </cell>
          <cell r="FP38">
            <v>0</v>
          </cell>
          <cell r="FQ38">
            <v>0</v>
          </cell>
          <cell r="FR38">
            <v>0</v>
          </cell>
          <cell r="FS38">
            <v>0</v>
          </cell>
          <cell r="FT38">
            <v>0</v>
          </cell>
          <cell r="FU38">
            <v>0</v>
          </cell>
          <cell r="FV38">
            <v>0</v>
          </cell>
          <cell r="FW38">
            <v>0</v>
          </cell>
          <cell r="FX38">
            <v>0</v>
          </cell>
          <cell r="FY38">
            <v>0</v>
          </cell>
          <cell r="FZ38">
            <v>0</v>
          </cell>
          <cell r="GA38">
            <v>0</v>
          </cell>
          <cell r="GB38">
            <v>0</v>
          </cell>
          <cell r="GC38">
            <v>0</v>
          </cell>
          <cell r="GD38">
            <v>0</v>
          </cell>
          <cell r="GE38">
            <v>0</v>
          </cell>
          <cell r="GF38">
            <v>0</v>
          </cell>
          <cell r="GG38">
            <v>0</v>
          </cell>
          <cell r="GH38">
            <v>0</v>
          </cell>
          <cell r="GI38">
            <v>0</v>
          </cell>
          <cell r="GJ38">
            <v>0</v>
          </cell>
          <cell r="GK38">
            <v>0</v>
          </cell>
          <cell r="GL38">
            <v>0</v>
          </cell>
          <cell r="GM38">
            <v>0</v>
          </cell>
          <cell r="GN38">
            <v>0</v>
          </cell>
          <cell r="GO38">
            <v>0</v>
          </cell>
          <cell r="GP38">
            <v>0</v>
          </cell>
          <cell r="GQ38">
            <v>0</v>
          </cell>
          <cell r="GR38">
            <v>0</v>
          </cell>
          <cell r="GS38">
            <v>0</v>
          </cell>
          <cell r="GT38">
            <v>0</v>
          </cell>
          <cell r="GU38">
            <v>0</v>
          </cell>
          <cell r="GV38">
            <v>0</v>
          </cell>
          <cell r="GW38">
            <v>0</v>
          </cell>
          <cell r="GX38">
            <v>0</v>
          </cell>
          <cell r="GY38">
            <v>0</v>
          </cell>
          <cell r="GZ38">
            <v>0</v>
          </cell>
          <cell r="HA38">
            <v>0</v>
          </cell>
          <cell r="HB38">
            <v>0</v>
          </cell>
          <cell r="HC38">
            <v>0</v>
          </cell>
          <cell r="HD38" t="e">
            <v>#REF!</v>
          </cell>
          <cell r="HE38">
            <v>0</v>
          </cell>
          <cell r="HF38">
            <v>0</v>
          </cell>
          <cell r="HG38">
            <v>0</v>
          </cell>
          <cell r="HH38">
            <v>0</v>
          </cell>
          <cell r="HI38">
            <v>0</v>
          </cell>
          <cell r="HJ38">
            <v>0</v>
          </cell>
          <cell r="HK38">
            <v>0</v>
          </cell>
          <cell r="HL38">
            <v>0</v>
          </cell>
          <cell r="HM38">
            <v>0</v>
          </cell>
          <cell r="HN38">
            <v>0</v>
          </cell>
          <cell r="HO38">
            <v>0</v>
          </cell>
          <cell r="HP38">
            <v>0</v>
          </cell>
          <cell r="HQ38">
            <v>0</v>
          </cell>
          <cell r="HR38">
            <v>0</v>
          </cell>
          <cell r="HS38">
            <v>0</v>
          </cell>
          <cell r="HT38">
            <v>0</v>
          </cell>
          <cell r="HU38">
            <v>0</v>
          </cell>
          <cell r="HV38">
            <v>0</v>
          </cell>
          <cell r="HW38">
            <v>0</v>
          </cell>
          <cell r="HX38">
            <v>0</v>
          </cell>
          <cell r="HY38">
            <v>0</v>
          </cell>
          <cell r="HZ38">
            <v>0</v>
          </cell>
          <cell r="IA38">
            <v>0</v>
          </cell>
          <cell r="IB38">
            <v>0</v>
          </cell>
          <cell r="IC38">
            <v>0</v>
          </cell>
          <cell r="ID38">
            <v>0</v>
          </cell>
          <cell r="IE38">
            <v>0</v>
          </cell>
          <cell r="IF38">
            <v>0</v>
          </cell>
          <cell r="IG38">
            <v>0</v>
          </cell>
          <cell r="IH38">
            <v>0</v>
          </cell>
          <cell r="II38">
            <v>0</v>
          </cell>
          <cell r="IJ38">
            <v>0</v>
          </cell>
          <cell r="IK38">
            <v>0</v>
          </cell>
          <cell r="IL38">
            <v>0</v>
          </cell>
          <cell r="IM38">
            <v>0</v>
          </cell>
          <cell r="IN38">
            <v>0</v>
          </cell>
          <cell r="IO38">
            <v>0</v>
          </cell>
          <cell r="IP38">
            <v>0</v>
          </cell>
          <cell r="IQ38">
            <v>0</v>
          </cell>
          <cell r="IR38">
            <v>0</v>
          </cell>
          <cell r="IS38">
            <v>0</v>
          </cell>
          <cell r="IT38">
            <v>0</v>
          </cell>
          <cell r="IU38">
            <v>0</v>
          </cell>
          <cell r="IV38">
            <v>0</v>
          </cell>
          <cell r="IW38">
            <v>0</v>
          </cell>
          <cell r="IX38">
            <v>0</v>
          </cell>
          <cell r="IY38">
            <v>0</v>
          </cell>
          <cell r="IZ38">
            <v>0</v>
          </cell>
          <cell r="JA38">
            <v>0</v>
          </cell>
          <cell r="JB38">
            <v>0</v>
          </cell>
          <cell r="JC38">
            <v>0</v>
          </cell>
          <cell r="JD38">
            <v>0</v>
          </cell>
          <cell r="JE38">
            <v>0</v>
          </cell>
          <cell r="JF38">
            <v>0</v>
          </cell>
          <cell r="JG38">
            <v>0</v>
          </cell>
          <cell r="JH38">
            <v>0</v>
          </cell>
          <cell r="JI38">
            <v>0</v>
          </cell>
          <cell r="JJ38">
            <v>0</v>
          </cell>
          <cell r="JK38">
            <v>0</v>
          </cell>
          <cell r="JL38">
            <v>0</v>
          </cell>
          <cell r="JM38">
            <v>0</v>
          </cell>
          <cell r="JN38">
            <v>0</v>
          </cell>
          <cell r="JO38">
            <v>0</v>
          </cell>
          <cell r="JP38">
            <v>0</v>
          </cell>
          <cell r="JQ38">
            <v>0</v>
          </cell>
          <cell r="JR38">
            <v>0</v>
          </cell>
          <cell r="JS38">
            <v>0</v>
          </cell>
          <cell r="JT38">
            <v>0</v>
          </cell>
          <cell r="JU38">
            <v>0</v>
          </cell>
          <cell r="JV38">
            <v>0</v>
          </cell>
          <cell r="JW38">
            <v>0</v>
          </cell>
          <cell r="JX38">
            <v>0</v>
          </cell>
          <cell r="JY38">
            <v>0</v>
          </cell>
          <cell r="JZ38">
            <v>0</v>
          </cell>
          <cell r="KA38">
            <v>0</v>
          </cell>
          <cell r="KB38">
            <v>0</v>
          </cell>
          <cell r="KC38">
            <v>0</v>
          </cell>
          <cell r="KD38">
            <v>0</v>
          </cell>
          <cell r="KE38">
            <v>0</v>
          </cell>
          <cell r="KF38">
            <v>0</v>
          </cell>
          <cell r="KG38">
            <v>0</v>
          </cell>
          <cell r="KI38">
            <v>0</v>
          </cell>
          <cell r="KJ38">
            <v>0</v>
          </cell>
          <cell r="KK38">
            <v>0</v>
          </cell>
          <cell r="KL38">
            <v>0</v>
          </cell>
          <cell r="KM38">
            <v>0</v>
          </cell>
          <cell r="KN38">
            <v>0</v>
          </cell>
          <cell r="KO38">
            <v>0</v>
          </cell>
          <cell r="KR38">
            <v>32</v>
          </cell>
          <cell r="KS38">
            <v>0</v>
          </cell>
          <cell r="KT38">
            <v>0</v>
          </cell>
          <cell r="KU38">
            <v>0</v>
          </cell>
          <cell r="KV38">
            <v>0</v>
          </cell>
          <cell r="KW38">
            <v>0</v>
          </cell>
          <cell r="KX38">
            <v>0</v>
          </cell>
          <cell r="KY38">
            <v>0</v>
          </cell>
          <cell r="KZ38">
            <v>0</v>
          </cell>
          <cell r="LA38">
            <v>0</v>
          </cell>
          <cell r="LB38">
            <v>0</v>
          </cell>
          <cell r="LC38">
            <v>0</v>
          </cell>
          <cell r="LD38">
            <v>0</v>
          </cell>
          <cell r="LE38">
            <v>0</v>
          </cell>
          <cell r="LF38">
            <v>0</v>
          </cell>
          <cell r="LG38">
            <v>0</v>
          </cell>
          <cell r="LH38">
            <v>0</v>
          </cell>
          <cell r="LI38">
            <v>0</v>
          </cell>
          <cell r="LJ38">
            <v>0</v>
          </cell>
          <cell r="LK38">
            <v>0</v>
          </cell>
          <cell r="LL38">
            <v>0</v>
          </cell>
          <cell r="LM38">
            <v>0</v>
          </cell>
          <cell r="LN38">
            <v>0</v>
          </cell>
          <cell r="LO38">
            <v>0</v>
          </cell>
          <cell r="LP38">
            <v>0</v>
          </cell>
          <cell r="LQ38">
            <v>0</v>
          </cell>
          <cell r="LR38">
            <v>0</v>
          </cell>
          <cell r="LS38">
            <v>0</v>
          </cell>
          <cell r="LT38">
            <v>0</v>
          </cell>
          <cell r="LU38">
            <v>0</v>
          </cell>
          <cell r="LV38">
            <v>0</v>
          </cell>
          <cell r="LW38">
            <v>0</v>
          </cell>
          <cell r="LZ38">
            <v>32</v>
          </cell>
        </row>
        <row r="39">
          <cell r="B39" t="str">
            <v>FINANCIAL SERVICES DETAIL:</v>
          </cell>
          <cell r="HD39" t="e">
            <v>#REF!</v>
          </cell>
          <cell r="KI39">
            <v>0</v>
          </cell>
          <cell r="KJ39">
            <v>0</v>
          </cell>
          <cell r="KK39">
            <v>0</v>
          </cell>
          <cell r="KL39">
            <v>0</v>
          </cell>
          <cell r="KM39">
            <v>0</v>
          </cell>
          <cell r="KN39">
            <v>0</v>
          </cell>
          <cell r="KO39">
            <v>0</v>
          </cell>
          <cell r="KR39">
            <v>33</v>
          </cell>
          <cell r="LP39">
            <v>0</v>
          </cell>
          <cell r="LZ39">
            <v>33</v>
          </cell>
          <cell r="MB39">
            <v>0</v>
          </cell>
        </row>
        <row r="40">
          <cell r="HD40" t="e">
            <v>#REF!</v>
          </cell>
          <cell r="KI40">
            <v>0</v>
          </cell>
          <cell r="KJ40">
            <v>0</v>
          </cell>
          <cell r="KK40">
            <v>0</v>
          </cell>
          <cell r="KL40">
            <v>0</v>
          </cell>
          <cell r="KM40">
            <v>0</v>
          </cell>
          <cell r="KN40">
            <v>0</v>
          </cell>
          <cell r="KO40">
            <v>0</v>
          </cell>
          <cell r="KR40">
            <v>34</v>
          </cell>
          <cell r="LP40">
            <v>0</v>
          </cell>
          <cell r="LZ40">
            <v>34</v>
          </cell>
          <cell r="MB40">
            <v>0</v>
          </cell>
        </row>
        <row r="41">
          <cell r="B41" t="str">
            <v>Avg Monthly Revenue/Loan</v>
          </cell>
          <cell r="C41">
            <v>0</v>
          </cell>
          <cell r="D41">
            <v>58.698992797554389</v>
          </cell>
          <cell r="E41">
            <v>0</v>
          </cell>
          <cell r="F41">
            <v>24.150234032915598</v>
          </cell>
          <cell r="G41">
            <v>0</v>
          </cell>
          <cell r="H41">
            <v>10.28428927680798</v>
          </cell>
          <cell r="I41">
            <v>0</v>
          </cell>
          <cell r="J41">
            <v>-21.987910189982738</v>
          </cell>
          <cell r="K41">
            <v>0</v>
          </cell>
          <cell r="L41">
            <v>-30.649142857142856</v>
          </cell>
          <cell r="M41">
            <v>0</v>
          </cell>
          <cell r="N41" t="e">
            <v>#DIV/0!</v>
          </cell>
          <cell r="O41">
            <v>0</v>
          </cell>
          <cell r="P41" t="e">
            <v>#DIV/0!</v>
          </cell>
          <cell r="Q41">
            <v>0</v>
          </cell>
          <cell r="R41" t="e">
            <v>#DIV/0!</v>
          </cell>
          <cell r="S41">
            <v>0</v>
          </cell>
          <cell r="T41" t="e">
            <v>#DIV/0!</v>
          </cell>
          <cell r="U41">
            <v>0</v>
          </cell>
          <cell r="V41" t="e">
            <v>#DIV/0!</v>
          </cell>
          <cell r="W41">
            <v>0</v>
          </cell>
          <cell r="X41" t="e">
            <v>#DIV/0!</v>
          </cell>
          <cell r="Y41">
            <v>0</v>
          </cell>
          <cell r="Z41" t="e">
            <v>#DIV/0!</v>
          </cell>
          <cell r="AA41">
            <v>0</v>
          </cell>
          <cell r="AB41" t="e">
            <v>#DIV/0!</v>
          </cell>
          <cell r="AC41">
            <v>0</v>
          </cell>
          <cell r="AD41" t="e">
            <v>#DIV/0!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F41">
            <v>0</v>
          </cell>
          <cell r="EG41">
            <v>0</v>
          </cell>
          <cell r="EH41">
            <v>0</v>
          </cell>
          <cell r="EI41">
            <v>0</v>
          </cell>
          <cell r="EJ41">
            <v>0</v>
          </cell>
          <cell r="EK41">
            <v>0</v>
          </cell>
          <cell r="EL41">
            <v>0</v>
          </cell>
          <cell r="EM41">
            <v>0</v>
          </cell>
          <cell r="EN41">
            <v>0</v>
          </cell>
          <cell r="EO41">
            <v>0</v>
          </cell>
          <cell r="EP41">
            <v>0</v>
          </cell>
          <cell r="EQ41">
            <v>0</v>
          </cell>
          <cell r="ER41">
            <v>0</v>
          </cell>
          <cell r="ES41">
            <v>0</v>
          </cell>
          <cell r="ET41">
            <v>0</v>
          </cell>
          <cell r="EU41">
            <v>0</v>
          </cell>
          <cell r="EV41">
            <v>0</v>
          </cell>
          <cell r="EW41">
            <v>0</v>
          </cell>
          <cell r="EX41">
            <v>0</v>
          </cell>
          <cell r="EY41">
            <v>0</v>
          </cell>
          <cell r="EZ41">
            <v>0</v>
          </cell>
          <cell r="FA41">
            <v>0</v>
          </cell>
          <cell r="FB41">
            <v>0</v>
          </cell>
          <cell r="FC41">
            <v>0</v>
          </cell>
          <cell r="FD41">
            <v>0</v>
          </cell>
          <cell r="FE41">
            <v>0</v>
          </cell>
          <cell r="FF41">
            <v>0</v>
          </cell>
          <cell r="FG41">
            <v>0</v>
          </cell>
          <cell r="FH41">
            <v>0</v>
          </cell>
          <cell r="FI41">
            <v>0</v>
          </cell>
          <cell r="FJ41">
            <v>0</v>
          </cell>
          <cell r="FK41">
            <v>0</v>
          </cell>
          <cell r="FL41">
            <v>0</v>
          </cell>
          <cell r="FM41">
            <v>0</v>
          </cell>
          <cell r="FN41">
            <v>0</v>
          </cell>
          <cell r="FO41">
            <v>0</v>
          </cell>
          <cell r="FP41">
            <v>0</v>
          </cell>
          <cell r="FQ41">
            <v>0</v>
          </cell>
          <cell r="FR41">
            <v>0</v>
          </cell>
          <cell r="FS41">
            <v>0</v>
          </cell>
          <cell r="FT41">
            <v>0</v>
          </cell>
          <cell r="FU41">
            <v>0</v>
          </cell>
          <cell r="FV41">
            <v>0</v>
          </cell>
          <cell r="FW41">
            <v>0</v>
          </cell>
          <cell r="FX41">
            <v>0</v>
          </cell>
          <cell r="FY41">
            <v>0</v>
          </cell>
          <cell r="FZ41">
            <v>0</v>
          </cell>
          <cell r="GA41">
            <v>0</v>
          </cell>
          <cell r="GB41">
            <v>0</v>
          </cell>
          <cell r="GC41">
            <v>0</v>
          </cell>
          <cell r="GD41">
            <v>0</v>
          </cell>
          <cell r="GE41">
            <v>0</v>
          </cell>
          <cell r="GF41">
            <v>0</v>
          </cell>
          <cell r="GG41">
            <v>0</v>
          </cell>
          <cell r="GH41">
            <v>0</v>
          </cell>
          <cell r="GI41">
            <v>0</v>
          </cell>
          <cell r="GJ41">
            <v>0</v>
          </cell>
          <cell r="GK41">
            <v>0</v>
          </cell>
          <cell r="GL41">
            <v>0</v>
          </cell>
          <cell r="GM41">
            <v>0</v>
          </cell>
          <cell r="GN41">
            <v>0</v>
          </cell>
          <cell r="GO41">
            <v>0</v>
          </cell>
          <cell r="GP41">
            <v>0</v>
          </cell>
          <cell r="GQ41">
            <v>0</v>
          </cell>
          <cell r="GR41">
            <v>0</v>
          </cell>
          <cell r="GS41">
            <v>0</v>
          </cell>
          <cell r="GT41">
            <v>0</v>
          </cell>
          <cell r="GU41">
            <v>0</v>
          </cell>
          <cell r="GV41">
            <v>0</v>
          </cell>
          <cell r="GW41">
            <v>0</v>
          </cell>
          <cell r="GX41">
            <v>0</v>
          </cell>
          <cell r="GY41">
            <v>0</v>
          </cell>
          <cell r="GZ41">
            <v>0</v>
          </cell>
          <cell r="HA41">
            <v>0</v>
          </cell>
          <cell r="HB41">
            <v>0</v>
          </cell>
          <cell r="HC41">
            <v>0</v>
          </cell>
          <cell r="HD41" t="b">
            <v>1</v>
          </cell>
          <cell r="HE41">
            <v>0</v>
          </cell>
          <cell r="HF41">
            <v>4.1488710399136144</v>
          </cell>
          <cell r="HG41">
            <v>0</v>
          </cell>
          <cell r="HH41" t="e">
            <v>#DIV/0!</v>
          </cell>
          <cell r="HI41">
            <v>0</v>
          </cell>
          <cell r="HJ41" t="e">
            <v>#DIV/0!</v>
          </cell>
          <cell r="HK41">
            <v>0</v>
          </cell>
          <cell r="HL41" t="e">
            <v>#DIV/0!</v>
          </cell>
          <cell r="HM41">
            <v>0</v>
          </cell>
          <cell r="HN41" t="e">
            <v>#DIV/0!</v>
          </cell>
          <cell r="HO41">
            <v>0</v>
          </cell>
          <cell r="HP41">
            <v>0</v>
          </cell>
          <cell r="HQ41">
            <v>0</v>
          </cell>
          <cell r="HR41">
            <v>0</v>
          </cell>
          <cell r="HS41">
            <v>0</v>
          </cell>
          <cell r="HT41">
            <v>0</v>
          </cell>
          <cell r="HU41">
            <v>0</v>
          </cell>
          <cell r="HV41">
            <v>0</v>
          </cell>
          <cell r="HW41">
            <v>0</v>
          </cell>
          <cell r="HX41">
            <v>0</v>
          </cell>
          <cell r="HY41">
            <v>0</v>
          </cell>
          <cell r="HZ41">
            <v>0</v>
          </cell>
          <cell r="IA41">
            <v>0</v>
          </cell>
          <cell r="IB41">
            <v>0</v>
          </cell>
          <cell r="IC41">
            <v>0</v>
          </cell>
          <cell r="ID41">
            <v>0</v>
          </cell>
          <cell r="IE41">
            <v>0</v>
          </cell>
          <cell r="IF41">
            <v>0</v>
          </cell>
          <cell r="IG41">
            <v>0</v>
          </cell>
          <cell r="IH41">
            <v>0</v>
          </cell>
          <cell r="II41">
            <v>0</v>
          </cell>
          <cell r="IJ41">
            <v>0</v>
          </cell>
          <cell r="IK41">
            <v>0</v>
          </cell>
          <cell r="IL41">
            <v>0</v>
          </cell>
          <cell r="IM41">
            <v>0</v>
          </cell>
          <cell r="IN41">
            <v>0</v>
          </cell>
          <cell r="IO41">
            <v>0</v>
          </cell>
          <cell r="IP41">
            <v>0</v>
          </cell>
          <cell r="IQ41">
            <v>0</v>
          </cell>
          <cell r="IR41">
            <v>0</v>
          </cell>
          <cell r="IS41">
            <v>0</v>
          </cell>
          <cell r="IT41">
            <v>0</v>
          </cell>
          <cell r="IU41">
            <v>0</v>
          </cell>
          <cell r="IV41">
            <v>0</v>
          </cell>
          <cell r="IW41">
            <v>0</v>
          </cell>
          <cell r="IX41">
            <v>0</v>
          </cell>
          <cell r="IY41">
            <v>0</v>
          </cell>
          <cell r="IZ41">
            <v>0</v>
          </cell>
          <cell r="JA41">
            <v>0</v>
          </cell>
          <cell r="JB41">
            <v>0</v>
          </cell>
          <cell r="JC41">
            <v>0</v>
          </cell>
          <cell r="JD41">
            <v>0</v>
          </cell>
          <cell r="JE41">
            <v>0</v>
          </cell>
          <cell r="JF41">
            <v>0</v>
          </cell>
          <cell r="JG41">
            <v>0</v>
          </cell>
          <cell r="JH41">
            <v>0</v>
          </cell>
          <cell r="JI41">
            <v>0</v>
          </cell>
          <cell r="JJ41">
            <v>0</v>
          </cell>
          <cell r="JK41">
            <v>0</v>
          </cell>
          <cell r="JL41">
            <v>0</v>
          </cell>
          <cell r="JM41">
            <v>0</v>
          </cell>
          <cell r="JN41">
            <v>0</v>
          </cell>
          <cell r="JO41">
            <v>0</v>
          </cell>
          <cell r="JP41">
            <v>0</v>
          </cell>
          <cell r="JQ41">
            <v>0</v>
          </cell>
          <cell r="JR41">
            <v>0</v>
          </cell>
          <cell r="JS41">
            <v>0</v>
          </cell>
          <cell r="JT41">
            <v>0</v>
          </cell>
          <cell r="JU41">
            <v>0</v>
          </cell>
          <cell r="JV41">
            <v>0</v>
          </cell>
          <cell r="JW41">
            <v>0</v>
          </cell>
          <cell r="JX41">
            <v>0</v>
          </cell>
          <cell r="JY41">
            <v>0</v>
          </cell>
          <cell r="JZ41">
            <v>0</v>
          </cell>
          <cell r="KA41">
            <v>0</v>
          </cell>
          <cell r="KB41">
            <v>0</v>
          </cell>
          <cell r="KC41">
            <v>0</v>
          </cell>
          <cell r="KD41">
            <v>0</v>
          </cell>
          <cell r="KE41">
            <v>0</v>
          </cell>
          <cell r="KF41">
            <v>0</v>
          </cell>
          <cell r="KG41">
            <v>0</v>
          </cell>
          <cell r="KI41">
            <v>17.21726165486179</v>
          </cell>
          <cell r="KJ41">
            <v>0</v>
          </cell>
          <cell r="KK41" t="e">
            <v>#DIV/0!</v>
          </cell>
          <cell r="KL41">
            <v>0</v>
          </cell>
          <cell r="KM41" t="e">
            <v>#DIV/0!</v>
          </cell>
          <cell r="KN41">
            <v>0</v>
          </cell>
          <cell r="KO41" t="e">
            <v>#DIV/0!</v>
          </cell>
          <cell r="KR41">
            <v>35</v>
          </cell>
          <cell r="KS41">
            <v>0</v>
          </cell>
          <cell r="KT41">
            <v>0</v>
          </cell>
          <cell r="KU41">
            <v>0</v>
          </cell>
          <cell r="KV41">
            <v>0</v>
          </cell>
          <cell r="KW41">
            <v>0</v>
          </cell>
          <cell r="KX41">
            <v>0</v>
          </cell>
          <cell r="KY41">
            <v>0</v>
          </cell>
          <cell r="KZ41">
            <v>0</v>
          </cell>
          <cell r="LA41">
            <v>0</v>
          </cell>
          <cell r="LB41">
            <v>0</v>
          </cell>
          <cell r="LC41">
            <v>0</v>
          </cell>
          <cell r="LD41">
            <v>0</v>
          </cell>
          <cell r="LE41">
            <v>0</v>
          </cell>
          <cell r="LF41">
            <v>0</v>
          </cell>
          <cell r="LG41">
            <v>0</v>
          </cell>
          <cell r="LH41">
            <v>0</v>
          </cell>
          <cell r="LI41">
            <v>0</v>
          </cell>
          <cell r="LJ41">
            <v>0</v>
          </cell>
          <cell r="LK41">
            <v>0</v>
          </cell>
          <cell r="LL41">
            <v>0</v>
          </cell>
          <cell r="LM41">
            <v>0</v>
          </cell>
          <cell r="LN41">
            <v>0</v>
          </cell>
          <cell r="LO41">
            <v>0</v>
          </cell>
          <cell r="LP41">
            <v>0</v>
          </cell>
          <cell r="LQ41">
            <v>0</v>
          </cell>
          <cell r="LR41">
            <v>0</v>
          </cell>
          <cell r="LS41">
            <v>0</v>
          </cell>
          <cell r="LT41">
            <v>0</v>
          </cell>
          <cell r="LU41">
            <v>0</v>
          </cell>
          <cell r="LV41">
            <v>0</v>
          </cell>
          <cell r="LW41">
            <v>0</v>
          </cell>
          <cell r="LZ41">
            <v>35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I42">
            <v>0</v>
          </cell>
          <cell r="EJ42">
            <v>0</v>
          </cell>
          <cell r="EK42">
            <v>0</v>
          </cell>
          <cell r="EL42">
            <v>0</v>
          </cell>
          <cell r="EM42">
            <v>0</v>
          </cell>
          <cell r="EN42">
            <v>0</v>
          </cell>
          <cell r="EO42">
            <v>0</v>
          </cell>
          <cell r="EP42">
            <v>0</v>
          </cell>
          <cell r="EQ42">
            <v>0</v>
          </cell>
          <cell r="ER42">
            <v>0</v>
          </cell>
          <cell r="ES42">
            <v>0</v>
          </cell>
          <cell r="ET42">
            <v>0</v>
          </cell>
          <cell r="EU42">
            <v>0</v>
          </cell>
          <cell r="EV42">
            <v>0</v>
          </cell>
          <cell r="EW42">
            <v>0</v>
          </cell>
          <cell r="EX42">
            <v>0</v>
          </cell>
          <cell r="EY42">
            <v>0</v>
          </cell>
          <cell r="EZ42">
            <v>0</v>
          </cell>
          <cell r="FA42">
            <v>0</v>
          </cell>
          <cell r="FB42">
            <v>0</v>
          </cell>
          <cell r="FC42">
            <v>0</v>
          </cell>
          <cell r="FD42">
            <v>0</v>
          </cell>
          <cell r="FE42">
            <v>0</v>
          </cell>
          <cell r="FF42">
            <v>0</v>
          </cell>
          <cell r="FG42">
            <v>0</v>
          </cell>
          <cell r="FH42">
            <v>0</v>
          </cell>
          <cell r="FI42">
            <v>0</v>
          </cell>
          <cell r="FJ42">
            <v>0</v>
          </cell>
          <cell r="FK42">
            <v>0</v>
          </cell>
          <cell r="FL42">
            <v>0</v>
          </cell>
          <cell r="FM42">
            <v>0</v>
          </cell>
          <cell r="FN42">
            <v>0</v>
          </cell>
          <cell r="FO42">
            <v>0</v>
          </cell>
          <cell r="FP42">
            <v>0</v>
          </cell>
          <cell r="FQ42">
            <v>0</v>
          </cell>
          <cell r="FR42">
            <v>0</v>
          </cell>
          <cell r="FS42">
            <v>0</v>
          </cell>
          <cell r="FT42">
            <v>0</v>
          </cell>
          <cell r="FU42">
            <v>0</v>
          </cell>
          <cell r="FV42">
            <v>0</v>
          </cell>
          <cell r="FW42">
            <v>0</v>
          </cell>
          <cell r="FX42">
            <v>0</v>
          </cell>
          <cell r="FY42">
            <v>0</v>
          </cell>
          <cell r="FZ42">
            <v>0</v>
          </cell>
          <cell r="GA42">
            <v>0</v>
          </cell>
          <cell r="GB42">
            <v>0</v>
          </cell>
          <cell r="GC42">
            <v>0</v>
          </cell>
          <cell r="GD42">
            <v>0</v>
          </cell>
          <cell r="GE42">
            <v>0</v>
          </cell>
          <cell r="GF42">
            <v>0</v>
          </cell>
          <cell r="GG42">
            <v>0</v>
          </cell>
          <cell r="GH42">
            <v>0</v>
          </cell>
          <cell r="GI42">
            <v>0</v>
          </cell>
          <cell r="GJ42">
            <v>0</v>
          </cell>
          <cell r="GK42">
            <v>0</v>
          </cell>
          <cell r="GL42">
            <v>0</v>
          </cell>
          <cell r="GM42">
            <v>0</v>
          </cell>
          <cell r="GN42">
            <v>0</v>
          </cell>
          <cell r="GO42">
            <v>0</v>
          </cell>
          <cell r="GP42">
            <v>0</v>
          </cell>
          <cell r="GQ42">
            <v>0</v>
          </cell>
          <cell r="GR42">
            <v>0</v>
          </cell>
          <cell r="GS42">
            <v>0</v>
          </cell>
          <cell r="GT42">
            <v>0</v>
          </cell>
          <cell r="GU42">
            <v>0</v>
          </cell>
          <cell r="GV42">
            <v>0</v>
          </cell>
          <cell r="GW42">
            <v>0</v>
          </cell>
          <cell r="GX42">
            <v>0</v>
          </cell>
          <cell r="GY42">
            <v>0</v>
          </cell>
          <cell r="GZ42">
            <v>0</v>
          </cell>
          <cell r="HA42">
            <v>0</v>
          </cell>
          <cell r="HB42">
            <v>0</v>
          </cell>
          <cell r="HC42">
            <v>0</v>
          </cell>
          <cell r="HD42" t="e">
            <v>#REF!</v>
          </cell>
          <cell r="HE42">
            <v>0</v>
          </cell>
          <cell r="HF42">
            <v>0</v>
          </cell>
          <cell r="HG42">
            <v>0</v>
          </cell>
          <cell r="HH42">
            <v>0</v>
          </cell>
          <cell r="HI42">
            <v>0</v>
          </cell>
          <cell r="HJ42">
            <v>0</v>
          </cell>
          <cell r="HK42">
            <v>0</v>
          </cell>
          <cell r="HL42">
            <v>0</v>
          </cell>
          <cell r="HM42">
            <v>0</v>
          </cell>
          <cell r="HN42">
            <v>0</v>
          </cell>
          <cell r="HO42">
            <v>0</v>
          </cell>
          <cell r="HP42">
            <v>0</v>
          </cell>
          <cell r="HQ42">
            <v>0</v>
          </cell>
          <cell r="HR42">
            <v>0</v>
          </cell>
          <cell r="HS42">
            <v>0</v>
          </cell>
          <cell r="HT42">
            <v>0</v>
          </cell>
          <cell r="HU42">
            <v>0</v>
          </cell>
          <cell r="HV42">
            <v>0</v>
          </cell>
          <cell r="HW42">
            <v>0</v>
          </cell>
          <cell r="HX42">
            <v>0</v>
          </cell>
          <cell r="HY42">
            <v>0</v>
          </cell>
          <cell r="HZ42">
            <v>0</v>
          </cell>
          <cell r="IA42">
            <v>0</v>
          </cell>
          <cell r="IB42">
            <v>0</v>
          </cell>
          <cell r="IC42">
            <v>0</v>
          </cell>
          <cell r="ID42">
            <v>0</v>
          </cell>
          <cell r="IE42">
            <v>0</v>
          </cell>
          <cell r="IF42">
            <v>0</v>
          </cell>
          <cell r="IG42">
            <v>0</v>
          </cell>
          <cell r="IH42">
            <v>0</v>
          </cell>
          <cell r="II42">
            <v>0</v>
          </cell>
          <cell r="IJ42">
            <v>0</v>
          </cell>
          <cell r="IK42">
            <v>0</v>
          </cell>
          <cell r="IL42">
            <v>0</v>
          </cell>
          <cell r="IM42">
            <v>0</v>
          </cell>
          <cell r="IN42">
            <v>0</v>
          </cell>
          <cell r="IO42">
            <v>0</v>
          </cell>
          <cell r="IP42">
            <v>0</v>
          </cell>
          <cell r="IQ42">
            <v>0</v>
          </cell>
          <cell r="IR42">
            <v>0</v>
          </cell>
          <cell r="IS42">
            <v>0</v>
          </cell>
          <cell r="IT42">
            <v>0</v>
          </cell>
          <cell r="IU42">
            <v>0</v>
          </cell>
          <cell r="IV42">
            <v>0</v>
          </cell>
          <cell r="IW42">
            <v>0</v>
          </cell>
          <cell r="IX42">
            <v>0</v>
          </cell>
          <cell r="IY42">
            <v>0</v>
          </cell>
          <cell r="IZ42">
            <v>0</v>
          </cell>
          <cell r="JA42">
            <v>0</v>
          </cell>
          <cell r="JB42">
            <v>0</v>
          </cell>
          <cell r="JC42">
            <v>0</v>
          </cell>
          <cell r="JD42">
            <v>0</v>
          </cell>
          <cell r="JE42">
            <v>0</v>
          </cell>
          <cell r="JF42">
            <v>0</v>
          </cell>
          <cell r="JG42">
            <v>0</v>
          </cell>
          <cell r="JH42">
            <v>0</v>
          </cell>
          <cell r="JI42">
            <v>0</v>
          </cell>
          <cell r="JJ42">
            <v>0</v>
          </cell>
          <cell r="JK42">
            <v>0</v>
          </cell>
          <cell r="JL42">
            <v>0</v>
          </cell>
          <cell r="JM42">
            <v>0</v>
          </cell>
          <cell r="JN42">
            <v>0</v>
          </cell>
          <cell r="JO42">
            <v>0</v>
          </cell>
          <cell r="JP42">
            <v>0</v>
          </cell>
          <cell r="JQ42">
            <v>0</v>
          </cell>
          <cell r="JR42">
            <v>0</v>
          </cell>
          <cell r="JS42">
            <v>0</v>
          </cell>
          <cell r="JT42">
            <v>0</v>
          </cell>
          <cell r="JU42">
            <v>0</v>
          </cell>
          <cell r="JV42">
            <v>0</v>
          </cell>
          <cell r="JW42">
            <v>0</v>
          </cell>
          <cell r="JX42">
            <v>0</v>
          </cell>
          <cell r="JY42">
            <v>0</v>
          </cell>
          <cell r="JZ42">
            <v>0</v>
          </cell>
          <cell r="KA42">
            <v>0</v>
          </cell>
          <cell r="KB42">
            <v>0</v>
          </cell>
          <cell r="KC42">
            <v>0</v>
          </cell>
          <cell r="KD42">
            <v>0</v>
          </cell>
          <cell r="KE42">
            <v>0</v>
          </cell>
          <cell r="KF42">
            <v>0</v>
          </cell>
          <cell r="KG42">
            <v>0</v>
          </cell>
          <cell r="KI42">
            <v>0</v>
          </cell>
          <cell r="KJ42">
            <v>0</v>
          </cell>
          <cell r="KK42">
            <v>0</v>
          </cell>
          <cell r="KL42">
            <v>0</v>
          </cell>
          <cell r="KM42">
            <v>0</v>
          </cell>
          <cell r="KN42">
            <v>0</v>
          </cell>
          <cell r="KO42">
            <v>0</v>
          </cell>
          <cell r="KR42">
            <v>36</v>
          </cell>
          <cell r="KS42">
            <v>0</v>
          </cell>
          <cell r="KT42">
            <v>0</v>
          </cell>
          <cell r="KU42">
            <v>0</v>
          </cell>
          <cell r="KV42">
            <v>0</v>
          </cell>
          <cell r="KW42">
            <v>0</v>
          </cell>
          <cell r="KX42">
            <v>0</v>
          </cell>
          <cell r="KY42">
            <v>0</v>
          </cell>
          <cell r="KZ42">
            <v>0</v>
          </cell>
          <cell r="LA42">
            <v>0</v>
          </cell>
          <cell r="LB42">
            <v>0</v>
          </cell>
          <cell r="LC42">
            <v>0</v>
          </cell>
          <cell r="LD42">
            <v>0</v>
          </cell>
          <cell r="LE42">
            <v>0</v>
          </cell>
          <cell r="LF42">
            <v>0</v>
          </cell>
          <cell r="LG42">
            <v>0</v>
          </cell>
          <cell r="LH42">
            <v>0</v>
          </cell>
          <cell r="LI42">
            <v>0</v>
          </cell>
          <cell r="LJ42">
            <v>0</v>
          </cell>
          <cell r="LK42">
            <v>0</v>
          </cell>
          <cell r="LL42">
            <v>0</v>
          </cell>
          <cell r="LM42">
            <v>0</v>
          </cell>
          <cell r="LN42">
            <v>0</v>
          </cell>
          <cell r="LO42">
            <v>0</v>
          </cell>
          <cell r="LP42">
            <v>0</v>
          </cell>
          <cell r="LQ42">
            <v>0</v>
          </cell>
          <cell r="LR42">
            <v>0</v>
          </cell>
          <cell r="LS42">
            <v>0</v>
          </cell>
          <cell r="LT42">
            <v>0</v>
          </cell>
          <cell r="LU42">
            <v>0</v>
          </cell>
          <cell r="LV42">
            <v>0</v>
          </cell>
          <cell r="LW42">
            <v>0</v>
          </cell>
          <cell r="LZ42">
            <v>36</v>
          </cell>
        </row>
        <row r="43">
          <cell r="B43" t="str">
            <v>Other Income + Fees</v>
          </cell>
          <cell r="C43">
            <v>0</v>
          </cell>
          <cell r="D43">
            <v>5.186450999999999</v>
          </cell>
          <cell r="E43">
            <v>0</v>
          </cell>
          <cell r="F43">
            <v>6.1227999999999998E-2</v>
          </cell>
          <cell r="G43">
            <v>0</v>
          </cell>
          <cell r="H43">
            <v>9.6839999999999999E-3</v>
          </cell>
          <cell r="I43">
            <v>0</v>
          </cell>
          <cell r="J43">
            <v>6.4950000000000042E-3</v>
          </cell>
          <cell r="K43">
            <v>0</v>
          </cell>
          <cell r="L43">
            <v>-6.0230000000000006E-3</v>
          </cell>
          <cell r="M43">
            <v>0</v>
          </cell>
          <cell r="N43">
            <v>9.861E-3</v>
          </cell>
          <cell r="O43">
            <v>0</v>
          </cell>
          <cell r="P43">
            <v>3.516E-3</v>
          </cell>
          <cell r="Q43">
            <v>0</v>
          </cell>
          <cell r="R43">
            <v>2.4169999999999999E-3</v>
          </cell>
          <cell r="S43">
            <v>0</v>
          </cell>
          <cell r="T43">
            <v>1.4519999999999999E-3</v>
          </cell>
          <cell r="U43">
            <v>0</v>
          </cell>
          <cell r="V43">
            <v>7.0300000000000007E-4</v>
          </cell>
          <cell r="W43">
            <v>0</v>
          </cell>
          <cell r="X43">
            <v>3.6000000000000002E-4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8.9692999999999981E-2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  <cell r="EG43">
            <v>0</v>
          </cell>
          <cell r="EH43">
            <v>0</v>
          </cell>
          <cell r="EI43">
            <v>0</v>
          </cell>
          <cell r="EJ43">
            <v>0</v>
          </cell>
          <cell r="EK43">
            <v>0</v>
          </cell>
          <cell r="EL43">
            <v>0</v>
          </cell>
          <cell r="EM43">
            <v>0</v>
          </cell>
          <cell r="EN43">
            <v>0</v>
          </cell>
          <cell r="EO43">
            <v>0</v>
          </cell>
          <cell r="EP43">
            <v>0</v>
          </cell>
          <cell r="EQ43">
            <v>0</v>
          </cell>
          <cell r="ER43">
            <v>0</v>
          </cell>
          <cell r="ES43">
            <v>0</v>
          </cell>
          <cell r="ET43">
            <v>0</v>
          </cell>
          <cell r="EU43">
            <v>0</v>
          </cell>
          <cell r="EV43">
            <v>0</v>
          </cell>
          <cell r="EW43">
            <v>0</v>
          </cell>
          <cell r="EX43">
            <v>0</v>
          </cell>
          <cell r="EY43">
            <v>0</v>
          </cell>
          <cell r="EZ43">
            <v>0</v>
          </cell>
          <cell r="FA43">
            <v>0</v>
          </cell>
          <cell r="FB43">
            <v>0</v>
          </cell>
          <cell r="FC43">
            <v>0</v>
          </cell>
          <cell r="FD43">
            <v>0</v>
          </cell>
          <cell r="FE43">
            <v>0</v>
          </cell>
          <cell r="FF43">
            <v>0</v>
          </cell>
          <cell r="FG43">
            <v>0</v>
          </cell>
          <cell r="FH43">
            <v>0</v>
          </cell>
          <cell r="FI43">
            <v>0</v>
          </cell>
          <cell r="FJ43">
            <v>0</v>
          </cell>
          <cell r="FK43">
            <v>0</v>
          </cell>
          <cell r="FL43">
            <v>0</v>
          </cell>
          <cell r="FM43">
            <v>0</v>
          </cell>
          <cell r="FN43">
            <v>0</v>
          </cell>
          <cell r="FO43">
            <v>0</v>
          </cell>
          <cell r="FP43">
            <v>0</v>
          </cell>
          <cell r="FQ43">
            <v>0</v>
          </cell>
          <cell r="FR43">
            <v>0</v>
          </cell>
          <cell r="FS43">
            <v>0</v>
          </cell>
          <cell r="FT43">
            <v>0</v>
          </cell>
          <cell r="FU43">
            <v>0</v>
          </cell>
          <cell r="FV43">
            <v>0</v>
          </cell>
          <cell r="FW43">
            <v>0</v>
          </cell>
          <cell r="FX43">
            <v>0</v>
          </cell>
          <cell r="FY43">
            <v>0</v>
          </cell>
          <cell r="FZ43">
            <v>0</v>
          </cell>
          <cell r="GA43">
            <v>0</v>
          </cell>
          <cell r="GB43">
            <v>0</v>
          </cell>
          <cell r="GC43">
            <v>0</v>
          </cell>
          <cell r="GD43">
            <v>0</v>
          </cell>
          <cell r="GE43">
            <v>0</v>
          </cell>
          <cell r="GF43">
            <v>0</v>
          </cell>
          <cell r="GG43">
            <v>0</v>
          </cell>
          <cell r="GH43">
            <v>0</v>
          </cell>
          <cell r="GI43">
            <v>0</v>
          </cell>
          <cell r="GJ43">
            <v>0</v>
          </cell>
          <cell r="GK43">
            <v>0</v>
          </cell>
          <cell r="GL43">
            <v>0</v>
          </cell>
          <cell r="GM43">
            <v>0</v>
          </cell>
          <cell r="GN43">
            <v>0</v>
          </cell>
          <cell r="GO43">
            <v>0</v>
          </cell>
          <cell r="GP43">
            <v>0</v>
          </cell>
          <cell r="GQ43">
            <v>0</v>
          </cell>
          <cell r="GR43">
            <v>0</v>
          </cell>
          <cell r="GS43">
            <v>0</v>
          </cell>
          <cell r="GT43">
            <v>0</v>
          </cell>
          <cell r="GU43">
            <v>0</v>
          </cell>
          <cell r="GV43">
            <v>0</v>
          </cell>
          <cell r="GW43">
            <v>0</v>
          </cell>
          <cell r="GX43">
            <v>0</v>
          </cell>
          <cell r="GY43">
            <v>0</v>
          </cell>
          <cell r="GZ43">
            <v>0</v>
          </cell>
          <cell r="HA43">
            <v>0</v>
          </cell>
          <cell r="HB43">
            <v>0</v>
          </cell>
          <cell r="HC43">
            <v>0</v>
          </cell>
          <cell r="HD43" t="b">
            <v>1</v>
          </cell>
          <cell r="HE43">
            <v>0</v>
          </cell>
          <cell r="HF43">
            <v>7.7407000000000017E-2</v>
          </cell>
          <cell r="HG43">
            <v>0</v>
          </cell>
          <cell r="HH43">
            <v>7.3539999999999994E-3</v>
          </cell>
          <cell r="HI43">
            <v>0</v>
          </cell>
          <cell r="HJ43">
            <v>4.5719999999999997E-3</v>
          </cell>
          <cell r="HK43">
            <v>0</v>
          </cell>
          <cell r="HL43">
            <v>3.6000000000000002E-4</v>
          </cell>
          <cell r="HM43">
            <v>0</v>
          </cell>
          <cell r="HN43">
            <v>8.9692999999999981E-2</v>
          </cell>
          <cell r="HO43">
            <v>0</v>
          </cell>
          <cell r="HP43">
            <v>0</v>
          </cell>
          <cell r="HQ43">
            <v>0</v>
          </cell>
          <cell r="HR43">
            <v>0</v>
          </cell>
          <cell r="HS43">
            <v>0</v>
          </cell>
          <cell r="HT43">
            <v>0</v>
          </cell>
          <cell r="HU43">
            <v>0</v>
          </cell>
          <cell r="HV43">
            <v>0</v>
          </cell>
          <cell r="HW43">
            <v>0</v>
          </cell>
          <cell r="HX43">
            <v>0</v>
          </cell>
          <cell r="HY43">
            <v>0</v>
          </cell>
          <cell r="HZ43">
            <v>0</v>
          </cell>
          <cell r="IA43">
            <v>0</v>
          </cell>
          <cell r="IB43">
            <v>0</v>
          </cell>
          <cell r="IC43">
            <v>0</v>
          </cell>
          <cell r="ID43">
            <v>0</v>
          </cell>
          <cell r="IE43">
            <v>0</v>
          </cell>
          <cell r="IF43">
            <v>0</v>
          </cell>
          <cell r="IG43">
            <v>0</v>
          </cell>
          <cell r="IH43">
            <v>0</v>
          </cell>
          <cell r="II43">
            <v>0</v>
          </cell>
          <cell r="IJ43">
            <v>0</v>
          </cell>
          <cell r="IK43">
            <v>0</v>
          </cell>
          <cell r="IL43">
            <v>0</v>
          </cell>
          <cell r="IM43">
            <v>0</v>
          </cell>
          <cell r="IN43">
            <v>0</v>
          </cell>
          <cell r="IO43">
            <v>0</v>
          </cell>
          <cell r="IP43">
            <v>0</v>
          </cell>
          <cell r="IQ43">
            <v>0</v>
          </cell>
          <cell r="IR43">
            <v>0</v>
          </cell>
          <cell r="IS43">
            <v>0</v>
          </cell>
          <cell r="IT43">
            <v>0</v>
          </cell>
          <cell r="IU43">
            <v>0</v>
          </cell>
          <cell r="IV43">
            <v>0</v>
          </cell>
          <cell r="IW43">
            <v>0</v>
          </cell>
          <cell r="IX43">
            <v>0</v>
          </cell>
          <cell r="IY43">
            <v>0</v>
          </cell>
          <cell r="IZ43">
            <v>0</v>
          </cell>
          <cell r="JA43">
            <v>0</v>
          </cell>
          <cell r="JB43">
            <v>0</v>
          </cell>
          <cell r="JC43">
            <v>0</v>
          </cell>
          <cell r="JD43">
            <v>0</v>
          </cell>
          <cell r="JE43">
            <v>0</v>
          </cell>
          <cell r="JF43">
            <v>0</v>
          </cell>
          <cell r="JG43">
            <v>0</v>
          </cell>
          <cell r="JH43">
            <v>0</v>
          </cell>
          <cell r="JI43">
            <v>0</v>
          </cell>
          <cell r="JJ43">
            <v>0</v>
          </cell>
          <cell r="JK43">
            <v>0</v>
          </cell>
          <cell r="JL43">
            <v>0</v>
          </cell>
          <cell r="JM43">
            <v>0</v>
          </cell>
          <cell r="JN43">
            <v>0</v>
          </cell>
          <cell r="JO43">
            <v>0</v>
          </cell>
          <cell r="JP43">
            <v>0</v>
          </cell>
          <cell r="JQ43">
            <v>0</v>
          </cell>
          <cell r="JR43">
            <v>0</v>
          </cell>
          <cell r="JS43">
            <v>0</v>
          </cell>
          <cell r="JT43">
            <v>0</v>
          </cell>
          <cell r="JU43">
            <v>0</v>
          </cell>
          <cell r="JV43">
            <v>0</v>
          </cell>
          <cell r="JW43">
            <v>0</v>
          </cell>
          <cell r="JX43">
            <v>0</v>
          </cell>
          <cell r="JY43">
            <v>0</v>
          </cell>
          <cell r="JZ43">
            <v>0</v>
          </cell>
          <cell r="KA43">
            <v>0</v>
          </cell>
          <cell r="KB43">
            <v>0</v>
          </cell>
          <cell r="KC43">
            <v>0</v>
          </cell>
          <cell r="KD43">
            <v>0</v>
          </cell>
          <cell r="KE43">
            <v>0</v>
          </cell>
          <cell r="KF43">
            <v>0</v>
          </cell>
          <cell r="KG43">
            <v>0</v>
          </cell>
          <cell r="KI43">
            <v>7.0912000000000003E-2</v>
          </cell>
          <cell r="KJ43">
            <v>0</v>
          </cell>
          <cell r="KK43">
            <v>3.8379999999999994E-3</v>
          </cell>
          <cell r="KL43">
            <v>0</v>
          </cell>
          <cell r="KM43">
            <v>3.869E-3</v>
          </cell>
          <cell r="KN43">
            <v>0</v>
          </cell>
          <cell r="KO43">
            <v>3.6000000000000002E-4</v>
          </cell>
          <cell r="KR43">
            <v>37</v>
          </cell>
          <cell r="KS43">
            <v>6.1227999999999998E-2</v>
          </cell>
          <cell r="KT43">
            <v>0</v>
          </cell>
          <cell r="KU43">
            <v>7.0912000000000003E-2</v>
          </cell>
          <cell r="KV43">
            <v>0</v>
          </cell>
          <cell r="KW43">
            <v>7.7407000000000004E-2</v>
          </cell>
          <cell r="KX43">
            <v>0</v>
          </cell>
          <cell r="KY43">
            <v>7.1384000000000003E-2</v>
          </cell>
          <cell r="KZ43">
            <v>0</v>
          </cell>
          <cell r="LA43">
            <v>8.1244999999999998E-2</v>
          </cell>
          <cell r="LB43">
            <v>0</v>
          </cell>
          <cell r="LC43">
            <v>8.4761000000000003E-2</v>
          </cell>
          <cell r="LD43">
            <v>0</v>
          </cell>
          <cell r="LE43">
            <v>8.7178000000000005E-2</v>
          </cell>
          <cell r="LF43">
            <v>0</v>
          </cell>
          <cell r="LG43">
            <v>8.863E-2</v>
          </cell>
          <cell r="LH43">
            <v>0</v>
          </cell>
          <cell r="LI43">
            <v>8.9332999999999996E-2</v>
          </cell>
          <cell r="LJ43">
            <v>0</v>
          </cell>
          <cell r="LK43">
            <v>8.9692999999999995E-2</v>
          </cell>
          <cell r="LL43">
            <v>0</v>
          </cell>
          <cell r="LM43">
            <v>8.9692999999999995E-2</v>
          </cell>
          <cell r="LN43">
            <v>0</v>
          </cell>
          <cell r="LO43">
            <v>8.9692999999999995E-2</v>
          </cell>
          <cell r="LP43">
            <v>0</v>
          </cell>
          <cell r="LQ43">
            <v>0</v>
          </cell>
          <cell r="LR43">
            <v>0</v>
          </cell>
          <cell r="LS43">
            <v>0</v>
          </cell>
          <cell r="LT43">
            <v>0</v>
          </cell>
          <cell r="LU43">
            <v>0</v>
          </cell>
          <cell r="LV43">
            <v>0</v>
          </cell>
          <cell r="LW43">
            <v>0</v>
          </cell>
          <cell r="LX43">
            <v>0</v>
          </cell>
          <cell r="LY43">
            <v>0</v>
          </cell>
          <cell r="LZ43">
            <v>37</v>
          </cell>
          <cell r="MA43">
            <v>0</v>
          </cell>
          <cell r="MC43">
            <v>0</v>
          </cell>
          <cell r="MD43">
            <v>0</v>
          </cell>
          <cell r="ME43">
            <v>0</v>
          </cell>
          <cell r="MF43">
            <v>0</v>
          </cell>
          <cell r="MG43">
            <v>0</v>
          </cell>
          <cell r="MH43">
            <v>0</v>
          </cell>
          <cell r="MI43">
            <v>0</v>
          </cell>
          <cell r="MJ43">
            <v>0</v>
          </cell>
          <cell r="MK43">
            <v>0</v>
          </cell>
          <cell r="ML43">
            <v>0</v>
          </cell>
          <cell r="MM43">
            <v>0</v>
          </cell>
          <cell r="MN43">
            <v>0</v>
          </cell>
          <cell r="MO43">
            <v>0</v>
          </cell>
          <cell r="MP43">
            <v>0</v>
          </cell>
          <cell r="MQ43">
            <v>0</v>
          </cell>
          <cell r="MR43">
            <v>0</v>
          </cell>
          <cell r="MS43">
            <v>0</v>
          </cell>
          <cell r="MT43">
            <v>0</v>
          </cell>
          <cell r="MU43">
            <v>0</v>
          </cell>
          <cell r="MV43">
            <v>0</v>
          </cell>
          <cell r="MW43">
            <v>0</v>
          </cell>
        </row>
        <row r="44">
          <cell r="B44" t="str">
            <v>Loan Fees</v>
          </cell>
          <cell r="C44">
            <v>0</v>
          </cell>
          <cell r="D44">
            <v>50.450780000000002</v>
          </cell>
          <cell r="E44">
            <v>0</v>
          </cell>
          <cell r="F44">
            <v>0.63978800000000002</v>
          </cell>
          <cell r="G44">
            <v>0</v>
          </cell>
          <cell r="H44">
            <v>0.146402</v>
          </cell>
          <cell r="I44">
            <v>0</v>
          </cell>
          <cell r="J44">
            <v>-0.2036960000000001</v>
          </cell>
          <cell r="K44">
            <v>0</v>
          </cell>
          <cell r="L44">
            <v>-0.10727200000000001</v>
          </cell>
          <cell r="M44">
            <v>0</v>
          </cell>
          <cell r="N44">
            <v>-0.103046</v>
          </cell>
          <cell r="O44">
            <v>0</v>
          </cell>
          <cell r="P44">
            <v>3.6949999999999999E-3</v>
          </cell>
          <cell r="Q44">
            <v>0</v>
          </cell>
          <cell r="R44">
            <v>9.4700000000000003E-4</v>
          </cell>
          <cell r="S44">
            <v>0</v>
          </cell>
          <cell r="T44">
            <v>-9.3099999999999997E-4</v>
          </cell>
          <cell r="U44">
            <v>0</v>
          </cell>
          <cell r="V44">
            <v>6.4700000000000001E-4</v>
          </cell>
          <cell r="W44">
            <v>0</v>
          </cell>
          <cell r="X44">
            <v>-3.8999999999999999E-4</v>
          </cell>
          <cell r="Y44">
            <v>0</v>
          </cell>
          <cell r="Z44">
            <v>-1.5699999999999999E-4</v>
          </cell>
          <cell r="AA44">
            <v>0</v>
          </cell>
          <cell r="AB44">
            <v>0</v>
          </cell>
          <cell r="AC44">
            <v>0</v>
          </cell>
          <cell r="AD44">
            <v>0.37598699999999979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  <cell r="EG44">
            <v>0</v>
          </cell>
          <cell r="EH44">
            <v>0</v>
          </cell>
          <cell r="EI44">
            <v>0</v>
          </cell>
          <cell r="EJ44">
            <v>0</v>
          </cell>
          <cell r="EK44">
            <v>0</v>
          </cell>
          <cell r="EL44">
            <v>0</v>
          </cell>
          <cell r="EM44">
            <v>0</v>
          </cell>
          <cell r="EN44">
            <v>0</v>
          </cell>
          <cell r="EO44">
            <v>0</v>
          </cell>
          <cell r="EP44">
            <v>0</v>
          </cell>
          <cell r="EQ44">
            <v>0</v>
          </cell>
          <cell r="ER44">
            <v>0</v>
          </cell>
          <cell r="ES44">
            <v>0</v>
          </cell>
          <cell r="ET44">
            <v>0</v>
          </cell>
          <cell r="EU44">
            <v>0</v>
          </cell>
          <cell r="EV44">
            <v>0</v>
          </cell>
          <cell r="EW44">
            <v>0</v>
          </cell>
          <cell r="EX44">
            <v>0</v>
          </cell>
          <cell r="EY44">
            <v>0</v>
          </cell>
          <cell r="EZ44">
            <v>0</v>
          </cell>
          <cell r="FA44">
            <v>0</v>
          </cell>
          <cell r="FB44">
            <v>0</v>
          </cell>
          <cell r="FC44">
            <v>0</v>
          </cell>
          <cell r="FD44">
            <v>0</v>
          </cell>
          <cell r="FE44">
            <v>0</v>
          </cell>
          <cell r="FF44">
            <v>0</v>
          </cell>
          <cell r="FG44">
            <v>0</v>
          </cell>
          <cell r="FH44">
            <v>0</v>
          </cell>
          <cell r="FI44">
            <v>0</v>
          </cell>
          <cell r="FJ44">
            <v>0</v>
          </cell>
          <cell r="FK44">
            <v>0</v>
          </cell>
          <cell r="FL44">
            <v>0</v>
          </cell>
          <cell r="FM44">
            <v>0</v>
          </cell>
          <cell r="FN44">
            <v>0</v>
          </cell>
          <cell r="FO44">
            <v>0</v>
          </cell>
          <cell r="FP44">
            <v>0</v>
          </cell>
          <cell r="FQ44">
            <v>0</v>
          </cell>
          <cell r="FR44">
            <v>0</v>
          </cell>
          <cell r="FS44">
            <v>0</v>
          </cell>
          <cell r="FT44">
            <v>0</v>
          </cell>
          <cell r="FU44">
            <v>0</v>
          </cell>
          <cell r="FV44">
            <v>0</v>
          </cell>
          <cell r="FW44">
            <v>0</v>
          </cell>
          <cell r="FX44">
            <v>0</v>
          </cell>
          <cell r="FY44">
            <v>0</v>
          </cell>
          <cell r="FZ44">
            <v>0</v>
          </cell>
          <cell r="GA44">
            <v>0</v>
          </cell>
          <cell r="GB44">
            <v>0</v>
          </cell>
          <cell r="GC44">
            <v>0</v>
          </cell>
          <cell r="GD44">
            <v>0</v>
          </cell>
          <cell r="GE44">
            <v>0</v>
          </cell>
          <cell r="GF44">
            <v>0</v>
          </cell>
          <cell r="GG44">
            <v>0</v>
          </cell>
          <cell r="GH44">
            <v>0</v>
          </cell>
          <cell r="GI44">
            <v>0</v>
          </cell>
          <cell r="GJ44">
            <v>0</v>
          </cell>
          <cell r="GK44">
            <v>0</v>
          </cell>
          <cell r="GL44">
            <v>0</v>
          </cell>
          <cell r="GM44">
            <v>0</v>
          </cell>
          <cell r="GN44">
            <v>0</v>
          </cell>
          <cell r="GO44">
            <v>0</v>
          </cell>
          <cell r="GP44">
            <v>0</v>
          </cell>
          <cell r="GQ44">
            <v>0</v>
          </cell>
          <cell r="GR44">
            <v>0</v>
          </cell>
          <cell r="GS44">
            <v>0</v>
          </cell>
          <cell r="GT44">
            <v>0</v>
          </cell>
          <cell r="GU44">
            <v>0</v>
          </cell>
          <cell r="GV44">
            <v>0</v>
          </cell>
          <cell r="GW44">
            <v>0</v>
          </cell>
          <cell r="GX44">
            <v>0</v>
          </cell>
          <cell r="GY44">
            <v>0</v>
          </cell>
          <cell r="GZ44">
            <v>0</v>
          </cell>
          <cell r="HA44">
            <v>0</v>
          </cell>
          <cell r="HB44">
            <v>0</v>
          </cell>
          <cell r="HC44">
            <v>0</v>
          </cell>
          <cell r="HD44" t="b">
            <v>1</v>
          </cell>
          <cell r="HE44">
            <v>0</v>
          </cell>
          <cell r="HF44">
            <v>0.58249399999999996</v>
          </cell>
          <cell r="HG44">
            <v>0</v>
          </cell>
          <cell r="HH44">
            <v>-0.206623</v>
          </cell>
          <cell r="HI44">
            <v>0</v>
          </cell>
          <cell r="HJ44">
            <v>6.6300000000000007E-4</v>
          </cell>
          <cell r="HK44">
            <v>0</v>
          </cell>
          <cell r="HL44">
            <v>-5.4699999999999996E-4</v>
          </cell>
          <cell r="HM44">
            <v>0</v>
          </cell>
          <cell r="HN44">
            <v>0.37598699999999979</v>
          </cell>
          <cell r="HO44">
            <v>0</v>
          </cell>
          <cell r="HP44">
            <v>0</v>
          </cell>
          <cell r="HQ44">
            <v>0</v>
          </cell>
          <cell r="HR44">
            <v>0</v>
          </cell>
          <cell r="HS44">
            <v>0</v>
          </cell>
          <cell r="HT44">
            <v>0</v>
          </cell>
          <cell r="HU44">
            <v>0</v>
          </cell>
          <cell r="HV44">
            <v>0</v>
          </cell>
          <cell r="HW44">
            <v>0</v>
          </cell>
          <cell r="HX44">
            <v>0</v>
          </cell>
          <cell r="HY44">
            <v>0</v>
          </cell>
          <cell r="HZ44">
            <v>0</v>
          </cell>
          <cell r="IA44">
            <v>0</v>
          </cell>
          <cell r="IB44">
            <v>0</v>
          </cell>
          <cell r="IC44">
            <v>0</v>
          </cell>
          <cell r="ID44">
            <v>0</v>
          </cell>
          <cell r="IE44">
            <v>0</v>
          </cell>
          <cell r="IF44">
            <v>0</v>
          </cell>
          <cell r="IG44">
            <v>0</v>
          </cell>
          <cell r="IH44">
            <v>0</v>
          </cell>
          <cell r="II44">
            <v>0</v>
          </cell>
          <cell r="IJ44">
            <v>0</v>
          </cell>
          <cell r="IK44">
            <v>0</v>
          </cell>
          <cell r="IL44">
            <v>0</v>
          </cell>
          <cell r="IM44">
            <v>0</v>
          </cell>
          <cell r="IN44">
            <v>0</v>
          </cell>
          <cell r="IO44">
            <v>0</v>
          </cell>
          <cell r="IP44">
            <v>0</v>
          </cell>
          <cell r="IQ44">
            <v>0</v>
          </cell>
          <cell r="IR44">
            <v>0</v>
          </cell>
          <cell r="IS44">
            <v>0</v>
          </cell>
          <cell r="IT44">
            <v>0</v>
          </cell>
          <cell r="IU44">
            <v>0</v>
          </cell>
          <cell r="IV44">
            <v>0</v>
          </cell>
          <cell r="IW44">
            <v>0</v>
          </cell>
          <cell r="IX44">
            <v>0</v>
          </cell>
          <cell r="IY44">
            <v>0</v>
          </cell>
          <cell r="IZ44">
            <v>0</v>
          </cell>
          <cell r="JA44">
            <v>0</v>
          </cell>
          <cell r="JB44">
            <v>0</v>
          </cell>
          <cell r="JC44">
            <v>0</v>
          </cell>
          <cell r="JD44">
            <v>0</v>
          </cell>
          <cell r="JE44">
            <v>0</v>
          </cell>
          <cell r="JF44">
            <v>0</v>
          </cell>
          <cell r="JG44">
            <v>0</v>
          </cell>
          <cell r="JH44">
            <v>0</v>
          </cell>
          <cell r="JI44">
            <v>0</v>
          </cell>
          <cell r="JJ44">
            <v>0</v>
          </cell>
          <cell r="JK44">
            <v>0</v>
          </cell>
          <cell r="JL44">
            <v>0</v>
          </cell>
          <cell r="JM44">
            <v>0</v>
          </cell>
          <cell r="JN44">
            <v>0</v>
          </cell>
          <cell r="JO44">
            <v>0</v>
          </cell>
          <cell r="JP44">
            <v>0</v>
          </cell>
          <cell r="JQ44">
            <v>0</v>
          </cell>
          <cell r="JR44">
            <v>0</v>
          </cell>
          <cell r="JS44">
            <v>0</v>
          </cell>
          <cell r="JT44">
            <v>0</v>
          </cell>
          <cell r="JU44">
            <v>0</v>
          </cell>
          <cell r="JV44">
            <v>0</v>
          </cell>
          <cell r="JW44">
            <v>0</v>
          </cell>
          <cell r="JX44">
            <v>0</v>
          </cell>
          <cell r="JY44">
            <v>0</v>
          </cell>
          <cell r="JZ44">
            <v>0</v>
          </cell>
          <cell r="KA44">
            <v>0</v>
          </cell>
          <cell r="KB44">
            <v>0</v>
          </cell>
          <cell r="KC44">
            <v>0</v>
          </cell>
          <cell r="KD44">
            <v>0</v>
          </cell>
          <cell r="KE44">
            <v>0</v>
          </cell>
          <cell r="KF44">
            <v>0</v>
          </cell>
          <cell r="KG44">
            <v>0</v>
          </cell>
          <cell r="KI44">
            <v>0.78619000000000006</v>
          </cell>
          <cell r="KJ44">
            <v>0</v>
          </cell>
          <cell r="KK44">
            <v>-0.210318</v>
          </cell>
          <cell r="KL44">
            <v>0</v>
          </cell>
          <cell r="KM44">
            <v>1.6000000000000064E-5</v>
          </cell>
          <cell r="KN44">
            <v>0</v>
          </cell>
          <cell r="KO44">
            <v>-5.4699999999999996E-4</v>
          </cell>
          <cell r="KR44">
            <v>38</v>
          </cell>
          <cell r="KS44">
            <v>0.63978800000000002</v>
          </cell>
          <cell r="KT44">
            <v>0</v>
          </cell>
          <cell r="KU44">
            <v>0.78619000000000006</v>
          </cell>
          <cell r="KV44">
            <v>0</v>
          </cell>
          <cell r="KW44">
            <v>0.58249399999999996</v>
          </cell>
          <cell r="KX44">
            <v>0</v>
          </cell>
          <cell r="KY44">
            <v>0.47522199999999992</v>
          </cell>
          <cell r="KZ44">
            <v>0</v>
          </cell>
          <cell r="LA44">
            <v>0.37217599999999995</v>
          </cell>
          <cell r="LB44">
            <v>0</v>
          </cell>
          <cell r="LC44">
            <v>0.37587099999999996</v>
          </cell>
          <cell r="LD44">
            <v>0</v>
          </cell>
          <cell r="LE44">
            <v>0.37681799999999993</v>
          </cell>
          <cell r="LF44">
            <v>0</v>
          </cell>
          <cell r="LG44">
            <v>0.37588699999999992</v>
          </cell>
          <cell r="LH44">
            <v>0</v>
          </cell>
          <cell r="LI44">
            <v>0.37653399999999992</v>
          </cell>
          <cell r="LJ44">
            <v>0</v>
          </cell>
          <cell r="LK44">
            <v>0.37614399999999992</v>
          </cell>
          <cell r="LL44">
            <v>0</v>
          </cell>
          <cell r="LM44">
            <v>0.3759869999999999</v>
          </cell>
          <cell r="LN44">
            <v>0</v>
          </cell>
          <cell r="LO44">
            <v>0.3759869999999999</v>
          </cell>
          <cell r="LP44">
            <v>0</v>
          </cell>
          <cell r="LQ44">
            <v>0</v>
          </cell>
          <cell r="LR44">
            <v>0</v>
          </cell>
          <cell r="LS44">
            <v>0</v>
          </cell>
          <cell r="LT44">
            <v>0</v>
          </cell>
          <cell r="LU44">
            <v>0</v>
          </cell>
          <cell r="LV44">
            <v>0</v>
          </cell>
          <cell r="LW44">
            <v>0</v>
          </cell>
          <cell r="LX44">
            <v>0</v>
          </cell>
          <cell r="LY44">
            <v>0</v>
          </cell>
          <cell r="LZ44">
            <v>38</v>
          </cell>
          <cell r="MA44">
            <v>0</v>
          </cell>
          <cell r="MC44">
            <v>0</v>
          </cell>
          <cell r="MD44">
            <v>0</v>
          </cell>
          <cell r="ME44">
            <v>0</v>
          </cell>
          <cell r="MF44">
            <v>0</v>
          </cell>
          <cell r="MG44">
            <v>0</v>
          </cell>
          <cell r="MH44">
            <v>0</v>
          </cell>
          <cell r="MI44">
            <v>0</v>
          </cell>
          <cell r="MJ44">
            <v>0</v>
          </cell>
          <cell r="MK44">
            <v>0</v>
          </cell>
          <cell r="ML44">
            <v>0</v>
          </cell>
          <cell r="MM44">
            <v>0</v>
          </cell>
          <cell r="MN44">
            <v>0</v>
          </cell>
          <cell r="MO44">
            <v>0</v>
          </cell>
          <cell r="MP44">
            <v>0</v>
          </cell>
          <cell r="MQ44">
            <v>0</v>
          </cell>
          <cell r="MR44">
            <v>0</v>
          </cell>
          <cell r="MS44">
            <v>0</v>
          </cell>
          <cell r="MT44">
            <v>0</v>
          </cell>
          <cell r="MU44">
            <v>0</v>
          </cell>
          <cell r="MV44">
            <v>0</v>
          </cell>
          <cell r="MW44">
            <v>0</v>
          </cell>
        </row>
        <row r="45">
          <cell r="B45" t="str">
            <v>Total Store Revenue</v>
          </cell>
          <cell r="C45">
            <v>0</v>
          </cell>
          <cell r="D45">
            <v>55.637231</v>
          </cell>
          <cell r="E45">
            <v>0</v>
          </cell>
          <cell r="F45">
            <v>0.70101599999999997</v>
          </cell>
          <cell r="G45">
            <v>0</v>
          </cell>
          <cell r="H45">
            <v>0.156086</v>
          </cell>
          <cell r="I45">
            <v>0</v>
          </cell>
          <cell r="J45">
            <v>-0.1972010000000001</v>
          </cell>
          <cell r="K45">
            <v>0</v>
          </cell>
          <cell r="L45">
            <v>-0.11329500000000001</v>
          </cell>
          <cell r="M45">
            <v>0</v>
          </cell>
          <cell r="N45">
            <v>-9.3185000000000004E-2</v>
          </cell>
          <cell r="O45">
            <v>0</v>
          </cell>
          <cell r="P45">
            <v>7.2110000000000004E-3</v>
          </cell>
          <cell r="Q45">
            <v>0</v>
          </cell>
          <cell r="R45">
            <v>3.3639999999999998E-3</v>
          </cell>
          <cell r="S45">
            <v>0</v>
          </cell>
          <cell r="T45">
            <v>5.2099999999999998E-4</v>
          </cell>
          <cell r="U45">
            <v>0</v>
          </cell>
          <cell r="V45">
            <v>1.3500000000000001E-3</v>
          </cell>
          <cell r="W45">
            <v>0</v>
          </cell>
          <cell r="X45">
            <v>-2.999999999999997E-5</v>
          </cell>
          <cell r="Y45">
            <v>0</v>
          </cell>
          <cell r="Z45">
            <v>-1.5699999999999999E-4</v>
          </cell>
          <cell r="AA45">
            <v>0</v>
          </cell>
          <cell r="AB45">
            <v>0</v>
          </cell>
          <cell r="AC45">
            <v>0</v>
          </cell>
          <cell r="AD45">
            <v>0.46567999999999976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0</v>
          </cell>
          <cell r="FA45">
            <v>0</v>
          </cell>
          <cell r="FB45">
            <v>0</v>
          </cell>
          <cell r="FC45">
            <v>0</v>
          </cell>
          <cell r="FD45">
            <v>0</v>
          </cell>
          <cell r="FE45">
            <v>0</v>
          </cell>
          <cell r="FF45">
            <v>0</v>
          </cell>
          <cell r="FG45">
            <v>0</v>
          </cell>
          <cell r="FH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  <cell r="FT45">
            <v>0</v>
          </cell>
          <cell r="FU45">
            <v>0</v>
          </cell>
          <cell r="FV45">
            <v>0</v>
          </cell>
          <cell r="FW45">
            <v>0</v>
          </cell>
          <cell r="FX45">
            <v>0</v>
          </cell>
          <cell r="FY45">
            <v>0</v>
          </cell>
          <cell r="FZ45">
            <v>0</v>
          </cell>
          <cell r="GA45">
            <v>0</v>
          </cell>
          <cell r="GB45">
            <v>0</v>
          </cell>
          <cell r="GC45">
            <v>0</v>
          </cell>
          <cell r="GD45">
            <v>0</v>
          </cell>
          <cell r="GE45">
            <v>0</v>
          </cell>
          <cell r="GF45">
            <v>0</v>
          </cell>
          <cell r="GG45">
            <v>0</v>
          </cell>
          <cell r="GH45">
            <v>0</v>
          </cell>
          <cell r="GI45">
            <v>0</v>
          </cell>
          <cell r="GJ45">
            <v>0</v>
          </cell>
          <cell r="GK45">
            <v>0</v>
          </cell>
          <cell r="GL45">
            <v>0</v>
          </cell>
          <cell r="GM45">
            <v>0</v>
          </cell>
          <cell r="GN45">
            <v>0</v>
          </cell>
          <cell r="GO45">
            <v>0</v>
          </cell>
          <cell r="GP45">
            <v>0</v>
          </cell>
          <cell r="GQ45">
            <v>0</v>
          </cell>
          <cell r="GR45">
            <v>0</v>
          </cell>
          <cell r="GS45">
            <v>0</v>
          </cell>
          <cell r="GT45">
            <v>0</v>
          </cell>
          <cell r="GU45">
            <v>0</v>
          </cell>
          <cell r="GV45">
            <v>0</v>
          </cell>
          <cell r="GW45">
            <v>0</v>
          </cell>
          <cell r="GX45">
            <v>0</v>
          </cell>
          <cell r="GY45">
            <v>0</v>
          </cell>
          <cell r="GZ45">
            <v>0</v>
          </cell>
          <cell r="HA45">
            <v>0</v>
          </cell>
          <cell r="HB45">
            <v>0</v>
          </cell>
          <cell r="HC45">
            <v>0</v>
          </cell>
          <cell r="HD45" t="b">
            <v>1</v>
          </cell>
          <cell r="HE45">
            <v>0</v>
          </cell>
          <cell r="HF45">
            <v>0.65990099999999996</v>
          </cell>
          <cell r="HG45">
            <v>0</v>
          </cell>
          <cell r="HH45">
            <v>-0.199269</v>
          </cell>
          <cell r="HI45">
            <v>0</v>
          </cell>
          <cell r="HJ45">
            <v>5.2350000000000001E-3</v>
          </cell>
          <cell r="HK45">
            <v>0</v>
          </cell>
          <cell r="HL45">
            <v>-1.8699999999999994E-4</v>
          </cell>
          <cell r="HM45">
            <v>0</v>
          </cell>
          <cell r="HN45">
            <v>0.46567999999999976</v>
          </cell>
          <cell r="HO45">
            <v>0</v>
          </cell>
          <cell r="HP45">
            <v>0</v>
          </cell>
          <cell r="HQ45">
            <v>0</v>
          </cell>
          <cell r="HR45">
            <v>0</v>
          </cell>
          <cell r="HS45">
            <v>0</v>
          </cell>
          <cell r="HT45">
            <v>0</v>
          </cell>
          <cell r="HU45">
            <v>0</v>
          </cell>
          <cell r="HV45">
            <v>0</v>
          </cell>
          <cell r="HW45">
            <v>0</v>
          </cell>
          <cell r="HX45">
            <v>0</v>
          </cell>
          <cell r="HY45">
            <v>0</v>
          </cell>
          <cell r="HZ45">
            <v>0</v>
          </cell>
          <cell r="IA45">
            <v>0</v>
          </cell>
          <cell r="IB45">
            <v>0</v>
          </cell>
          <cell r="IC45">
            <v>0</v>
          </cell>
          <cell r="ID45">
            <v>0</v>
          </cell>
          <cell r="IE45">
            <v>0</v>
          </cell>
          <cell r="IF45">
            <v>0</v>
          </cell>
          <cell r="IG45">
            <v>0</v>
          </cell>
          <cell r="IH45">
            <v>0</v>
          </cell>
          <cell r="II45">
            <v>0</v>
          </cell>
          <cell r="IJ45">
            <v>0</v>
          </cell>
          <cell r="IK45">
            <v>0</v>
          </cell>
          <cell r="IL45">
            <v>0</v>
          </cell>
          <cell r="IM45">
            <v>0</v>
          </cell>
          <cell r="IN45">
            <v>0</v>
          </cell>
          <cell r="IO45">
            <v>0</v>
          </cell>
          <cell r="IP45">
            <v>0</v>
          </cell>
          <cell r="IQ45">
            <v>0</v>
          </cell>
          <cell r="IR45">
            <v>0</v>
          </cell>
          <cell r="IS45">
            <v>0</v>
          </cell>
          <cell r="IT45">
            <v>0</v>
          </cell>
          <cell r="IU45">
            <v>0</v>
          </cell>
          <cell r="IV45">
            <v>0</v>
          </cell>
          <cell r="IW45">
            <v>0</v>
          </cell>
          <cell r="IX45">
            <v>0</v>
          </cell>
          <cell r="IY45">
            <v>0</v>
          </cell>
          <cell r="IZ45">
            <v>0</v>
          </cell>
          <cell r="JA45">
            <v>0</v>
          </cell>
          <cell r="JB45">
            <v>0</v>
          </cell>
          <cell r="JC45">
            <v>0</v>
          </cell>
          <cell r="JD45">
            <v>0</v>
          </cell>
          <cell r="JE45">
            <v>0</v>
          </cell>
          <cell r="JF45">
            <v>0</v>
          </cell>
          <cell r="JG45">
            <v>0</v>
          </cell>
          <cell r="JH45">
            <v>0</v>
          </cell>
          <cell r="JI45">
            <v>0</v>
          </cell>
          <cell r="JJ45">
            <v>0</v>
          </cell>
          <cell r="JK45">
            <v>0</v>
          </cell>
          <cell r="JL45">
            <v>0</v>
          </cell>
          <cell r="JM45">
            <v>0</v>
          </cell>
          <cell r="JN45">
            <v>0</v>
          </cell>
          <cell r="JO45">
            <v>0</v>
          </cell>
          <cell r="JP45">
            <v>0</v>
          </cell>
          <cell r="JQ45">
            <v>0</v>
          </cell>
          <cell r="JR45">
            <v>0</v>
          </cell>
          <cell r="JS45">
            <v>0</v>
          </cell>
          <cell r="JT45">
            <v>0</v>
          </cell>
          <cell r="JU45">
            <v>0</v>
          </cell>
          <cell r="JV45">
            <v>0</v>
          </cell>
          <cell r="JW45">
            <v>0</v>
          </cell>
          <cell r="JX45">
            <v>0</v>
          </cell>
          <cell r="JY45">
            <v>0</v>
          </cell>
          <cell r="JZ45">
            <v>0</v>
          </cell>
          <cell r="KA45">
            <v>0</v>
          </cell>
          <cell r="KB45">
            <v>0</v>
          </cell>
          <cell r="KC45">
            <v>0</v>
          </cell>
          <cell r="KD45">
            <v>0</v>
          </cell>
          <cell r="KE45">
            <v>0</v>
          </cell>
          <cell r="KF45">
            <v>0</v>
          </cell>
          <cell r="KG45">
            <v>0</v>
          </cell>
          <cell r="KI45">
            <v>0.85710200000000003</v>
          </cell>
          <cell r="KJ45">
            <v>0</v>
          </cell>
          <cell r="KK45">
            <v>-0.20648</v>
          </cell>
          <cell r="KL45">
            <v>0</v>
          </cell>
          <cell r="KM45">
            <v>3.8849999999999996E-3</v>
          </cell>
          <cell r="KN45">
            <v>0</v>
          </cell>
          <cell r="KO45">
            <v>-1.8699999999999996E-4</v>
          </cell>
          <cell r="KR45">
            <v>39</v>
          </cell>
          <cell r="KS45">
            <v>0.70101599999999997</v>
          </cell>
          <cell r="KT45">
            <v>0</v>
          </cell>
          <cell r="KU45">
            <v>0.85710200000000003</v>
          </cell>
          <cell r="KV45">
            <v>0</v>
          </cell>
          <cell r="KW45">
            <v>0.65990099999999996</v>
          </cell>
          <cell r="KX45">
            <v>0</v>
          </cell>
          <cell r="KY45">
            <v>0.54660599999999993</v>
          </cell>
          <cell r="KZ45">
            <v>0</v>
          </cell>
          <cell r="LA45">
            <v>0.45342099999999991</v>
          </cell>
          <cell r="LB45">
            <v>0</v>
          </cell>
          <cell r="LC45">
            <v>0.46063199999999993</v>
          </cell>
          <cell r="LD45">
            <v>0</v>
          </cell>
          <cell r="LE45">
            <v>0.46399599999999991</v>
          </cell>
          <cell r="LF45">
            <v>0</v>
          </cell>
          <cell r="LG45">
            <v>0.4645169999999999</v>
          </cell>
          <cell r="LH45">
            <v>0</v>
          </cell>
          <cell r="LI45">
            <v>0.46586699999999992</v>
          </cell>
          <cell r="LJ45">
            <v>0</v>
          </cell>
          <cell r="LK45">
            <v>0.46583699999999995</v>
          </cell>
          <cell r="LL45">
            <v>0</v>
          </cell>
          <cell r="LM45">
            <v>0.46567999999999993</v>
          </cell>
          <cell r="LN45">
            <v>0</v>
          </cell>
          <cell r="LO45">
            <v>0.46567999999999993</v>
          </cell>
          <cell r="LP45">
            <v>0</v>
          </cell>
          <cell r="LQ45">
            <v>0</v>
          </cell>
          <cell r="LR45">
            <v>0</v>
          </cell>
          <cell r="LS45">
            <v>0</v>
          </cell>
          <cell r="LT45">
            <v>0</v>
          </cell>
          <cell r="LU45">
            <v>0</v>
          </cell>
          <cell r="LV45">
            <v>0</v>
          </cell>
          <cell r="LW45">
            <v>0</v>
          </cell>
          <cell r="LX45">
            <v>0</v>
          </cell>
          <cell r="LY45">
            <v>0</v>
          </cell>
          <cell r="LZ45">
            <v>39</v>
          </cell>
          <cell r="MA45">
            <v>0</v>
          </cell>
          <cell r="MB45">
            <v>0</v>
          </cell>
          <cell r="MC45">
            <v>0</v>
          </cell>
          <cell r="MD45">
            <v>0</v>
          </cell>
          <cell r="ME45">
            <v>0</v>
          </cell>
          <cell r="MF45">
            <v>0</v>
          </cell>
          <cell r="MG45">
            <v>0</v>
          </cell>
          <cell r="MH45">
            <v>0</v>
          </cell>
          <cell r="MI45">
            <v>0</v>
          </cell>
          <cell r="MJ45">
            <v>0</v>
          </cell>
          <cell r="MK45">
            <v>0</v>
          </cell>
          <cell r="ML45">
            <v>0</v>
          </cell>
          <cell r="MM45">
            <v>0</v>
          </cell>
          <cell r="MN45">
            <v>0</v>
          </cell>
          <cell r="MO45">
            <v>0</v>
          </cell>
          <cell r="MP45">
            <v>0</v>
          </cell>
          <cell r="MQ45">
            <v>0</v>
          </cell>
          <cell r="MR45">
            <v>0</v>
          </cell>
          <cell r="MS45">
            <v>0</v>
          </cell>
          <cell r="MT45">
            <v>0</v>
          </cell>
          <cell r="MU45">
            <v>0</v>
          </cell>
          <cell r="MV45">
            <v>0</v>
          </cell>
          <cell r="MW45">
            <v>0</v>
          </cell>
        </row>
        <row r="46">
          <cell r="B46" t="str">
            <v>Loan Losses</v>
          </cell>
          <cell r="C46">
            <v>0</v>
          </cell>
          <cell r="D46">
            <v>13.010567</v>
          </cell>
          <cell r="E46">
            <v>0</v>
          </cell>
          <cell r="F46">
            <v>0.22372399999999998</v>
          </cell>
          <cell r="G46">
            <v>0</v>
          </cell>
          <cell r="H46">
            <v>-8.0291999999999975E-2</v>
          </cell>
          <cell r="I46">
            <v>0</v>
          </cell>
          <cell r="J46">
            <v>-0.56681200000000009</v>
          </cell>
          <cell r="K46">
            <v>0</v>
          </cell>
          <cell r="L46">
            <v>0.18407000000000001</v>
          </cell>
          <cell r="M46">
            <v>0</v>
          </cell>
          <cell r="N46">
            <v>0.17150499999999999</v>
          </cell>
          <cell r="O46">
            <v>0</v>
          </cell>
          <cell r="P46">
            <v>-0.49490699999999999</v>
          </cell>
          <cell r="Q46">
            <v>0</v>
          </cell>
          <cell r="R46">
            <v>-6.0990000000000003E-3</v>
          </cell>
          <cell r="S46">
            <v>0</v>
          </cell>
          <cell r="T46">
            <v>-3.0439999999999998E-3</v>
          </cell>
          <cell r="U46">
            <v>0</v>
          </cell>
          <cell r="V46">
            <v>-9.6100000000000005E-4</v>
          </cell>
          <cell r="W46">
            <v>0</v>
          </cell>
          <cell r="X46">
            <v>-3.3799999999999998E-4</v>
          </cell>
          <cell r="Y46">
            <v>0</v>
          </cell>
          <cell r="Z46">
            <v>-5.7799999999999995E-4</v>
          </cell>
          <cell r="AA46">
            <v>0</v>
          </cell>
          <cell r="AB46">
            <v>0</v>
          </cell>
          <cell r="AC46">
            <v>0</v>
          </cell>
          <cell r="AD46">
            <v>-0.5737319999999998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0</v>
          </cell>
          <cell r="EQ46">
            <v>0</v>
          </cell>
          <cell r="ER46">
            <v>0</v>
          </cell>
          <cell r="ES46">
            <v>0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>
            <v>0</v>
          </cell>
          <cell r="EY46">
            <v>0</v>
          </cell>
          <cell r="EZ46">
            <v>0</v>
          </cell>
          <cell r="FA46">
            <v>0</v>
          </cell>
          <cell r="FB46">
            <v>0</v>
          </cell>
          <cell r="FC46">
            <v>0</v>
          </cell>
          <cell r="FD46">
            <v>0</v>
          </cell>
          <cell r="FE46">
            <v>0</v>
          </cell>
          <cell r="FF46">
            <v>0</v>
          </cell>
          <cell r="FG46">
            <v>0</v>
          </cell>
          <cell r="FH46">
            <v>0</v>
          </cell>
          <cell r="FI46">
            <v>0</v>
          </cell>
          <cell r="FJ46">
            <v>0</v>
          </cell>
          <cell r="FK46">
            <v>0</v>
          </cell>
          <cell r="FL46">
            <v>0</v>
          </cell>
          <cell r="FM46">
            <v>0</v>
          </cell>
          <cell r="FN46">
            <v>0</v>
          </cell>
          <cell r="FO46">
            <v>0</v>
          </cell>
          <cell r="FP46">
            <v>0</v>
          </cell>
          <cell r="FQ46">
            <v>0</v>
          </cell>
          <cell r="FR46">
            <v>0</v>
          </cell>
          <cell r="FS46">
            <v>0</v>
          </cell>
          <cell r="FT46">
            <v>0</v>
          </cell>
          <cell r="FU46">
            <v>0</v>
          </cell>
          <cell r="FV46">
            <v>0</v>
          </cell>
          <cell r="FW46">
            <v>0</v>
          </cell>
          <cell r="FX46">
            <v>0</v>
          </cell>
          <cell r="FY46">
            <v>0</v>
          </cell>
          <cell r="FZ46">
            <v>0</v>
          </cell>
          <cell r="GA46">
            <v>0</v>
          </cell>
          <cell r="GB46">
            <v>0</v>
          </cell>
          <cell r="GC46">
            <v>0</v>
          </cell>
          <cell r="GD46">
            <v>0</v>
          </cell>
          <cell r="GE46">
            <v>0</v>
          </cell>
          <cell r="GF46">
            <v>0</v>
          </cell>
          <cell r="GG46">
            <v>0</v>
          </cell>
          <cell r="GH46">
            <v>0</v>
          </cell>
          <cell r="GI46">
            <v>0</v>
          </cell>
          <cell r="GJ46">
            <v>0</v>
          </cell>
          <cell r="GK46">
            <v>0</v>
          </cell>
          <cell r="GL46">
            <v>0</v>
          </cell>
          <cell r="GM46">
            <v>0</v>
          </cell>
          <cell r="GN46">
            <v>0</v>
          </cell>
          <cell r="GO46">
            <v>0</v>
          </cell>
          <cell r="GP46">
            <v>0</v>
          </cell>
          <cell r="GQ46">
            <v>0</v>
          </cell>
          <cell r="GR46">
            <v>0</v>
          </cell>
          <cell r="GS46">
            <v>0</v>
          </cell>
          <cell r="GT46">
            <v>0</v>
          </cell>
          <cell r="GU46">
            <v>0</v>
          </cell>
          <cell r="GV46">
            <v>0</v>
          </cell>
          <cell r="GW46">
            <v>0</v>
          </cell>
          <cell r="GX46">
            <v>0</v>
          </cell>
          <cell r="GY46">
            <v>0</v>
          </cell>
          <cell r="GZ46">
            <v>0</v>
          </cell>
          <cell r="HA46">
            <v>0</v>
          </cell>
          <cell r="HB46">
            <v>0</v>
          </cell>
          <cell r="HC46">
            <v>0</v>
          </cell>
          <cell r="HD46" t="b">
            <v>1</v>
          </cell>
          <cell r="HE46">
            <v>0</v>
          </cell>
          <cell r="HF46">
            <v>-0.42338000000000009</v>
          </cell>
          <cell r="HG46">
            <v>0</v>
          </cell>
          <cell r="HH46">
            <v>-0.13933200000000001</v>
          </cell>
          <cell r="HI46">
            <v>0</v>
          </cell>
          <cell r="HJ46">
            <v>-1.0104E-2</v>
          </cell>
          <cell r="HK46">
            <v>0</v>
          </cell>
          <cell r="HL46">
            <v>-9.1599999999999993E-4</v>
          </cell>
          <cell r="HM46">
            <v>0</v>
          </cell>
          <cell r="HN46">
            <v>-0.5737319999999998</v>
          </cell>
          <cell r="HO46">
            <v>0</v>
          </cell>
          <cell r="HP46">
            <v>0</v>
          </cell>
          <cell r="HQ46">
            <v>0</v>
          </cell>
          <cell r="HR46">
            <v>0</v>
          </cell>
          <cell r="HS46">
            <v>0</v>
          </cell>
          <cell r="HT46">
            <v>0</v>
          </cell>
          <cell r="HU46">
            <v>0</v>
          </cell>
          <cell r="HV46">
            <v>0</v>
          </cell>
          <cell r="HW46">
            <v>0</v>
          </cell>
          <cell r="HX46">
            <v>0</v>
          </cell>
          <cell r="HY46">
            <v>0</v>
          </cell>
          <cell r="HZ46">
            <v>0</v>
          </cell>
          <cell r="IA46">
            <v>0</v>
          </cell>
          <cell r="IB46">
            <v>0</v>
          </cell>
          <cell r="IC46">
            <v>0</v>
          </cell>
          <cell r="ID46">
            <v>0</v>
          </cell>
          <cell r="IE46">
            <v>0</v>
          </cell>
          <cell r="IF46">
            <v>0</v>
          </cell>
          <cell r="IG46">
            <v>0</v>
          </cell>
          <cell r="IH46">
            <v>0</v>
          </cell>
          <cell r="II46">
            <v>0</v>
          </cell>
          <cell r="IJ46">
            <v>0</v>
          </cell>
          <cell r="IK46">
            <v>0</v>
          </cell>
          <cell r="IL46">
            <v>0</v>
          </cell>
          <cell r="IM46">
            <v>0</v>
          </cell>
          <cell r="IN46">
            <v>0</v>
          </cell>
          <cell r="IO46">
            <v>0</v>
          </cell>
          <cell r="IP46">
            <v>0</v>
          </cell>
          <cell r="IQ46">
            <v>0</v>
          </cell>
          <cell r="IR46">
            <v>0</v>
          </cell>
          <cell r="IS46">
            <v>0</v>
          </cell>
          <cell r="IT46">
            <v>0</v>
          </cell>
          <cell r="IU46">
            <v>0</v>
          </cell>
          <cell r="IV46">
            <v>0</v>
          </cell>
          <cell r="IW46">
            <v>0</v>
          </cell>
          <cell r="IX46">
            <v>0</v>
          </cell>
          <cell r="IY46">
            <v>0</v>
          </cell>
          <cell r="IZ46">
            <v>0</v>
          </cell>
          <cell r="JA46">
            <v>0</v>
          </cell>
          <cell r="JB46">
            <v>0</v>
          </cell>
          <cell r="JC46">
            <v>0</v>
          </cell>
          <cell r="JD46">
            <v>0</v>
          </cell>
          <cell r="JE46">
            <v>0</v>
          </cell>
          <cell r="JF46">
            <v>0</v>
          </cell>
          <cell r="JG46">
            <v>0</v>
          </cell>
          <cell r="JH46">
            <v>0</v>
          </cell>
          <cell r="JI46">
            <v>0</v>
          </cell>
          <cell r="JJ46">
            <v>0</v>
          </cell>
          <cell r="JK46">
            <v>0</v>
          </cell>
          <cell r="JL46">
            <v>0</v>
          </cell>
          <cell r="JM46">
            <v>0</v>
          </cell>
          <cell r="JN46">
            <v>0</v>
          </cell>
          <cell r="JO46">
            <v>0</v>
          </cell>
          <cell r="JP46">
            <v>0</v>
          </cell>
          <cell r="JQ46">
            <v>0</v>
          </cell>
          <cell r="JR46">
            <v>0</v>
          </cell>
          <cell r="JS46">
            <v>0</v>
          </cell>
          <cell r="JT46">
            <v>0</v>
          </cell>
          <cell r="JU46">
            <v>0</v>
          </cell>
          <cell r="JV46">
            <v>0</v>
          </cell>
          <cell r="JW46">
            <v>0</v>
          </cell>
          <cell r="JX46">
            <v>0</v>
          </cell>
          <cell r="JY46">
            <v>0</v>
          </cell>
          <cell r="JZ46">
            <v>0</v>
          </cell>
          <cell r="KA46">
            <v>0</v>
          </cell>
          <cell r="KB46">
            <v>0</v>
          </cell>
          <cell r="KC46">
            <v>0</v>
          </cell>
          <cell r="KD46">
            <v>0</v>
          </cell>
          <cell r="KE46">
            <v>0</v>
          </cell>
          <cell r="KF46">
            <v>0</v>
          </cell>
          <cell r="KG46">
            <v>0</v>
          </cell>
          <cell r="KI46">
            <v>0.143432</v>
          </cell>
          <cell r="KJ46">
            <v>0</v>
          </cell>
          <cell r="KK46">
            <v>0.35557499999999997</v>
          </cell>
          <cell r="KL46">
            <v>0</v>
          </cell>
          <cell r="KM46">
            <v>-9.1430000000000001E-3</v>
          </cell>
          <cell r="KN46">
            <v>0</v>
          </cell>
          <cell r="KO46">
            <v>-9.1599999999999993E-4</v>
          </cell>
          <cell r="KR46">
            <v>40</v>
          </cell>
          <cell r="KS46">
            <v>0.22372399999999998</v>
          </cell>
          <cell r="KT46">
            <v>0</v>
          </cell>
          <cell r="KU46">
            <v>0.143432</v>
          </cell>
          <cell r="KV46">
            <v>0</v>
          </cell>
          <cell r="KW46">
            <v>-0.42338000000000009</v>
          </cell>
          <cell r="KX46">
            <v>0</v>
          </cell>
          <cell r="KY46">
            <v>-0.23931000000000008</v>
          </cell>
          <cell r="KZ46">
            <v>0</v>
          </cell>
          <cell r="LA46">
            <v>-6.7805000000000087E-2</v>
          </cell>
          <cell r="LB46">
            <v>0</v>
          </cell>
          <cell r="LC46">
            <v>-0.5627120000000001</v>
          </cell>
          <cell r="LD46">
            <v>0</v>
          </cell>
          <cell r="LE46">
            <v>-0.56881100000000007</v>
          </cell>
          <cell r="LF46">
            <v>0</v>
          </cell>
          <cell r="LG46">
            <v>-0.57185500000000011</v>
          </cell>
          <cell r="LH46">
            <v>0</v>
          </cell>
          <cell r="LI46">
            <v>-0.5728160000000001</v>
          </cell>
          <cell r="LJ46">
            <v>0</v>
          </cell>
          <cell r="LK46">
            <v>-0.57315400000000005</v>
          </cell>
          <cell r="LL46">
            <v>0</v>
          </cell>
          <cell r="LM46">
            <v>-0.57373200000000002</v>
          </cell>
          <cell r="LN46">
            <v>0</v>
          </cell>
          <cell r="LO46">
            <v>-0.57373200000000002</v>
          </cell>
          <cell r="LP46">
            <v>0</v>
          </cell>
          <cell r="LQ46">
            <v>0</v>
          </cell>
          <cell r="LR46">
            <v>0</v>
          </cell>
          <cell r="LS46">
            <v>0</v>
          </cell>
          <cell r="LT46">
            <v>0</v>
          </cell>
          <cell r="LU46">
            <v>0</v>
          </cell>
          <cell r="LV46">
            <v>0</v>
          </cell>
          <cell r="LW46">
            <v>0</v>
          </cell>
          <cell r="LX46">
            <v>0</v>
          </cell>
          <cell r="LY46">
            <v>0</v>
          </cell>
          <cell r="LZ46">
            <v>40</v>
          </cell>
          <cell r="MA46">
            <v>0</v>
          </cell>
          <cell r="MC46">
            <v>0</v>
          </cell>
          <cell r="MD46">
            <v>0</v>
          </cell>
          <cell r="ME46">
            <v>0</v>
          </cell>
          <cell r="MF46">
            <v>0</v>
          </cell>
          <cell r="MG46">
            <v>0</v>
          </cell>
          <cell r="MH46">
            <v>0</v>
          </cell>
          <cell r="MI46">
            <v>0</v>
          </cell>
          <cell r="MJ46">
            <v>0</v>
          </cell>
          <cell r="MK46">
            <v>0</v>
          </cell>
          <cell r="ML46">
            <v>0</v>
          </cell>
          <cell r="MM46">
            <v>0</v>
          </cell>
          <cell r="MN46">
            <v>0</v>
          </cell>
          <cell r="MO46">
            <v>0</v>
          </cell>
          <cell r="MP46">
            <v>0</v>
          </cell>
          <cell r="MQ46">
            <v>0</v>
          </cell>
          <cell r="MR46">
            <v>0</v>
          </cell>
          <cell r="MS46">
            <v>0</v>
          </cell>
          <cell r="MT46">
            <v>0</v>
          </cell>
          <cell r="MU46">
            <v>0</v>
          </cell>
          <cell r="MV46">
            <v>0</v>
          </cell>
          <cell r="MW46">
            <v>0</v>
          </cell>
        </row>
        <row r="47">
          <cell r="B47" t="str">
            <v>Gross Profit</v>
          </cell>
          <cell r="C47">
            <v>0</v>
          </cell>
          <cell r="D47">
            <v>42.626663999999998</v>
          </cell>
          <cell r="E47">
            <v>0</v>
          </cell>
          <cell r="F47">
            <v>0.47729199999999999</v>
          </cell>
          <cell r="G47">
            <v>0</v>
          </cell>
          <cell r="H47">
            <v>0.23637799999999998</v>
          </cell>
          <cell r="I47">
            <v>0</v>
          </cell>
          <cell r="J47">
            <v>0.36961100000000002</v>
          </cell>
          <cell r="K47">
            <v>0</v>
          </cell>
          <cell r="L47">
            <v>-0.29736499999999999</v>
          </cell>
          <cell r="M47">
            <v>0</v>
          </cell>
          <cell r="N47">
            <v>-0.26468999999999998</v>
          </cell>
          <cell r="O47">
            <v>0</v>
          </cell>
          <cell r="P47">
            <v>0.50211799999999995</v>
          </cell>
          <cell r="Q47">
            <v>0</v>
          </cell>
          <cell r="R47">
            <v>9.4629999999999992E-3</v>
          </cell>
          <cell r="S47">
            <v>0</v>
          </cell>
          <cell r="T47">
            <v>3.5649999999999996E-3</v>
          </cell>
          <cell r="U47">
            <v>0</v>
          </cell>
          <cell r="V47">
            <v>2.3110000000000001E-3</v>
          </cell>
          <cell r="W47">
            <v>0</v>
          </cell>
          <cell r="X47">
            <v>3.0800000000000001E-4</v>
          </cell>
          <cell r="Y47">
            <v>0</v>
          </cell>
          <cell r="Z47">
            <v>4.2099999999999993E-4</v>
          </cell>
          <cell r="AA47">
            <v>0</v>
          </cell>
          <cell r="AB47">
            <v>0</v>
          </cell>
          <cell r="AC47">
            <v>0</v>
          </cell>
          <cell r="AD47">
            <v>1.0394119999999996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0</v>
          </cell>
          <cell r="EI47">
            <v>0</v>
          </cell>
          <cell r="EJ47">
            <v>0</v>
          </cell>
          <cell r="EK47">
            <v>0</v>
          </cell>
          <cell r="EL47">
            <v>0</v>
          </cell>
          <cell r="EM47">
            <v>0</v>
          </cell>
          <cell r="EN47">
            <v>0</v>
          </cell>
          <cell r="EO47">
            <v>0</v>
          </cell>
          <cell r="EP47">
            <v>0</v>
          </cell>
          <cell r="EQ47">
            <v>0</v>
          </cell>
          <cell r="ER47">
            <v>0</v>
          </cell>
          <cell r="ES47">
            <v>0</v>
          </cell>
          <cell r="ET47">
            <v>0</v>
          </cell>
          <cell r="EU47">
            <v>0</v>
          </cell>
          <cell r="EV47">
            <v>0</v>
          </cell>
          <cell r="EW47">
            <v>0</v>
          </cell>
          <cell r="EX47">
            <v>0</v>
          </cell>
          <cell r="EY47">
            <v>0</v>
          </cell>
          <cell r="EZ47">
            <v>0</v>
          </cell>
          <cell r="FA47">
            <v>0</v>
          </cell>
          <cell r="FB47">
            <v>0</v>
          </cell>
          <cell r="FC47">
            <v>0</v>
          </cell>
          <cell r="FD47">
            <v>0</v>
          </cell>
          <cell r="FE47">
            <v>0</v>
          </cell>
          <cell r="FF47">
            <v>0</v>
          </cell>
          <cell r="FG47">
            <v>0</v>
          </cell>
          <cell r="FH47">
            <v>0</v>
          </cell>
          <cell r="FI47">
            <v>0</v>
          </cell>
          <cell r="FJ47">
            <v>0</v>
          </cell>
          <cell r="FK47">
            <v>0</v>
          </cell>
          <cell r="FL47">
            <v>0</v>
          </cell>
          <cell r="FM47">
            <v>0</v>
          </cell>
          <cell r="FN47">
            <v>0</v>
          </cell>
          <cell r="FO47">
            <v>0</v>
          </cell>
          <cell r="FP47">
            <v>0</v>
          </cell>
          <cell r="FQ47">
            <v>0</v>
          </cell>
          <cell r="FR47">
            <v>0</v>
          </cell>
          <cell r="FS47">
            <v>0</v>
          </cell>
          <cell r="FT47">
            <v>0</v>
          </cell>
          <cell r="FU47">
            <v>0</v>
          </cell>
          <cell r="FV47">
            <v>0</v>
          </cell>
          <cell r="FW47">
            <v>0</v>
          </cell>
          <cell r="FX47">
            <v>0</v>
          </cell>
          <cell r="FY47">
            <v>0</v>
          </cell>
          <cell r="FZ47">
            <v>0</v>
          </cell>
          <cell r="GA47">
            <v>0</v>
          </cell>
          <cell r="GB47">
            <v>0</v>
          </cell>
          <cell r="GC47">
            <v>0</v>
          </cell>
          <cell r="GD47">
            <v>0</v>
          </cell>
          <cell r="GE47">
            <v>0</v>
          </cell>
          <cell r="GF47">
            <v>0</v>
          </cell>
          <cell r="GG47">
            <v>0</v>
          </cell>
          <cell r="GH47">
            <v>0</v>
          </cell>
          <cell r="GI47">
            <v>0</v>
          </cell>
          <cell r="GJ47">
            <v>0</v>
          </cell>
          <cell r="GK47">
            <v>0</v>
          </cell>
          <cell r="GL47">
            <v>0</v>
          </cell>
          <cell r="GM47">
            <v>0</v>
          </cell>
          <cell r="GN47">
            <v>0</v>
          </cell>
          <cell r="GO47">
            <v>0</v>
          </cell>
          <cell r="GP47">
            <v>0</v>
          </cell>
          <cell r="GQ47">
            <v>0</v>
          </cell>
          <cell r="GR47">
            <v>0</v>
          </cell>
          <cell r="GS47">
            <v>0</v>
          </cell>
          <cell r="GT47">
            <v>0</v>
          </cell>
          <cell r="GU47">
            <v>0</v>
          </cell>
          <cell r="GV47">
            <v>0</v>
          </cell>
          <cell r="GW47">
            <v>0</v>
          </cell>
          <cell r="GX47">
            <v>0</v>
          </cell>
          <cell r="GY47">
            <v>0</v>
          </cell>
          <cell r="GZ47">
            <v>0</v>
          </cell>
          <cell r="HA47">
            <v>0</v>
          </cell>
          <cell r="HB47">
            <v>0</v>
          </cell>
          <cell r="HC47">
            <v>0</v>
          </cell>
          <cell r="HD47" t="b">
            <v>1</v>
          </cell>
          <cell r="HE47">
            <v>0</v>
          </cell>
          <cell r="HF47">
            <v>1.0832809999999999</v>
          </cell>
          <cell r="HG47">
            <v>0</v>
          </cell>
          <cell r="HH47">
            <v>-5.993699999999999E-2</v>
          </cell>
          <cell r="HI47">
            <v>0</v>
          </cell>
          <cell r="HJ47">
            <v>1.5339E-2</v>
          </cell>
          <cell r="HK47">
            <v>0</v>
          </cell>
          <cell r="HL47">
            <v>7.2900000000000005E-4</v>
          </cell>
          <cell r="HM47">
            <v>0</v>
          </cell>
          <cell r="HN47">
            <v>1.0394119999999996</v>
          </cell>
          <cell r="HO47">
            <v>0</v>
          </cell>
          <cell r="HP47">
            <v>0</v>
          </cell>
          <cell r="HQ47">
            <v>0</v>
          </cell>
          <cell r="HR47">
            <v>0</v>
          </cell>
          <cell r="HS47">
            <v>0</v>
          </cell>
          <cell r="HT47">
            <v>0</v>
          </cell>
          <cell r="HU47">
            <v>0</v>
          </cell>
          <cell r="HV47">
            <v>0</v>
          </cell>
          <cell r="HW47">
            <v>0</v>
          </cell>
          <cell r="HX47">
            <v>0</v>
          </cell>
          <cell r="HY47">
            <v>0</v>
          </cell>
          <cell r="HZ47">
            <v>0</v>
          </cell>
          <cell r="IA47">
            <v>0</v>
          </cell>
          <cell r="IB47">
            <v>0</v>
          </cell>
          <cell r="IC47">
            <v>0</v>
          </cell>
          <cell r="ID47">
            <v>0</v>
          </cell>
          <cell r="IE47">
            <v>0</v>
          </cell>
          <cell r="IF47">
            <v>0</v>
          </cell>
          <cell r="IG47">
            <v>0</v>
          </cell>
          <cell r="IH47">
            <v>0</v>
          </cell>
          <cell r="II47">
            <v>0</v>
          </cell>
          <cell r="IJ47">
            <v>0</v>
          </cell>
          <cell r="IK47">
            <v>0</v>
          </cell>
          <cell r="IL47">
            <v>0</v>
          </cell>
          <cell r="IM47">
            <v>0</v>
          </cell>
          <cell r="IN47">
            <v>0</v>
          </cell>
          <cell r="IO47">
            <v>0</v>
          </cell>
          <cell r="IP47">
            <v>0</v>
          </cell>
          <cell r="IQ47">
            <v>0</v>
          </cell>
          <cell r="IR47">
            <v>0</v>
          </cell>
          <cell r="IS47">
            <v>0</v>
          </cell>
          <cell r="IT47">
            <v>0</v>
          </cell>
          <cell r="IU47">
            <v>0</v>
          </cell>
          <cell r="IV47">
            <v>0</v>
          </cell>
          <cell r="IW47">
            <v>0</v>
          </cell>
          <cell r="IX47">
            <v>0</v>
          </cell>
          <cell r="IY47">
            <v>0</v>
          </cell>
          <cell r="IZ47">
            <v>0</v>
          </cell>
          <cell r="JA47">
            <v>0</v>
          </cell>
          <cell r="JB47">
            <v>0</v>
          </cell>
          <cell r="JC47">
            <v>0</v>
          </cell>
          <cell r="JD47">
            <v>0</v>
          </cell>
          <cell r="JE47">
            <v>0</v>
          </cell>
          <cell r="JF47">
            <v>0</v>
          </cell>
          <cell r="JG47">
            <v>0</v>
          </cell>
          <cell r="JH47">
            <v>0</v>
          </cell>
          <cell r="JI47">
            <v>0</v>
          </cell>
          <cell r="JJ47">
            <v>0</v>
          </cell>
          <cell r="JK47">
            <v>0</v>
          </cell>
          <cell r="JL47">
            <v>0</v>
          </cell>
          <cell r="JM47">
            <v>0</v>
          </cell>
          <cell r="JN47">
            <v>0</v>
          </cell>
          <cell r="JO47">
            <v>0</v>
          </cell>
          <cell r="JP47">
            <v>0</v>
          </cell>
          <cell r="JQ47">
            <v>0</v>
          </cell>
          <cell r="JR47">
            <v>0</v>
          </cell>
          <cell r="JS47">
            <v>0</v>
          </cell>
          <cell r="JT47">
            <v>0</v>
          </cell>
          <cell r="JU47">
            <v>0</v>
          </cell>
          <cell r="JV47">
            <v>0</v>
          </cell>
          <cell r="JW47">
            <v>0</v>
          </cell>
          <cell r="JX47">
            <v>0</v>
          </cell>
          <cell r="JY47">
            <v>0</v>
          </cell>
          <cell r="JZ47">
            <v>0</v>
          </cell>
          <cell r="KA47">
            <v>0</v>
          </cell>
          <cell r="KB47">
            <v>0</v>
          </cell>
          <cell r="KC47">
            <v>0</v>
          </cell>
          <cell r="KD47">
            <v>0</v>
          </cell>
          <cell r="KE47">
            <v>0</v>
          </cell>
          <cell r="KF47">
            <v>0</v>
          </cell>
          <cell r="KG47">
            <v>0</v>
          </cell>
          <cell r="KI47">
            <v>0.71367000000000003</v>
          </cell>
          <cell r="KJ47">
            <v>0</v>
          </cell>
          <cell r="KK47">
            <v>-0.56205499999999997</v>
          </cell>
          <cell r="KL47">
            <v>0</v>
          </cell>
          <cell r="KM47">
            <v>1.3027999999999998E-2</v>
          </cell>
          <cell r="KN47">
            <v>0</v>
          </cell>
          <cell r="KO47">
            <v>7.2899999999999994E-4</v>
          </cell>
          <cell r="KR47">
            <v>41</v>
          </cell>
          <cell r="KS47">
            <v>0.47729199999999999</v>
          </cell>
          <cell r="KT47">
            <v>0</v>
          </cell>
          <cell r="KU47">
            <v>0.71367000000000003</v>
          </cell>
          <cell r="KV47">
            <v>0</v>
          </cell>
          <cell r="KW47">
            <v>1.0832809999999999</v>
          </cell>
          <cell r="KX47">
            <v>0</v>
          </cell>
          <cell r="KY47">
            <v>0.78591599999999995</v>
          </cell>
          <cell r="KZ47">
            <v>0</v>
          </cell>
          <cell r="LA47">
            <v>0.52122599999999997</v>
          </cell>
          <cell r="LB47">
            <v>0</v>
          </cell>
          <cell r="LC47">
            <v>1.0233439999999998</v>
          </cell>
          <cell r="LD47">
            <v>0</v>
          </cell>
          <cell r="LE47">
            <v>1.0328069999999998</v>
          </cell>
          <cell r="LF47">
            <v>0</v>
          </cell>
          <cell r="LG47">
            <v>1.0363719999999998</v>
          </cell>
          <cell r="LH47">
            <v>0</v>
          </cell>
          <cell r="LI47">
            <v>1.0386829999999998</v>
          </cell>
          <cell r="LJ47">
            <v>0</v>
          </cell>
          <cell r="LK47">
            <v>1.0389909999999998</v>
          </cell>
          <cell r="LL47">
            <v>0</v>
          </cell>
          <cell r="LM47">
            <v>1.0394119999999998</v>
          </cell>
          <cell r="LN47">
            <v>0</v>
          </cell>
          <cell r="LO47">
            <v>1.0394119999999998</v>
          </cell>
          <cell r="LP47">
            <v>0</v>
          </cell>
          <cell r="LQ47">
            <v>0</v>
          </cell>
          <cell r="LR47">
            <v>0</v>
          </cell>
          <cell r="LS47">
            <v>0</v>
          </cell>
          <cell r="LT47">
            <v>0</v>
          </cell>
          <cell r="LU47">
            <v>0</v>
          </cell>
          <cell r="LV47">
            <v>0</v>
          </cell>
          <cell r="LW47">
            <v>0</v>
          </cell>
          <cell r="LX47">
            <v>0</v>
          </cell>
          <cell r="LY47">
            <v>0</v>
          </cell>
          <cell r="LZ47">
            <v>41</v>
          </cell>
          <cell r="MA47">
            <v>0</v>
          </cell>
          <cell r="MB47">
            <v>0</v>
          </cell>
          <cell r="MC47">
            <v>0</v>
          </cell>
          <cell r="MD47">
            <v>0</v>
          </cell>
          <cell r="ME47">
            <v>0</v>
          </cell>
          <cell r="MF47">
            <v>0</v>
          </cell>
          <cell r="MG47">
            <v>0</v>
          </cell>
          <cell r="MH47">
            <v>0</v>
          </cell>
          <cell r="MI47">
            <v>0</v>
          </cell>
          <cell r="MJ47">
            <v>0</v>
          </cell>
          <cell r="MK47">
            <v>0</v>
          </cell>
          <cell r="ML47">
            <v>0</v>
          </cell>
          <cell r="MM47">
            <v>0</v>
          </cell>
          <cell r="MN47">
            <v>0</v>
          </cell>
          <cell r="MO47">
            <v>0</v>
          </cell>
          <cell r="MP47">
            <v>0</v>
          </cell>
          <cell r="MQ47">
            <v>0</v>
          </cell>
          <cell r="MR47">
            <v>0</v>
          </cell>
          <cell r="MS47">
            <v>0</v>
          </cell>
          <cell r="MT47">
            <v>0</v>
          </cell>
          <cell r="MU47">
            <v>0</v>
          </cell>
          <cell r="MV47">
            <v>0</v>
          </cell>
          <cell r="MW47">
            <v>0</v>
          </cell>
        </row>
        <row r="48">
          <cell r="B48" t="str">
            <v>% of Total Revenue</v>
          </cell>
          <cell r="C48">
            <v>0</v>
          </cell>
          <cell r="D48">
            <v>0.76615358517752252</v>
          </cell>
          <cell r="E48">
            <v>0</v>
          </cell>
          <cell r="F48">
            <v>0.68085749825966879</v>
          </cell>
          <cell r="G48">
            <v>0</v>
          </cell>
          <cell r="H48">
            <v>1.5144087233960764</v>
          </cell>
          <cell r="I48">
            <v>0</v>
          </cell>
          <cell r="J48">
            <v>-1.8742856273548301</v>
          </cell>
          <cell r="K48">
            <v>0</v>
          </cell>
          <cell r="L48">
            <v>2.6246965885520099</v>
          </cell>
          <cell r="M48">
            <v>0</v>
          </cell>
          <cell r="N48">
            <v>2.8404786178032944</v>
          </cell>
          <cell r="O48">
            <v>0</v>
          </cell>
          <cell r="P48">
            <v>69.63222853973096</v>
          </cell>
          <cell r="Q48">
            <v>0</v>
          </cell>
          <cell r="R48">
            <v>2.8130202140309155</v>
          </cell>
          <cell r="S48">
            <v>0</v>
          </cell>
          <cell r="T48">
            <v>6.842610364683301</v>
          </cell>
          <cell r="U48">
            <v>0</v>
          </cell>
          <cell r="V48">
            <v>1.711851851851852</v>
          </cell>
          <cell r="W48">
            <v>0</v>
          </cell>
          <cell r="X48">
            <v>-10.266666666666676</v>
          </cell>
          <cell r="Y48">
            <v>0</v>
          </cell>
          <cell r="Z48">
            <v>-2.6815286624203818</v>
          </cell>
          <cell r="AA48">
            <v>0</v>
          </cell>
          <cell r="AB48" t="e">
            <v>#DIV/0!</v>
          </cell>
          <cell r="AC48">
            <v>0</v>
          </cell>
          <cell r="AD48">
            <v>2.232030578938327</v>
          </cell>
          <cell r="AE48">
            <v>0</v>
          </cell>
          <cell r="AF48" t="e">
            <v>#DIV/0!</v>
          </cell>
          <cell r="AG48">
            <v>0</v>
          </cell>
          <cell r="AH48" t="e">
            <v>#DIV/0!</v>
          </cell>
          <cell r="AI48">
            <v>0</v>
          </cell>
          <cell r="AJ48" t="e">
            <v>#DIV/0!</v>
          </cell>
          <cell r="AK48">
            <v>0</v>
          </cell>
          <cell r="AL48" t="e">
            <v>#DIV/0!</v>
          </cell>
          <cell r="AM48">
            <v>0</v>
          </cell>
          <cell r="AN48" t="e">
            <v>#DIV/0!</v>
          </cell>
          <cell r="AO48">
            <v>0</v>
          </cell>
          <cell r="AP48" t="e">
            <v>#DIV/0!</v>
          </cell>
          <cell r="AQ48">
            <v>0</v>
          </cell>
          <cell r="AR48" t="e">
            <v>#DIV/0!</v>
          </cell>
          <cell r="AS48">
            <v>0</v>
          </cell>
          <cell r="AT48" t="e">
            <v>#DIV/0!</v>
          </cell>
          <cell r="AU48">
            <v>0</v>
          </cell>
          <cell r="AV48" t="e">
            <v>#DIV/0!</v>
          </cell>
          <cell r="AW48">
            <v>0</v>
          </cell>
          <cell r="AX48" t="e">
            <v>#DIV/0!</v>
          </cell>
          <cell r="AY48">
            <v>0</v>
          </cell>
          <cell r="AZ48" t="e">
            <v>#DIV/0!</v>
          </cell>
          <cell r="BA48">
            <v>0</v>
          </cell>
          <cell r="BB48" t="e">
            <v>#DIV/0!</v>
          </cell>
          <cell r="BC48">
            <v>0</v>
          </cell>
          <cell r="BD48" t="e">
            <v>#DIV/0!</v>
          </cell>
          <cell r="BE48">
            <v>0</v>
          </cell>
          <cell r="BF48" t="e">
            <v>#DIV/0!</v>
          </cell>
          <cell r="BG48">
            <v>0</v>
          </cell>
          <cell r="BH48" t="e">
            <v>#DIV/0!</v>
          </cell>
          <cell r="BI48">
            <v>0</v>
          </cell>
          <cell r="BJ48" t="e">
            <v>#DIV/0!</v>
          </cell>
          <cell r="BK48">
            <v>0</v>
          </cell>
          <cell r="BL48" t="e">
            <v>#DIV/0!</v>
          </cell>
          <cell r="BM48">
            <v>0</v>
          </cell>
          <cell r="BN48" t="e">
            <v>#DIV/0!</v>
          </cell>
          <cell r="BO48">
            <v>0</v>
          </cell>
          <cell r="BP48" t="e">
            <v>#DIV/0!</v>
          </cell>
          <cell r="BQ48">
            <v>0</v>
          </cell>
          <cell r="BR48" t="e">
            <v>#DIV/0!</v>
          </cell>
          <cell r="BS48">
            <v>0</v>
          </cell>
          <cell r="BT48" t="e">
            <v>#DIV/0!</v>
          </cell>
          <cell r="BU48">
            <v>0</v>
          </cell>
          <cell r="BV48" t="e">
            <v>#DIV/0!</v>
          </cell>
          <cell r="BW48">
            <v>0</v>
          </cell>
          <cell r="BX48" t="e">
            <v>#DIV/0!</v>
          </cell>
          <cell r="BY48">
            <v>0</v>
          </cell>
          <cell r="BZ48" t="e">
            <v>#DIV/0!</v>
          </cell>
          <cell r="CA48">
            <v>0</v>
          </cell>
          <cell r="CB48" t="e">
            <v>#DIV/0!</v>
          </cell>
          <cell r="CC48">
            <v>0</v>
          </cell>
          <cell r="CD48" t="e">
            <v>#DIV/0!</v>
          </cell>
          <cell r="CE48">
            <v>0</v>
          </cell>
          <cell r="CF48" t="e">
            <v>#DIV/0!</v>
          </cell>
          <cell r="CG48">
            <v>0</v>
          </cell>
          <cell r="CH48" t="e">
            <v>#DIV/0!</v>
          </cell>
          <cell r="CI48">
            <v>0</v>
          </cell>
          <cell r="CJ48" t="e">
            <v>#DIV/0!</v>
          </cell>
          <cell r="CK48">
            <v>0</v>
          </cell>
          <cell r="CL48" t="e">
            <v>#DIV/0!</v>
          </cell>
          <cell r="CM48">
            <v>0</v>
          </cell>
          <cell r="CN48" t="e">
            <v>#DIV/0!</v>
          </cell>
          <cell r="CO48">
            <v>0</v>
          </cell>
          <cell r="CP48" t="e">
            <v>#DIV/0!</v>
          </cell>
          <cell r="CQ48">
            <v>0</v>
          </cell>
          <cell r="CR48" t="e">
            <v>#DIV/0!</v>
          </cell>
          <cell r="CS48">
            <v>0</v>
          </cell>
          <cell r="CT48" t="e">
            <v>#DIV/0!</v>
          </cell>
          <cell r="CU48">
            <v>0</v>
          </cell>
          <cell r="CV48" t="e">
            <v>#DIV/0!</v>
          </cell>
          <cell r="CW48">
            <v>0</v>
          </cell>
          <cell r="CX48" t="e">
            <v>#DIV/0!</v>
          </cell>
          <cell r="CY48">
            <v>0</v>
          </cell>
          <cell r="CZ48" t="e">
            <v>#DIV/0!</v>
          </cell>
          <cell r="DA48">
            <v>0</v>
          </cell>
          <cell r="DB48" t="e">
            <v>#DIV/0!</v>
          </cell>
          <cell r="DC48">
            <v>0</v>
          </cell>
          <cell r="DD48" t="e">
            <v>#DIV/0!</v>
          </cell>
          <cell r="DE48">
            <v>0</v>
          </cell>
          <cell r="DF48" t="e">
            <v>#DIV/0!</v>
          </cell>
          <cell r="DG48">
            <v>0</v>
          </cell>
          <cell r="DH48" t="e">
            <v>#DIV/0!</v>
          </cell>
          <cell r="DI48">
            <v>0</v>
          </cell>
          <cell r="DJ48" t="e">
            <v>#DIV/0!</v>
          </cell>
          <cell r="DK48">
            <v>0</v>
          </cell>
          <cell r="DL48" t="e">
            <v>#DIV/0!</v>
          </cell>
          <cell r="DM48">
            <v>0</v>
          </cell>
          <cell r="DN48" t="e">
            <v>#DIV/0!</v>
          </cell>
          <cell r="DO48">
            <v>0</v>
          </cell>
          <cell r="DP48" t="e">
            <v>#DIV/0!</v>
          </cell>
          <cell r="DQ48">
            <v>0</v>
          </cell>
          <cell r="DR48" t="e">
            <v>#DIV/0!</v>
          </cell>
          <cell r="DS48">
            <v>0</v>
          </cell>
          <cell r="DT48" t="e">
            <v>#DIV/0!</v>
          </cell>
          <cell r="DU48">
            <v>0</v>
          </cell>
          <cell r="DV48" t="e">
            <v>#DIV/0!</v>
          </cell>
          <cell r="DW48">
            <v>0</v>
          </cell>
          <cell r="DX48" t="e">
            <v>#DIV/0!</v>
          </cell>
          <cell r="DY48">
            <v>0</v>
          </cell>
          <cell r="DZ48" t="e">
            <v>#DIV/0!</v>
          </cell>
          <cell r="EA48">
            <v>0</v>
          </cell>
          <cell r="EB48" t="e">
            <v>#DIV/0!</v>
          </cell>
          <cell r="EC48">
            <v>0</v>
          </cell>
          <cell r="ED48" t="e">
            <v>#DIV/0!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  <cell r="ER48">
            <v>0</v>
          </cell>
          <cell r="ES48">
            <v>0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>
            <v>0</v>
          </cell>
          <cell r="EY48">
            <v>0</v>
          </cell>
          <cell r="EZ48">
            <v>0</v>
          </cell>
          <cell r="FA48">
            <v>0</v>
          </cell>
          <cell r="FB48">
            <v>0</v>
          </cell>
          <cell r="FC48">
            <v>0</v>
          </cell>
          <cell r="FD48">
            <v>0</v>
          </cell>
          <cell r="FE48">
            <v>0</v>
          </cell>
          <cell r="FF48">
            <v>0</v>
          </cell>
          <cell r="FG48">
            <v>0</v>
          </cell>
          <cell r="FH48">
            <v>0</v>
          </cell>
          <cell r="FI48">
            <v>0</v>
          </cell>
          <cell r="FJ48">
            <v>0</v>
          </cell>
          <cell r="FK48">
            <v>0</v>
          </cell>
          <cell r="FL48">
            <v>0</v>
          </cell>
          <cell r="FM48">
            <v>0</v>
          </cell>
          <cell r="FN48">
            <v>0</v>
          </cell>
          <cell r="FO48">
            <v>0</v>
          </cell>
          <cell r="FP48">
            <v>0</v>
          </cell>
          <cell r="FQ48">
            <v>0</v>
          </cell>
          <cell r="FR48">
            <v>0</v>
          </cell>
          <cell r="FS48">
            <v>0</v>
          </cell>
          <cell r="FT48">
            <v>0</v>
          </cell>
          <cell r="FU48">
            <v>0</v>
          </cell>
          <cell r="FV48">
            <v>0</v>
          </cell>
          <cell r="FW48">
            <v>0</v>
          </cell>
          <cell r="FX48">
            <v>0</v>
          </cell>
          <cell r="FY48">
            <v>0</v>
          </cell>
          <cell r="FZ48">
            <v>0</v>
          </cell>
          <cell r="GA48">
            <v>0</v>
          </cell>
          <cell r="GB48">
            <v>0</v>
          </cell>
          <cell r="GC48">
            <v>0</v>
          </cell>
          <cell r="GD48">
            <v>0</v>
          </cell>
          <cell r="GE48">
            <v>0</v>
          </cell>
          <cell r="GF48">
            <v>0</v>
          </cell>
          <cell r="GG48">
            <v>0</v>
          </cell>
          <cell r="GH48">
            <v>0</v>
          </cell>
          <cell r="GI48">
            <v>0</v>
          </cell>
          <cell r="GJ48">
            <v>0</v>
          </cell>
          <cell r="GK48">
            <v>0</v>
          </cell>
          <cell r="GL48">
            <v>0</v>
          </cell>
          <cell r="GM48">
            <v>0</v>
          </cell>
          <cell r="GN48">
            <v>0</v>
          </cell>
          <cell r="GO48">
            <v>0</v>
          </cell>
          <cell r="GP48">
            <v>0</v>
          </cell>
          <cell r="GQ48">
            <v>0</v>
          </cell>
          <cell r="GR48">
            <v>0</v>
          </cell>
          <cell r="GS48">
            <v>0</v>
          </cell>
          <cell r="GT48">
            <v>0</v>
          </cell>
          <cell r="GU48">
            <v>0</v>
          </cell>
          <cell r="GV48">
            <v>0</v>
          </cell>
          <cell r="GW48">
            <v>0</v>
          </cell>
          <cell r="GX48">
            <v>0</v>
          </cell>
          <cell r="GY48">
            <v>0</v>
          </cell>
          <cell r="GZ48">
            <v>0</v>
          </cell>
          <cell r="HA48">
            <v>0</v>
          </cell>
          <cell r="HB48">
            <v>0</v>
          </cell>
          <cell r="HC48">
            <v>0</v>
          </cell>
          <cell r="HD48" t="e">
            <v>#DIV/0!</v>
          </cell>
          <cell r="HE48">
            <v>0</v>
          </cell>
          <cell r="HF48">
            <v>1.6415810856476956</v>
          </cell>
          <cell r="HG48">
            <v>0</v>
          </cell>
          <cell r="HH48">
            <v>0.30078436686087645</v>
          </cell>
          <cell r="HI48">
            <v>0</v>
          </cell>
          <cell r="HJ48">
            <v>2.9300859598853868</v>
          </cell>
          <cell r="HK48">
            <v>0</v>
          </cell>
          <cell r="HL48">
            <v>-3.8983957219251351</v>
          </cell>
          <cell r="HM48">
            <v>0</v>
          </cell>
          <cell r="HN48">
            <v>2.232030578938327</v>
          </cell>
          <cell r="HO48">
            <v>0</v>
          </cell>
          <cell r="HP48" t="e">
            <v>#DIV/0!</v>
          </cell>
          <cell r="HQ48">
            <v>0</v>
          </cell>
          <cell r="HR48" t="e">
            <v>#DIV/0!</v>
          </cell>
          <cell r="HS48">
            <v>0</v>
          </cell>
          <cell r="HT48" t="e">
            <v>#DIV/0!</v>
          </cell>
          <cell r="HU48">
            <v>0</v>
          </cell>
          <cell r="HV48" t="e">
            <v>#DIV/0!</v>
          </cell>
          <cell r="HW48">
            <v>0</v>
          </cell>
          <cell r="HX48" t="e">
            <v>#DIV/0!</v>
          </cell>
          <cell r="HY48">
            <v>0</v>
          </cell>
          <cell r="HZ48" t="e">
            <v>#DIV/0!</v>
          </cell>
          <cell r="IA48">
            <v>0</v>
          </cell>
          <cell r="IB48" t="e">
            <v>#DIV/0!</v>
          </cell>
          <cell r="IC48">
            <v>0</v>
          </cell>
          <cell r="ID48" t="e">
            <v>#DIV/0!</v>
          </cell>
          <cell r="IE48">
            <v>0</v>
          </cell>
          <cell r="IF48" t="e">
            <v>#DIV/0!</v>
          </cell>
          <cell r="IG48">
            <v>0</v>
          </cell>
          <cell r="IH48" t="e">
            <v>#DIV/0!</v>
          </cell>
          <cell r="II48">
            <v>0</v>
          </cell>
          <cell r="IJ48" t="e">
            <v>#DIV/0!</v>
          </cell>
          <cell r="IK48">
            <v>0</v>
          </cell>
          <cell r="IL48" t="e">
            <v>#DIV/0!</v>
          </cell>
          <cell r="IM48">
            <v>0</v>
          </cell>
          <cell r="IN48" t="e">
            <v>#DIV/0!</v>
          </cell>
          <cell r="IO48">
            <v>0</v>
          </cell>
          <cell r="IP48" t="e">
            <v>#DIV/0!</v>
          </cell>
          <cell r="IQ48">
            <v>0</v>
          </cell>
          <cell r="IR48" t="e">
            <v>#DIV/0!</v>
          </cell>
          <cell r="IS48">
            <v>0</v>
          </cell>
          <cell r="IT48" t="e">
            <v>#DIV/0!</v>
          </cell>
          <cell r="IU48">
            <v>0</v>
          </cell>
          <cell r="IV48" t="e">
            <v>#DIV/0!</v>
          </cell>
          <cell r="IW48">
            <v>0</v>
          </cell>
          <cell r="IX48" t="e">
            <v>#DIV/0!</v>
          </cell>
          <cell r="IY48">
            <v>0</v>
          </cell>
          <cell r="IZ48" t="e">
            <v>#DIV/0!</v>
          </cell>
          <cell r="JA48">
            <v>0</v>
          </cell>
          <cell r="JB48" t="e">
            <v>#DIV/0!</v>
          </cell>
          <cell r="JC48">
            <v>0</v>
          </cell>
          <cell r="JD48">
            <v>0</v>
          </cell>
          <cell r="JE48">
            <v>0</v>
          </cell>
          <cell r="JF48">
            <v>0</v>
          </cell>
          <cell r="JG48">
            <v>0</v>
          </cell>
          <cell r="JH48">
            <v>0</v>
          </cell>
          <cell r="JI48">
            <v>0</v>
          </cell>
          <cell r="JJ48">
            <v>0</v>
          </cell>
          <cell r="JK48">
            <v>0</v>
          </cell>
          <cell r="JL48">
            <v>0</v>
          </cell>
          <cell r="JM48">
            <v>0</v>
          </cell>
          <cell r="JN48">
            <v>0</v>
          </cell>
          <cell r="JO48">
            <v>0</v>
          </cell>
          <cell r="JP48">
            <v>0</v>
          </cell>
          <cell r="JQ48">
            <v>0</v>
          </cell>
          <cell r="JR48">
            <v>0</v>
          </cell>
          <cell r="JS48">
            <v>0</v>
          </cell>
          <cell r="JT48">
            <v>0</v>
          </cell>
          <cell r="JU48">
            <v>0</v>
          </cell>
          <cell r="JV48">
            <v>0</v>
          </cell>
          <cell r="JW48">
            <v>0</v>
          </cell>
          <cell r="JX48">
            <v>0</v>
          </cell>
          <cell r="JY48">
            <v>0</v>
          </cell>
          <cell r="JZ48">
            <v>0</v>
          </cell>
          <cell r="KA48">
            <v>0</v>
          </cell>
          <cell r="KB48">
            <v>0</v>
          </cell>
          <cell r="KC48">
            <v>0</v>
          </cell>
          <cell r="KD48">
            <v>0</v>
          </cell>
          <cell r="KE48">
            <v>0</v>
          </cell>
          <cell r="KF48">
            <v>0</v>
          </cell>
          <cell r="KG48">
            <v>0</v>
          </cell>
          <cell r="KI48">
            <v>0.83265468987355062</v>
          </cell>
          <cell r="KJ48">
            <v>0</v>
          </cell>
          <cell r="KK48">
            <v>2.7220796203022082</v>
          </cell>
          <cell r="KL48">
            <v>0</v>
          </cell>
          <cell r="KM48">
            <v>3.3534105534105532</v>
          </cell>
          <cell r="KN48">
            <v>0</v>
          </cell>
          <cell r="KO48">
            <v>-3.8983957219251342</v>
          </cell>
          <cell r="KR48">
            <v>42</v>
          </cell>
          <cell r="KS48">
            <v>0.68085749825966879</v>
          </cell>
          <cell r="KT48">
            <v>0</v>
          </cell>
          <cell r="KU48">
            <v>0.83265468987355062</v>
          </cell>
          <cell r="KV48">
            <v>0</v>
          </cell>
          <cell r="KW48">
            <v>1.6415810856476956</v>
          </cell>
          <cell r="KX48">
            <v>0</v>
          </cell>
          <cell r="KY48">
            <v>1.4378107814403795</v>
          </cell>
          <cell r="KZ48">
            <v>0</v>
          </cell>
          <cell r="LA48">
            <v>1.1495409343634284</v>
          </cell>
          <cell r="LB48">
            <v>0</v>
          </cell>
          <cell r="LC48">
            <v>2.2216085725698607</v>
          </cell>
          <cell r="LD48">
            <v>0</v>
          </cell>
          <cell r="LE48">
            <v>2.2258963439339996</v>
          </cell>
          <cell r="LF48">
            <v>0</v>
          </cell>
          <cell r="LG48">
            <v>2.2310744278465591</v>
          </cell>
          <cell r="LH48">
            <v>0</v>
          </cell>
          <cell r="LI48">
            <v>2.2295698128435797</v>
          </cell>
          <cell r="LJ48">
            <v>0</v>
          </cell>
          <cell r="LK48">
            <v>2.2303745730802831</v>
          </cell>
          <cell r="LL48">
            <v>0</v>
          </cell>
          <cell r="LM48">
            <v>2.2320305789383266</v>
          </cell>
          <cell r="LN48">
            <v>0</v>
          </cell>
          <cell r="LO48">
            <v>2.2320305789383266</v>
          </cell>
          <cell r="LP48">
            <v>0</v>
          </cell>
          <cell r="LQ48" t="e">
            <v>#DIV/0!</v>
          </cell>
          <cell r="LR48">
            <v>0</v>
          </cell>
          <cell r="LS48" t="e">
            <v>#DIV/0!</v>
          </cell>
          <cell r="LT48">
            <v>0</v>
          </cell>
          <cell r="LU48" t="e">
            <v>#DIV/0!</v>
          </cell>
          <cell r="LV48">
            <v>0</v>
          </cell>
          <cell r="LW48" t="e">
            <v>#DIV/0!</v>
          </cell>
          <cell r="LZ48">
            <v>42</v>
          </cell>
          <cell r="MA48" t="e">
            <v>#DIV/0!</v>
          </cell>
          <cell r="MC48" t="e">
            <v>#DIV/0!</v>
          </cell>
          <cell r="ME48" t="e">
            <v>#DIV/0!</v>
          </cell>
          <cell r="MG48" t="e">
            <v>#DIV/0!</v>
          </cell>
          <cell r="MI48" t="e">
            <v>#DIV/0!</v>
          </cell>
          <cell r="MK48" t="e">
            <v>#DIV/0!</v>
          </cell>
          <cell r="MM48" t="e">
            <v>#DIV/0!</v>
          </cell>
          <cell r="MO48" t="e">
            <v>#DIV/0!</v>
          </cell>
          <cell r="MQ48" t="e">
            <v>#DIV/0!</v>
          </cell>
          <cell r="MS48" t="e">
            <v>#DIV/0!</v>
          </cell>
          <cell r="MU48" t="e">
            <v>#DIV/0!</v>
          </cell>
          <cell r="MW48" t="e">
            <v>#DIV/0!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0</v>
          </cell>
          <cell r="EF49">
            <v>0</v>
          </cell>
          <cell r="EG49">
            <v>0</v>
          </cell>
          <cell r="EH49">
            <v>0</v>
          </cell>
          <cell r="EI49">
            <v>0</v>
          </cell>
          <cell r="EJ49">
            <v>0</v>
          </cell>
          <cell r="EK49">
            <v>0</v>
          </cell>
          <cell r="EL49">
            <v>0</v>
          </cell>
          <cell r="EM49">
            <v>0</v>
          </cell>
          <cell r="EN49">
            <v>0</v>
          </cell>
          <cell r="EO49">
            <v>0</v>
          </cell>
          <cell r="EP49">
            <v>0</v>
          </cell>
          <cell r="EQ49">
            <v>0</v>
          </cell>
          <cell r="ER49">
            <v>0</v>
          </cell>
          <cell r="ES49">
            <v>0</v>
          </cell>
          <cell r="ET49">
            <v>0</v>
          </cell>
          <cell r="EU49">
            <v>0</v>
          </cell>
          <cell r="EV49">
            <v>0</v>
          </cell>
          <cell r="EW49">
            <v>0</v>
          </cell>
          <cell r="EX49">
            <v>0</v>
          </cell>
          <cell r="EY49">
            <v>0</v>
          </cell>
          <cell r="EZ49">
            <v>0</v>
          </cell>
          <cell r="FA49">
            <v>0</v>
          </cell>
          <cell r="FB49">
            <v>0</v>
          </cell>
          <cell r="FC49">
            <v>0</v>
          </cell>
          <cell r="FD49">
            <v>0</v>
          </cell>
          <cell r="FE49">
            <v>0</v>
          </cell>
          <cell r="FF49">
            <v>0</v>
          </cell>
          <cell r="FG49">
            <v>0</v>
          </cell>
          <cell r="FH49">
            <v>0</v>
          </cell>
          <cell r="FI49">
            <v>0</v>
          </cell>
          <cell r="FJ49">
            <v>0</v>
          </cell>
          <cell r="FK49">
            <v>0</v>
          </cell>
          <cell r="FL49">
            <v>0</v>
          </cell>
          <cell r="FM49">
            <v>0</v>
          </cell>
          <cell r="FN49">
            <v>0</v>
          </cell>
          <cell r="FO49">
            <v>0</v>
          </cell>
          <cell r="FP49">
            <v>0</v>
          </cell>
          <cell r="FQ49">
            <v>0</v>
          </cell>
          <cell r="FR49">
            <v>0</v>
          </cell>
          <cell r="FS49">
            <v>0</v>
          </cell>
          <cell r="FT49">
            <v>0</v>
          </cell>
          <cell r="FU49">
            <v>0</v>
          </cell>
          <cell r="FV49">
            <v>0</v>
          </cell>
          <cell r="FW49">
            <v>0</v>
          </cell>
          <cell r="FX49">
            <v>0</v>
          </cell>
          <cell r="FY49">
            <v>0</v>
          </cell>
          <cell r="FZ49">
            <v>0</v>
          </cell>
          <cell r="GA49">
            <v>0</v>
          </cell>
          <cell r="GB49">
            <v>0</v>
          </cell>
          <cell r="GC49">
            <v>0</v>
          </cell>
          <cell r="GD49">
            <v>0</v>
          </cell>
          <cell r="GE49">
            <v>0</v>
          </cell>
          <cell r="GF49">
            <v>0</v>
          </cell>
          <cell r="GG49">
            <v>0</v>
          </cell>
          <cell r="GH49">
            <v>0</v>
          </cell>
          <cell r="GI49">
            <v>0</v>
          </cell>
          <cell r="GJ49">
            <v>0</v>
          </cell>
          <cell r="GK49">
            <v>0</v>
          </cell>
          <cell r="GL49">
            <v>0</v>
          </cell>
          <cell r="GM49">
            <v>0</v>
          </cell>
          <cell r="GN49">
            <v>0</v>
          </cell>
          <cell r="GO49">
            <v>0</v>
          </cell>
          <cell r="GP49">
            <v>0</v>
          </cell>
          <cell r="GQ49">
            <v>0</v>
          </cell>
          <cell r="GR49">
            <v>0</v>
          </cell>
          <cell r="GS49">
            <v>0</v>
          </cell>
          <cell r="GT49">
            <v>0</v>
          </cell>
          <cell r="GU49">
            <v>0</v>
          </cell>
          <cell r="GV49">
            <v>0</v>
          </cell>
          <cell r="GW49">
            <v>0</v>
          </cell>
          <cell r="GX49">
            <v>0</v>
          </cell>
          <cell r="GY49">
            <v>0</v>
          </cell>
          <cell r="GZ49">
            <v>0</v>
          </cell>
          <cell r="HA49">
            <v>0</v>
          </cell>
          <cell r="HB49">
            <v>0</v>
          </cell>
          <cell r="HC49">
            <v>0</v>
          </cell>
          <cell r="HD49" t="e">
            <v>#REF!</v>
          </cell>
          <cell r="HE49">
            <v>0</v>
          </cell>
          <cell r="HF49">
            <v>0</v>
          </cell>
          <cell r="HG49">
            <v>0</v>
          </cell>
          <cell r="HH49">
            <v>0</v>
          </cell>
          <cell r="HI49">
            <v>0</v>
          </cell>
          <cell r="HJ49">
            <v>0</v>
          </cell>
          <cell r="HK49">
            <v>0</v>
          </cell>
          <cell r="HL49">
            <v>0</v>
          </cell>
          <cell r="HM49">
            <v>0</v>
          </cell>
          <cell r="HN49">
            <v>0</v>
          </cell>
          <cell r="HO49">
            <v>0</v>
          </cell>
          <cell r="HP49">
            <v>0</v>
          </cell>
          <cell r="HQ49">
            <v>0</v>
          </cell>
          <cell r="HR49">
            <v>0</v>
          </cell>
          <cell r="HS49">
            <v>0</v>
          </cell>
          <cell r="HT49">
            <v>0</v>
          </cell>
          <cell r="HU49">
            <v>0</v>
          </cell>
          <cell r="HV49">
            <v>0</v>
          </cell>
          <cell r="HW49">
            <v>0</v>
          </cell>
          <cell r="HX49">
            <v>0</v>
          </cell>
          <cell r="HY49">
            <v>0</v>
          </cell>
          <cell r="HZ49">
            <v>0</v>
          </cell>
          <cell r="IA49">
            <v>0</v>
          </cell>
          <cell r="IB49">
            <v>0</v>
          </cell>
          <cell r="IC49">
            <v>0</v>
          </cell>
          <cell r="ID49">
            <v>0</v>
          </cell>
          <cell r="IE49">
            <v>0</v>
          </cell>
          <cell r="IF49">
            <v>0</v>
          </cell>
          <cell r="IG49">
            <v>0</v>
          </cell>
          <cell r="IH49">
            <v>0</v>
          </cell>
          <cell r="II49">
            <v>0</v>
          </cell>
          <cell r="IJ49">
            <v>0</v>
          </cell>
          <cell r="IK49">
            <v>0</v>
          </cell>
          <cell r="IL49">
            <v>0</v>
          </cell>
          <cell r="IM49">
            <v>0</v>
          </cell>
          <cell r="IN49">
            <v>0</v>
          </cell>
          <cell r="IO49">
            <v>0</v>
          </cell>
          <cell r="IP49">
            <v>0</v>
          </cell>
          <cell r="IQ49">
            <v>0</v>
          </cell>
          <cell r="IR49">
            <v>0</v>
          </cell>
          <cell r="IS49">
            <v>0</v>
          </cell>
          <cell r="IT49">
            <v>0</v>
          </cell>
          <cell r="IU49">
            <v>0</v>
          </cell>
          <cell r="IV49">
            <v>0</v>
          </cell>
          <cell r="IW49">
            <v>0</v>
          </cell>
          <cell r="IX49">
            <v>0</v>
          </cell>
          <cell r="IY49">
            <v>0</v>
          </cell>
          <cell r="IZ49">
            <v>0</v>
          </cell>
          <cell r="JA49">
            <v>0</v>
          </cell>
          <cell r="JB49">
            <v>0</v>
          </cell>
          <cell r="JC49">
            <v>0</v>
          </cell>
          <cell r="JD49">
            <v>0</v>
          </cell>
          <cell r="JE49">
            <v>0</v>
          </cell>
          <cell r="JF49">
            <v>0</v>
          </cell>
          <cell r="JG49">
            <v>0</v>
          </cell>
          <cell r="JH49">
            <v>0</v>
          </cell>
          <cell r="JI49">
            <v>0</v>
          </cell>
          <cell r="JJ49">
            <v>0</v>
          </cell>
          <cell r="JK49">
            <v>0</v>
          </cell>
          <cell r="JL49">
            <v>0</v>
          </cell>
          <cell r="JM49">
            <v>0</v>
          </cell>
          <cell r="JN49">
            <v>0</v>
          </cell>
          <cell r="JO49">
            <v>0</v>
          </cell>
          <cell r="JP49">
            <v>0</v>
          </cell>
          <cell r="JQ49">
            <v>0</v>
          </cell>
          <cell r="JR49">
            <v>0</v>
          </cell>
          <cell r="JS49">
            <v>0</v>
          </cell>
          <cell r="JT49">
            <v>0</v>
          </cell>
          <cell r="JU49">
            <v>0</v>
          </cell>
          <cell r="JV49">
            <v>0</v>
          </cell>
          <cell r="JW49">
            <v>0</v>
          </cell>
          <cell r="JX49">
            <v>0</v>
          </cell>
          <cell r="JY49">
            <v>0</v>
          </cell>
          <cell r="JZ49">
            <v>0</v>
          </cell>
          <cell r="KA49">
            <v>0</v>
          </cell>
          <cell r="KB49">
            <v>0</v>
          </cell>
          <cell r="KC49">
            <v>0</v>
          </cell>
          <cell r="KD49">
            <v>0</v>
          </cell>
          <cell r="KE49">
            <v>0</v>
          </cell>
          <cell r="KF49">
            <v>0</v>
          </cell>
          <cell r="KG49">
            <v>0</v>
          </cell>
          <cell r="KI49">
            <v>0</v>
          </cell>
          <cell r="KJ49">
            <v>0</v>
          </cell>
          <cell r="KK49">
            <v>0</v>
          </cell>
          <cell r="KL49">
            <v>0</v>
          </cell>
          <cell r="KM49">
            <v>0</v>
          </cell>
          <cell r="KN49">
            <v>0</v>
          </cell>
          <cell r="KO49">
            <v>0</v>
          </cell>
          <cell r="KR49">
            <v>43</v>
          </cell>
          <cell r="KS49">
            <v>0</v>
          </cell>
          <cell r="KT49">
            <v>0</v>
          </cell>
          <cell r="KU49">
            <v>0</v>
          </cell>
          <cell r="KV49">
            <v>0</v>
          </cell>
          <cell r="KW49">
            <v>0</v>
          </cell>
          <cell r="KX49">
            <v>0</v>
          </cell>
          <cell r="KY49">
            <v>0</v>
          </cell>
          <cell r="KZ49">
            <v>0</v>
          </cell>
          <cell r="LA49">
            <v>0</v>
          </cell>
          <cell r="LB49">
            <v>0</v>
          </cell>
          <cell r="LC49">
            <v>0</v>
          </cell>
          <cell r="LD49">
            <v>0</v>
          </cell>
          <cell r="LE49">
            <v>0</v>
          </cell>
          <cell r="LF49">
            <v>0</v>
          </cell>
          <cell r="LG49">
            <v>0</v>
          </cell>
          <cell r="LH49">
            <v>0</v>
          </cell>
          <cell r="LI49">
            <v>0</v>
          </cell>
          <cell r="LJ49">
            <v>0</v>
          </cell>
          <cell r="LK49">
            <v>0</v>
          </cell>
          <cell r="LL49">
            <v>0</v>
          </cell>
          <cell r="LM49">
            <v>0</v>
          </cell>
          <cell r="LN49">
            <v>0</v>
          </cell>
          <cell r="LO49">
            <v>0</v>
          </cell>
          <cell r="LP49">
            <v>0</v>
          </cell>
          <cell r="LQ49">
            <v>0</v>
          </cell>
          <cell r="LR49">
            <v>0</v>
          </cell>
          <cell r="LS49">
            <v>0</v>
          </cell>
          <cell r="LT49">
            <v>0</v>
          </cell>
          <cell r="LU49">
            <v>0</v>
          </cell>
          <cell r="LV49">
            <v>0</v>
          </cell>
          <cell r="LW49">
            <v>0</v>
          </cell>
          <cell r="LZ49">
            <v>43</v>
          </cell>
        </row>
        <row r="50">
          <cell r="B50" t="str">
            <v>Operating Expenses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  <cell r="DW50">
            <v>0</v>
          </cell>
          <cell r="DX50">
            <v>0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0</v>
          </cell>
          <cell r="EF50">
            <v>0</v>
          </cell>
          <cell r="EG50">
            <v>0</v>
          </cell>
          <cell r="EH50">
            <v>0</v>
          </cell>
          <cell r="EI50">
            <v>0</v>
          </cell>
          <cell r="EJ50">
            <v>0</v>
          </cell>
          <cell r="EK50">
            <v>0</v>
          </cell>
          <cell r="EL50">
            <v>0</v>
          </cell>
          <cell r="EM50">
            <v>0</v>
          </cell>
          <cell r="EN50">
            <v>0</v>
          </cell>
          <cell r="EO50">
            <v>0</v>
          </cell>
          <cell r="EP50">
            <v>0</v>
          </cell>
          <cell r="EQ50">
            <v>0</v>
          </cell>
          <cell r="ER50">
            <v>0</v>
          </cell>
          <cell r="ES50">
            <v>0</v>
          </cell>
          <cell r="ET50">
            <v>0</v>
          </cell>
          <cell r="EU50">
            <v>0</v>
          </cell>
          <cell r="EV50">
            <v>0</v>
          </cell>
          <cell r="EW50">
            <v>0</v>
          </cell>
          <cell r="EX50">
            <v>0</v>
          </cell>
          <cell r="EY50">
            <v>0</v>
          </cell>
          <cell r="EZ50">
            <v>0</v>
          </cell>
          <cell r="FA50">
            <v>0</v>
          </cell>
          <cell r="FB50">
            <v>0</v>
          </cell>
          <cell r="FC50">
            <v>0</v>
          </cell>
          <cell r="FD50">
            <v>0</v>
          </cell>
          <cell r="FE50">
            <v>0</v>
          </cell>
          <cell r="FF50">
            <v>0</v>
          </cell>
          <cell r="FG50">
            <v>0</v>
          </cell>
          <cell r="FH50">
            <v>0</v>
          </cell>
          <cell r="FI50">
            <v>0</v>
          </cell>
          <cell r="FJ50">
            <v>0</v>
          </cell>
          <cell r="FK50">
            <v>0</v>
          </cell>
          <cell r="FL50">
            <v>0</v>
          </cell>
          <cell r="FM50">
            <v>0</v>
          </cell>
          <cell r="FN50">
            <v>0</v>
          </cell>
          <cell r="FO50">
            <v>0</v>
          </cell>
          <cell r="FP50">
            <v>0</v>
          </cell>
          <cell r="FQ50">
            <v>0</v>
          </cell>
          <cell r="FR50">
            <v>0</v>
          </cell>
          <cell r="FS50">
            <v>0</v>
          </cell>
          <cell r="FT50">
            <v>0</v>
          </cell>
          <cell r="FU50">
            <v>0</v>
          </cell>
          <cell r="FV50">
            <v>0</v>
          </cell>
          <cell r="FW50">
            <v>0</v>
          </cell>
          <cell r="FX50">
            <v>0</v>
          </cell>
          <cell r="FY50">
            <v>0</v>
          </cell>
          <cell r="FZ50">
            <v>0</v>
          </cell>
          <cell r="GA50">
            <v>0</v>
          </cell>
          <cell r="GB50">
            <v>0</v>
          </cell>
          <cell r="GC50">
            <v>0</v>
          </cell>
          <cell r="GD50">
            <v>0</v>
          </cell>
          <cell r="GE50">
            <v>0</v>
          </cell>
          <cell r="GF50">
            <v>0</v>
          </cell>
          <cell r="GG50">
            <v>0</v>
          </cell>
          <cell r="GH50">
            <v>0</v>
          </cell>
          <cell r="GI50">
            <v>0</v>
          </cell>
          <cell r="GJ50">
            <v>0</v>
          </cell>
          <cell r="GK50">
            <v>0</v>
          </cell>
          <cell r="GL50">
            <v>0</v>
          </cell>
          <cell r="GM50">
            <v>0</v>
          </cell>
          <cell r="GN50">
            <v>0</v>
          </cell>
          <cell r="GO50">
            <v>0</v>
          </cell>
          <cell r="GP50">
            <v>0</v>
          </cell>
          <cell r="GQ50">
            <v>0</v>
          </cell>
          <cell r="GR50">
            <v>0</v>
          </cell>
          <cell r="GS50">
            <v>0</v>
          </cell>
          <cell r="GT50">
            <v>0</v>
          </cell>
          <cell r="GU50">
            <v>0</v>
          </cell>
          <cell r="GV50">
            <v>0</v>
          </cell>
          <cell r="GW50">
            <v>0</v>
          </cell>
          <cell r="GX50">
            <v>0</v>
          </cell>
          <cell r="GY50">
            <v>0</v>
          </cell>
          <cell r="GZ50">
            <v>0</v>
          </cell>
          <cell r="HA50">
            <v>0</v>
          </cell>
          <cell r="HB50">
            <v>0</v>
          </cell>
          <cell r="HC50">
            <v>0</v>
          </cell>
          <cell r="HD50" t="e">
            <v>#REF!</v>
          </cell>
          <cell r="HE50">
            <v>0</v>
          </cell>
          <cell r="HF50">
            <v>0</v>
          </cell>
          <cell r="HG50">
            <v>0</v>
          </cell>
          <cell r="HH50">
            <v>0</v>
          </cell>
          <cell r="HI50">
            <v>0</v>
          </cell>
          <cell r="HJ50">
            <v>0</v>
          </cell>
          <cell r="HK50">
            <v>0</v>
          </cell>
          <cell r="HL50">
            <v>0</v>
          </cell>
          <cell r="HM50">
            <v>0</v>
          </cell>
          <cell r="HN50">
            <v>0</v>
          </cell>
          <cell r="HO50">
            <v>0</v>
          </cell>
          <cell r="HP50">
            <v>0</v>
          </cell>
          <cell r="HQ50">
            <v>0</v>
          </cell>
          <cell r="HR50">
            <v>0</v>
          </cell>
          <cell r="HS50">
            <v>0</v>
          </cell>
          <cell r="HT50">
            <v>0</v>
          </cell>
          <cell r="HU50">
            <v>0</v>
          </cell>
          <cell r="HV50">
            <v>0</v>
          </cell>
          <cell r="HW50">
            <v>0</v>
          </cell>
          <cell r="HX50">
            <v>0</v>
          </cell>
          <cell r="HY50">
            <v>0</v>
          </cell>
          <cell r="HZ50">
            <v>0</v>
          </cell>
          <cell r="IA50">
            <v>0</v>
          </cell>
          <cell r="IB50">
            <v>0</v>
          </cell>
          <cell r="IC50">
            <v>0</v>
          </cell>
          <cell r="ID50">
            <v>0</v>
          </cell>
          <cell r="IE50">
            <v>0</v>
          </cell>
          <cell r="IF50">
            <v>0</v>
          </cell>
          <cell r="IG50">
            <v>0</v>
          </cell>
          <cell r="IH50">
            <v>0</v>
          </cell>
          <cell r="II50">
            <v>0</v>
          </cell>
          <cell r="IJ50">
            <v>0</v>
          </cell>
          <cell r="IK50">
            <v>0</v>
          </cell>
          <cell r="IL50">
            <v>0</v>
          </cell>
          <cell r="IM50">
            <v>0</v>
          </cell>
          <cell r="IN50">
            <v>0</v>
          </cell>
          <cell r="IO50">
            <v>0</v>
          </cell>
          <cell r="IP50">
            <v>0</v>
          </cell>
          <cell r="IQ50">
            <v>0</v>
          </cell>
          <cell r="IR50">
            <v>0</v>
          </cell>
          <cell r="IS50">
            <v>0</v>
          </cell>
          <cell r="IT50">
            <v>0</v>
          </cell>
          <cell r="IU50">
            <v>0</v>
          </cell>
          <cell r="IV50">
            <v>0</v>
          </cell>
          <cell r="IW50">
            <v>0</v>
          </cell>
          <cell r="IX50">
            <v>0</v>
          </cell>
          <cell r="IY50">
            <v>0</v>
          </cell>
          <cell r="IZ50">
            <v>0</v>
          </cell>
          <cell r="JA50">
            <v>0</v>
          </cell>
          <cell r="JB50">
            <v>0</v>
          </cell>
          <cell r="JC50">
            <v>0</v>
          </cell>
          <cell r="JD50">
            <v>0</v>
          </cell>
          <cell r="JE50">
            <v>0</v>
          </cell>
          <cell r="JF50">
            <v>0</v>
          </cell>
          <cell r="JG50">
            <v>0</v>
          </cell>
          <cell r="JH50">
            <v>0</v>
          </cell>
          <cell r="JI50">
            <v>0</v>
          </cell>
          <cell r="JJ50">
            <v>0</v>
          </cell>
          <cell r="JK50">
            <v>0</v>
          </cell>
          <cell r="JL50">
            <v>0</v>
          </cell>
          <cell r="JM50">
            <v>0</v>
          </cell>
          <cell r="JN50">
            <v>0</v>
          </cell>
          <cell r="JO50">
            <v>0</v>
          </cell>
          <cell r="JP50">
            <v>0</v>
          </cell>
          <cell r="JQ50">
            <v>0</v>
          </cell>
          <cell r="JR50">
            <v>0</v>
          </cell>
          <cell r="JS50">
            <v>0</v>
          </cell>
          <cell r="JT50">
            <v>0</v>
          </cell>
          <cell r="JU50">
            <v>0</v>
          </cell>
          <cell r="JV50">
            <v>0</v>
          </cell>
          <cell r="JW50">
            <v>0</v>
          </cell>
          <cell r="JX50">
            <v>0</v>
          </cell>
          <cell r="JY50">
            <v>0</v>
          </cell>
          <cell r="JZ50">
            <v>0</v>
          </cell>
          <cell r="KA50">
            <v>0</v>
          </cell>
          <cell r="KB50">
            <v>0</v>
          </cell>
          <cell r="KC50">
            <v>0</v>
          </cell>
          <cell r="KD50">
            <v>0</v>
          </cell>
          <cell r="KE50">
            <v>0</v>
          </cell>
          <cell r="KF50">
            <v>0</v>
          </cell>
          <cell r="KG50">
            <v>0</v>
          </cell>
          <cell r="KI50">
            <v>0</v>
          </cell>
          <cell r="KJ50">
            <v>0</v>
          </cell>
          <cell r="KK50">
            <v>0</v>
          </cell>
          <cell r="KL50">
            <v>0</v>
          </cell>
          <cell r="KM50">
            <v>0</v>
          </cell>
          <cell r="KN50">
            <v>0</v>
          </cell>
          <cell r="KO50">
            <v>0</v>
          </cell>
          <cell r="KR50">
            <v>44</v>
          </cell>
          <cell r="KS50">
            <v>0</v>
          </cell>
          <cell r="KT50">
            <v>0</v>
          </cell>
          <cell r="KU50">
            <v>0</v>
          </cell>
          <cell r="KV50">
            <v>0</v>
          </cell>
          <cell r="KW50">
            <v>0</v>
          </cell>
          <cell r="KX50">
            <v>0</v>
          </cell>
          <cell r="KY50">
            <v>0</v>
          </cell>
          <cell r="KZ50">
            <v>0</v>
          </cell>
          <cell r="LA50">
            <v>0</v>
          </cell>
          <cell r="LB50">
            <v>0</v>
          </cell>
          <cell r="LC50">
            <v>0</v>
          </cell>
          <cell r="LD50">
            <v>0</v>
          </cell>
          <cell r="LE50">
            <v>0</v>
          </cell>
          <cell r="LF50">
            <v>0</v>
          </cell>
          <cell r="LG50">
            <v>0</v>
          </cell>
          <cell r="LH50">
            <v>0</v>
          </cell>
          <cell r="LI50">
            <v>0</v>
          </cell>
          <cell r="LJ50">
            <v>0</v>
          </cell>
          <cell r="LK50">
            <v>0</v>
          </cell>
          <cell r="LL50">
            <v>0</v>
          </cell>
          <cell r="LM50">
            <v>0</v>
          </cell>
          <cell r="LN50">
            <v>0</v>
          </cell>
          <cell r="LO50">
            <v>0</v>
          </cell>
          <cell r="LP50">
            <v>0</v>
          </cell>
          <cell r="LQ50">
            <v>0</v>
          </cell>
          <cell r="LR50">
            <v>0</v>
          </cell>
          <cell r="LS50">
            <v>0</v>
          </cell>
          <cell r="LT50">
            <v>0</v>
          </cell>
          <cell r="LU50">
            <v>0</v>
          </cell>
          <cell r="LV50">
            <v>0</v>
          </cell>
          <cell r="LW50">
            <v>0</v>
          </cell>
          <cell r="LZ50">
            <v>44</v>
          </cell>
        </row>
        <row r="51">
          <cell r="B51" t="str">
            <v>Labor</v>
          </cell>
          <cell r="C51">
            <v>0</v>
          </cell>
          <cell r="D51">
            <v>18.720931999999998</v>
          </cell>
          <cell r="E51">
            <v>0</v>
          </cell>
          <cell r="F51">
            <v>0.46195099999999995</v>
          </cell>
          <cell r="G51">
            <v>0</v>
          </cell>
          <cell r="H51">
            <v>0.121534</v>
          </cell>
          <cell r="I51">
            <v>0</v>
          </cell>
          <cell r="J51">
            <v>0.32596999999999998</v>
          </cell>
          <cell r="K51">
            <v>0</v>
          </cell>
          <cell r="L51">
            <v>9.5409999999999991E-3</v>
          </cell>
          <cell r="M51">
            <v>0</v>
          </cell>
          <cell r="N51">
            <v>-1.8665000000000001E-2</v>
          </cell>
          <cell r="O51">
            <v>0</v>
          </cell>
          <cell r="P51">
            <v>-1.8176000000000001E-2</v>
          </cell>
          <cell r="Q51">
            <v>0</v>
          </cell>
          <cell r="R51">
            <v>-2.9489000000000001E-2</v>
          </cell>
          <cell r="S51">
            <v>0</v>
          </cell>
          <cell r="T51">
            <v>-1.9359000000000001E-2</v>
          </cell>
          <cell r="U51">
            <v>0</v>
          </cell>
          <cell r="V51">
            <v>-1.7888000000000001E-2</v>
          </cell>
          <cell r="W51">
            <v>0</v>
          </cell>
          <cell r="X51">
            <v>-2.4236000000000001E-2</v>
          </cell>
          <cell r="Y51">
            <v>0</v>
          </cell>
          <cell r="Z51">
            <v>-2.069E-2</v>
          </cell>
          <cell r="AA51">
            <v>0</v>
          </cell>
          <cell r="AB51">
            <v>-2.1101000000000002E-2</v>
          </cell>
          <cell r="AC51">
            <v>0</v>
          </cell>
          <cell r="AD51">
            <v>0.74939199999999995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  <cell r="EG51">
            <v>0</v>
          </cell>
          <cell r="EH51">
            <v>0</v>
          </cell>
          <cell r="EI51">
            <v>0</v>
          </cell>
          <cell r="EJ51">
            <v>0</v>
          </cell>
          <cell r="EK51">
            <v>0</v>
          </cell>
          <cell r="EL51">
            <v>0</v>
          </cell>
          <cell r="EM51">
            <v>0</v>
          </cell>
          <cell r="EN51">
            <v>0</v>
          </cell>
          <cell r="EO51">
            <v>0</v>
          </cell>
          <cell r="EP51">
            <v>0</v>
          </cell>
          <cell r="EQ51">
            <v>0</v>
          </cell>
          <cell r="ER51">
            <v>0</v>
          </cell>
          <cell r="ES51">
            <v>0</v>
          </cell>
          <cell r="ET51">
            <v>0</v>
          </cell>
          <cell r="EU51">
            <v>0</v>
          </cell>
          <cell r="EV51">
            <v>0</v>
          </cell>
          <cell r="EW51">
            <v>0</v>
          </cell>
          <cell r="EX51">
            <v>0</v>
          </cell>
          <cell r="EY51">
            <v>0</v>
          </cell>
          <cell r="EZ51">
            <v>0</v>
          </cell>
          <cell r="FA51">
            <v>0</v>
          </cell>
          <cell r="FB51">
            <v>0</v>
          </cell>
          <cell r="FC51">
            <v>0</v>
          </cell>
          <cell r="FD51">
            <v>0</v>
          </cell>
          <cell r="FE51">
            <v>0</v>
          </cell>
          <cell r="FF51">
            <v>0</v>
          </cell>
          <cell r="FG51">
            <v>0</v>
          </cell>
          <cell r="FH51">
            <v>0</v>
          </cell>
          <cell r="FI51">
            <v>0</v>
          </cell>
          <cell r="FJ51">
            <v>0</v>
          </cell>
          <cell r="FK51">
            <v>0</v>
          </cell>
          <cell r="FL51">
            <v>0</v>
          </cell>
          <cell r="FM51">
            <v>0</v>
          </cell>
          <cell r="FN51">
            <v>0</v>
          </cell>
          <cell r="FO51">
            <v>0</v>
          </cell>
          <cell r="FP51">
            <v>0</v>
          </cell>
          <cell r="FQ51">
            <v>0</v>
          </cell>
          <cell r="FR51">
            <v>0</v>
          </cell>
          <cell r="FS51">
            <v>0</v>
          </cell>
          <cell r="FT51">
            <v>0</v>
          </cell>
          <cell r="FU51">
            <v>0</v>
          </cell>
          <cell r="FV51">
            <v>0</v>
          </cell>
          <cell r="FW51">
            <v>0</v>
          </cell>
          <cell r="FX51">
            <v>0</v>
          </cell>
          <cell r="FY51">
            <v>0</v>
          </cell>
          <cell r="FZ51">
            <v>0</v>
          </cell>
          <cell r="GA51">
            <v>0</v>
          </cell>
          <cell r="GB51">
            <v>0</v>
          </cell>
          <cell r="GC51">
            <v>0</v>
          </cell>
          <cell r="GD51">
            <v>0</v>
          </cell>
          <cell r="GE51">
            <v>0</v>
          </cell>
          <cell r="GF51">
            <v>0</v>
          </cell>
          <cell r="GG51">
            <v>0</v>
          </cell>
          <cell r="GH51">
            <v>0</v>
          </cell>
          <cell r="GI51">
            <v>0</v>
          </cell>
          <cell r="GJ51">
            <v>0</v>
          </cell>
          <cell r="GK51">
            <v>0</v>
          </cell>
          <cell r="GL51">
            <v>0</v>
          </cell>
          <cell r="GM51">
            <v>0</v>
          </cell>
          <cell r="GN51">
            <v>0</v>
          </cell>
          <cell r="GO51">
            <v>0</v>
          </cell>
          <cell r="GP51">
            <v>0</v>
          </cell>
          <cell r="GQ51">
            <v>0</v>
          </cell>
          <cell r="GR51">
            <v>0</v>
          </cell>
          <cell r="GS51">
            <v>0</v>
          </cell>
          <cell r="GT51">
            <v>0</v>
          </cell>
          <cell r="GU51">
            <v>0</v>
          </cell>
          <cell r="GV51">
            <v>0</v>
          </cell>
          <cell r="GW51">
            <v>0</v>
          </cell>
          <cell r="GX51">
            <v>0</v>
          </cell>
          <cell r="GY51">
            <v>0</v>
          </cell>
          <cell r="GZ51">
            <v>0</v>
          </cell>
          <cell r="HA51">
            <v>0</v>
          </cell>
          <cell r="HB51">
            <v>0</v>
          </cell>
          <cell r="HC51">
            <v>0</v>
          </cell>
          <cell r="HD51" t="b">
            <v>1</v>
          </cell>
          <cell r="HE51">
            <v>0</v>
          </cell>
          <cell r="HF51">
            <v>0.9094549999999999</v>
          </cell>
          <cell r="HG51">
            <v>0</v>
          </cell>
          <cell r="HH51">
            <v>-2.7300000000000005E-2</v>
          </cell>
          <cell r="HI51">
            <v>0</v>
          </cell>
          <cell r="HJ51">
            <v>-6.6736000000000004E-2</v>
          </cell>
          <cell r="HK51">
            <v>0</v>
          </cell>
          <cell r="HL51">
            <v>-6.6027000000000002E-2</v>
          </cell>
          <cell r="HM51">
            <v>0</v>
          </cell>
          <cell r="HN51">
            <v>0.74939199999999995</v>
          </cell>
          <cell r="HO51">
            <v>0</v>
          </cell>
          <cell r="HP51">
            <v>0</v>
          </cell>
          <cell r="HQ51">
            <v>0</v>
          </cell>
          <cell r="HR51">
            <v>0</v>
          </cell>
          <cell r="HS51">
            <v>0</v>
          </cell>
          <cell r="HT51">
            <v>0</v>
          </cell>
          <cell r="HU51">
            <v>0</v>
          </cell>
          <cell r="HV51">
            <v>0</v>
          </cell>
          <cell r="HW51">
            <v>0</v>
          </cell>
          <cell r="HX51">
            <v>0</v>
          </cell>
          <cell r="HY51">
            <v>0</v>
          </cell>
          <cell r="HZ51">
            <v>0</v>
          </cell>
          <cell r="IA51">
            <v>0</v>
          </cell>
          <cell r="IB51">
            <v>0</v>
          </cell>
          <cell r="IC51">
            <v>0</v>
          </cell>
          <cell r="ID51">
            <v>0</v>
          </cell>
          <cell r="IE51">
            <v>0</v>
          </cell>
          <cell r="IF51">
            <v>0</v>
          </cell>
          <cell r="IG51">
            <v>0</v>
          </cell>
          <cell r="IH51">
            <v>0</v>
          </cell>
          <cell r="II51">
            <v>0</v>
          </cell>
          <cell r="IJ51">
            <v>0</v>
          </cell>
          <cell r="IK51">
            <v>0</v>
          </cell>
          <cell r="IL51">
            <v>0</v>
          </cell>
          <cell r="IM51">
            <v>0</v>
          </cell>
          <cell r="IN51">
            <v>0</v>
          </cell>
          <cell r="IO51">
            <v>0</v>
          </cell>
          <cell r="IP51">
            <v>0</v>
          </cell>
          <cell r="IQ51">
            <v>0</v>
          </cell>
          <cell r="IR51">
            <v>0</v>
          </cell>
          <cell r="IS51">
            <v>0</v>
          </cell>
          <cell r="IT51">
            <v>0</v>
          </cell>
          <cell r="IU51">
            <v>0</v>
          </cell>
          <cell r="IV51">
            <v>0</v>
          </cell>
          <cell r="IW51">
            <v>0</v>
          </cell>
          <cell r="IX51">
            <v>0</v>
          </cell>
          <cell r="IY51">
            <v>0</v>
          </cell>
          <cell r="IZ51">
            <v>0</v>
          </cell>
          <cell r="JA51">
            <v>0</v>
          </cell>
          <cell r="JB51">
            <v>0</v>
          </cell>
          <cell r="JC51">
            <v>0</v>
          </cell>
          <cell r="JD51">
            <v>0</v>
          </cell>
          <cell r="JE51">
            <v>0</v>
          </cell>
          <cell r="JF51">
            <v>0</v>
          </cell>
          <cell r="JG51">
            <v>0</v>
          </cell>
          <cell r="JH51">
            <v>0</v>
          </cell>
          <cell r="JI51">
            <v>0</v>
          </cell>
          <cell r="JJ51">
            <v>0</v>
          </cell>
          <cell r="JK51">
            <v>0</v>
          </cell>
          <cell r="JL51">
            <v>0</v>
          </cell>
          <cell r="JM51">
            <v>0</v>
          </cell>
          <cell r="JN51">
            <v>0</v>
          </cell>
          <cell r="JO51">
            <v>0</v>
          </cell>
          <cell r="JP51">
            <v>0</v>
          </cell>
          <cell r="JQ51">
            <v>0</v>
          </cell>
          <cell r="JR51">
            <v>0</v>
          </cell>
          <cell r="JS51">
            <v>0</v>
          </cell>
          <cell r="JT51">
            <v>0</v>
          </cell>
          <cell r="JU51">
            <v>0</v>
          </cell>
          <cell r="JV51">
            <v>0</v>
          </cell>
          <cell r="JW51">
            <v>0</v>
          </cell>
          <cell r="JX51">
            <v>0</v>
          </cell>
          <cell r="JY51">
            <v>0</v>
          </cell>
          <cell r="JZ51">
            <v>0</v>
          </cell>
          <cell r="KA51">
            <v>0</v>
          </cell>
          <cell r="KB51">
            <v>0</v>
          </cell>
          <cell r="KC51">
            <v>0</v>
          </cell>
          <cell r="KD51">
            <v>0</v>
          </cell>
          <cell r="KE51">
            <v>0</v>
          </cell>
          <cell r="KF51">
            <v>0</v>
          </cell>
          <cell r="KG51">
            <v>0</v>
          </cell>
          <cell r="KI51">
            <v>0.58348499999999992</v>
          </cell>
          <cell r="KJ51">
            <v>0</v>
          </cell>
          <cell r="KK51">
            <v>-9.1240000000000019E-3</v>
          </cell>
          <cell r="KL51">
            <v>0</v>
          </cell>
          <cell r="KM51">
            <v>-4.8848000000000003E-2</v>
          </cell>
          <cell r="KN51">
            <v>0</v>
          </cell>
          <cell r="KO51">
            <v>-4.4926000000000001E-2</v>
          </cell>
          <cell r="KR51">
            <v>45</v>
          </cell>
          <cell r="KS51">
            <v>0.46195099999999995</v>
          </cell>
          <cell r="KT51">
            <v>0</v>
          </cell>
          <cell r="KU51">
            <v>0.58348499999999992</v>
          </cell>
          <cell r="KV51">
            <v>0</v>
          </cell>
          <cell r="KW51">
            <v>0.9094549999999999</v>
          </cell>
          <cell r="KX51">
            <v>0</v>
          </cell>
          <cell r="KY51">
            <v>0.91899599999999992</v>
          </cell>
          <cell r="KZ51">
            <v>0</v>
          </cell>
          <cell r="LA51">
            <v>0.90033099999999988</v>
          </cell>
          <cell r="LB51">
            <v>0</v>
          </cell>
          <cell r="LC51">
            <v>0.88215499999999991</v>
          </cell>
          <cell r="LD51">
            <v>0</v>
          </cell>
          <cell r="LE51">
            <v>0.85266599999999992</v>
          </cell>
          <cell r="LF51">
            <v>0</v>
          </cell>
          <cell r="LG51">
            <v>0.83330699999999991</v>
          </cell>
          <cell r="LH51">
            <v>0</v>
          </cell>
          <cell r="LI51">
            <v>0.81541899999999989</v>
          </cell>
          <cell r="LJ51">
            <v>0</v>
          </cell>
          <cell r="LK51">
            <v>0.79118299999999986</v>
          </cell>
          <cell r="LL51">
            <v>0</v>
          </cell>
          <cell r="LM51">
            <v>0.77049299999999987</v>
          </cell>
          <cell r="LN51">
            <v>0</v>
          </cell>
          <cell r="LO51">
            <v>0.74939199999999984</v>
          </cell>
          <cell r="LP51">
            <v>0</v>
          </cell>
          <cell r="LQ51">
            <v>0</v>
          </cell>
          <cell r="LR51">
            <v>0</v>
          </cell>
          <cell r="LS51">
            <v>0</v>
          </cell>
          <cell r="LT51">
            <v>0</v>
          </cell>
          <cell r="LU51">
            <v>0</v>
          </cell>
          <cell r="LV51">
            <v>0</v>
          </cell>
          <cell r="LW51">
            <v>0</v>
          </cell>
          <cell r="LZ51">
            <v>45</v>
          </cell>
          <cell r="MA51">
            <v>0</v>
          </cell>
          <cell r="MC51">
            <v>0</v>
          </cell>
          <cell r="ME51">
            <v>0</v>
          </cell>
          <cell r="MG51">
            <v>0</v>
          </cell>
          <cell r="MI51">
            <v>0</v>
          </cell>
          <cell r="MK51">
            <v>0</v>
          </cell>
          <cell r="MM51">
            <v>0</v>
          </cell>
          <cell r="MO51">
            <v>0</v>
          </cell>
          <cell r="MQ51">
            <v>0</v>
          </cell>
          <cell r="MS51">
            <v>0</v>
          </cell>
          <cell r="MU51">
            <v>0</v>
          </cell>
          <cell r="MW51">
            <v>0</v>
          </cell>
        </row>
        <row r="52">
          <cell r="B52" t="str">
            <v>Losses</v>
          </cell>
          <cell r="C52">
            <v>0</v>
          </cell>
          <cell r="D52">
            <v>0.100978</v>
          </cell>
          <cell r="E52">
            <v>0</v>
          </cell>
          <cell r="F52">
            <v>-1.0241999999999999E-2</v>
          </cell>
          <cell r="G52">
            <v>0</v>
          </cell>
          <cell r="H52">
            <v>2.2115999999999997E-2</v>
          </cell>
          <cell r="I52">
            <v>0</v>
          </cell>
          <cell r="J52">
            <v>5.2477999999999997E-2</v>
          </cell>
          <cell r="K52">
            <v>0</v>
          </cell>
          <cell r="L52">
            <v>6.8663000000000002E-2</v>
          </cell>
          <cell r="M52">
            <v>0</v>
          </cell>
          <cell r="N52">
            <v>3.9345999999999999E-2</v>
          </cell>
          <cell r="O52">
            <v>0</v>
          </cell>
          <cell r="P52">
            <v>5.7347000000000002E-2</v>
          </cell>
          <cell r="Q52">
            <v>0</v>
          </cell>
          <cell r="R52">
            <v>1.4558E-2</v>
          </cell>
          <cell r="S52">
            <v>0</v>
          </cell>
          <cell r="T52">
            <v>1.5533E-2</v>
          </cell>
          <cell r="U52">
            <v>0</v>
          </cell>
          <cell r="V52">
            <v>1.0237E-2</v>
          </cell>
          <cell r="W52">
            <v>0</v>
          </cell>
          <cell r="X52">
            <v>3.7290000000000001E-3</v>
          </cell>
          <cell r="Y52">
            <v>0</v>
          </cell>
          <cell r="Z52">
            <v>-7.9299999999999998E-4</v>
          </cell>
          <cell r="AA52">
            <v>0</v>
          </cell>
          <cell r="AB52">
            <v>0</v>
          </cell>
          <cell r="AC52">
            <v>0</v>
          </cell>
          <cell r="AD52">
            <v>0.27297199999999999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F52">
            <v>0</v>
          </cell>
          <cell r="EG52">
            <v>0</v>
          </cell>
          <cell r="EH52">
            <v>0</v>
          </cell>
          <cell r="EI52">
            <v>0</v>
          </cell>
          <cell r="EJ52">
            <v>0</v>
          </cell>
          <cell r="EK52">
            <v>0</v>
          </cell>
          <cell r="EL52">
            <v>0</v>
          </cell>
          <cell r="EM52">
            <v>0</v>
          </cell>
          <cell r="EN52">
            <v>0</v>
          </cell>
          <cell r="EO52">
            <v>0</v>
          </cell>
          <cell r="EP52">
            <v>0</v>
          </cell>
          <cell r="EQ52">
            <v>0</v>
          </cell>
          <cell r="ER52">
            <v>0</v>
          </cell>
          <cell r="ES52">
            <v>0</v>
          </cell>
          <cell r="ET52">
            <v>0</v>
          </cell>
          <cell r="EU52">
            <v>0</v>
          </cell>
          <cell r="EV52">
            <v>0</v>
          </cell>
          <cell r="EW52">
            <v>0</v>
          </cell>
          <cell r="EX52">
            <v>0</v>
          </cell>
          <cell r="EY52">
            <v>0</v>
          </cell>
          <cell r="EZ52">
            <v>0</v>
          </cell>
          <cell r="FA52">
            <v>0</v>
          </cell>
          <cell r="FB52">
            <v>0</v>
          </cell>
          <cell r="FC52">
            <v>0</v>
          </cell>
          <cell r="FD52">
            <v>0</v>
          </cell>
          <cell r="FE52">
            <v>0</v>
          </cell>
          <cell r="FF52">
            <v>0</v>
          </cell>
          <cell r="FG52">
            <v>0</v>
          </cell>
          <cell r="FH52">
            <v>0</v>
          </cell>
          <cell r="FI52">
            <v>0</v>
          </cell>
          <cell r="FJ52">
            <v>0</v>
          </cell>
          <cell r="FK52">
            <v>0</v>
          </cell>
          <cell r="FL52">
            <v>0</v>
          </cell>
          <cell r="FM52">
            <v>0</v>
          </cell>
          <cell r="FN52">
            <v>0</v>
          </cell>
          <cell r="FO52">
            <v>0</v>
          </cell>
          <cell r="FP52">
            <v>0</v>
          </cell>
          <cell r="FQ52">
            <v>0</v>
          </cell>
          <cell r="FR52">
            <v>0</v>
          </cell>
          <cell r="FS52">
            <v>0</v>
          </cell>
          <cell r="FT52">
            <v>0</v>
          </cell>
          <cell r="FU52">
            <v>0</v>
          </cell>
          <cell r="FV52">
            <v>0</v>
          </cell>
          <cell r="FW52">
            <v>0</v>
          </cell>
          <cell r="FX52">
            <v>0</v>
          </cell>
          <cell r="FY52">
            <v>0</v>
          </cell>
          <cell r="FZ52">
            <v>0</v>
          </cell>
          <cell r="GA52">
            <v>0</v>
          </cell>
          <cell r="GB52">
            <v>0</v>
          </cell>
          <cell r="GC52">
            <v>0</v>
          </cell>
          <cell r="GD52">
            <v>0</v>
          </cell>
          <cell r="GE52">
            <v>0</v>
          </cell>
          <cell r="GF52">
            <v>0</v>
          </cell>
          <cell r="GG52">
            <v>0</v>
          </cell>
          <cell r="GH52">
            <v>0</v>
          </cell>
          <cell r="GI52">
            <v>0</v>
          </cell>
          <cell r="GJ52">
            <v>0</v>
          </cell>
          <cell r="GK52">
            <v>0</v>
          </cell>
          <cell r="GL52">
            <v>0</v>
          </cell>
          <cell r="GM52">
            <v>0</v>
          </cell>
          <cell r="GN52">
            <v>0</v>
          </cell>
          <cell r="GO52">
            <v>0</v>
          </cell>
          <cell r="GP52">
            <v>0</v>
          </cell>
          <cell r="GQ52">
            <v>0</v>
          </cell>
          <cell r="GR52">
            <v>0</v>
          </cell>
          <cell r="GS52">
            <v>0</v>
          </cell>
          <cell r="GT52">
            <v>0</v>
          </cell>
          <cell r="GU52">
            <v>0</v>
          </cell>
          <cell r="GV52">
            <v>0</v>
          </cell>
          <cell r="GW52">
            <v>0</v>
          </cell>
          <cell r="GX52">
            <v>0</v>
          </cell>
          <cell r="GY52">
            <v>0</v>
          </cell>
          <cell r="GZ52">
            <v>0</v>
          </cell>
          <cell r="HA52">
            <v>0</v>
          </cell>
          <cell r="HB52">
            <v>0</v>
          </cell>
          <cell r="HC52">
            <v>0</v>
          </cell>
          <cell r="HD52" t="b">
            <v>1</v>
          </cell>
          <cell r="HE52">
            <v>0</v>
          </cell>
          <cell r="HF52">
            <v>6.4351999999999993E-2</v>
          </cell>
          <cell r="HG52">
            <v>0</v>
          </cell>
          <cell r="HH52">
            <v>0.165356</v>
          </cell>
          <cell r="HI52">
            <v>0</v>
          </cell>
          <cell r="HJ52">
            <v>4.0328000000000003E-2</v>
          </cell>
          <cell r="HK52">
            <v>0</v>
          </cell>
          <cell r="HL52">
            <v>2.9360000000000002E-3</v>
          </cell>
          <cell r="HM52">
            <v>0</v>
          </cell>
          <cell r="HN52">
            <v>0.27297199999999999</v>
          </cell>
          <cell r="HO52">
            <v>0</v>
          </cell>
          <cell r="HP52">
            <v>0</v>
          </cell>
          <cell r="HQ52">
            <v>0</v>
          </cell>
          <cell r="HR52">
            <v>0</v>
          </cell>
          <cell r="HS52">
            <v>0</v>
          </cell>
          <cell r="HT52">
            <v>0</v>
          </cell>
          <cell r="HU52">
            <v>0</v>
          </cell>
          <cell r="HV52">
            <v>0</v>
          </cell>
          <cell r="HW52">
            <v>0</v>
          </cell>
          <cell r="HX52">
            <v>0</v>
          </cell>
          <cell r="HY52">
            <v>0</v>
          </cell>
          <cell r="HZ52">
            <v>0</v>
          </cell>
          <cell r="IA52">
            <v>0</v>
          </cell>
          <cell r="IB52">
            <v>0</v>
          </cell>
          <cell r="IC52">
            <v>0</v>
          </cell>
          <cell r="ID52">
            <v>0</v>
          </cell>
          <cell r="IE52">
            <v>0</v>
          </cell>
          <cell r="IF52">
            <v>0</v>
          </cell>
          <cell r="IG52">
            <v>0</v>
          </cell>
          <cell r="IH52">
            <v>0</v>
          </cell>
          <cell r="II52">
            <v>0</v>
          </cell>
          <cell r="IJ52">
            <v>0</v>
          </cell>
          <cell r="IK52">
            <v>0</v>
          </cell>
          <cell r="IL52">
            <v>0</v>
          </cell>
          <cell r="IM52">
            <v>0</v>
          </cell>
          <cell r="IN52">
            <v>0</v>
          </cell>
          <cell r="IO52">
            <v>0</v>
          </cell>
          <cell r="IP52">
            <v>0</v>
          </cell>
          <cell r="IQ52">
            <v>0</v>
          </cell>
          <cell r="IR52">
            <v>0</v>
          </cell>
          <cell r="IS52">
            <v>0</v>
          </cell>
          <cell r="IT52">
            <v>0</v>
          </cell>
          <cell r="IU52">
            <v>0</v>
          </cell>
          <cell r="IV52">
            <v>0</v>
          </cell>
          <cell r="IW52">
            <v>0</v>
          </cell>
          <cell r="IX52">
            <v>0</v>
          </cell>
          <cell r="IY52">
            <v>0</v>
          </cell>
          <cell r="IZ52">
            <v>0</v>
          </cell>
          <cell r="JA52">
            <v>0</v>
          </cell>
          <cell r="JB52">
            <v>0</v>
          </cell>
          <cell r="JC52">
            <v>0</v>
          </cell>
          <cell r="JD52">
            <v>0</v>
          </cell>
          <cell r="JE52">
            <v>0</v>
          </cell>
          <cell r="JF52">
            <v>0</v>
          </cell>
          <cell r="JG52">
            <v>0</v>
          </cell>
          <cell r="JH52">
            <v>0</v>
          </cell>
          <cell r="JI52">
            <v>0</v>
          </cell>
          <cell r="JJ52">
            <v>0</v>
          </cell>
          <cell r="JK52">
            <v>0</v>
          </cell>
          <cell r="JL52">
            <v>0</v>
          </cell>
          <cell r="JM52">
            <v>0</v>
          </cell>
          <cell r="JN52">
            <v>0</v>
          </cell>
          <cell r="JO52">
            <v>0</v>
          </cell>
          <cell r="JP52">
            <v>0</v>
          </cell>
          <cell r="JQ52">
            <v>0</v>
          </cell>
          <cell r="JR52">
            <v>0</v>
          </cell>
          <cell r="JS52">
            <v>0</v>
          </cell>
          <cell r="JT52">
            <v>0</v>
          </cell>
          <cell r="JU52">
            <v>0</v>
          </cell>
          <cell r="JV52">
            <v>0</v>
          </cell>
          <cell r="JW52">
            <v>0</v>
          </cell>
          <cell r="JX52">
            <v>0</v>
          </cell>
          <cell r="JY52">
            <v>0</v>
          </cell>
          <cell r="JZ52">
            <v>0</v>
          </cell>
          <cell r="KA52">
            <v>0</v>
          </cell>
          <cell r="KB52">
            <v>0</v>
          </cell>
          <cell r="KC52">
            <v>0</v>
          </cell>
          <cell r="KD52">
            <v>0</v>
          </cell>
          <cell r="KE52">
            <v>0</v>
          </cell>
          <cell r="KF52">
            <v>0</v>
          </cell>
          <cell r="KG52">
            <v>0</v>
          </cell>
          <cell r="KI52">
            <v>1.1873999999999997E-2</v>
          </cell>
          <cell r="KJ52">
            <v>0</v>
          </cell>
          <cell r="KK52">
            <v>0.10800899999999999</v>
          </cell>
          <cell r="KL52">
            <v>0</v>
          </cell>
          <cell r="KM52">
            <v>3.0091E-2</v>
          </cell>
          <cell r="KN52">
            <v>0</v>
          </cell>
          <cell r="KO52">
            <v>2.9360000000000002E-3</v>
          </cell>
          <cell r="KR52">
            <v>46</v>
          </cell>
          <cell r="KS52">
            <v>-1.0241999999999999E-2</v>
          </cell>
          <cell r="KT52">
            <v>0</v>
          </cell>
          <cell r="KU52">
            <v>1.1873999999999997E-2</v>
          </cell>
          <cell r="KV52">
            <v>0</v>
          </cell>
          <cell r="KW52">
            <v>6.4351999999999993E-2</v>
          </cell>
          <cell r="KX52">
            <v>0</v>
          </cell>
          <cell r="KY52">
            <v>0.13301499999999999</v>
          </cell>
          <cell r="KZ52">
            <v>0</v>
          </cell>
          <cell r="LA52">
            <v>0.17236099999999999</v>
          </cell>
          <cell r="LB52">
            <v>0</v>
          </cell>
          <cell r="LC52">
            <v>0.229708</v>
          </cell>
          <cell r="LD52">
            <v>0</v>
          </cell>
          <cell r="LE52">
            <v>0.24426599999999998</v>
          </cell>
          <cell r="LF52">
            <v>0</v>
          </cell>
          <cell r="LG52">
            <v>0.259799</v>
          </cell>
          <cell r="LH52">
            <v>0</v>
          </cell>
          <cell r="LI52">
            <v>0.270036</v>
          </cell>
          <cell r="LJ52">
            <v>0</v>
          </cell>
          <cell r="LK52">
            <v>0.27376499999999998</v>
          </cell>
          <cell r="LL52">
            <v>0</v>
          </cell>
          <cell r="LM52">
            <v>0.27297199999999999</v>
          </cell>
          <cell r="LN52">
            <v>0</v>
          </cell>
          <cell r="LO52">
            <v>0.27297199999999999</v>
          </cell>
          <cell r="LP52">
            <v>0</v>
          </cell>
          <cell r="LQ52">
            <v>0</v>
          </cell>
          <cell r="LR52">
            <v>0</v>
          </cell>
          <cell r="LS52">
            <v>0</v>
          </cell>
          <cell r="LT52">
            <v>0</v>
          </cell>
          <cell r="LU52">
            <v>0</v>
          </cell>
          <cell r="LV52">
            <v>0</v>
          </cell>
          <cell r="LW52">
            <v>0</v>
          </cell>
          <cell r="LZ52">
            <v>46</v>
          </cell>
          <cell r="MA52">
            <v>0</v>
          </cell>
          <cell r="MC52">
            <v>0</v>
          </cell>
          <cell r="ME52">
            <v>0</v>
          </cell>
          <cell r="MG52">
            <v>0</v>
          </cell>
          <cell r="MI52">
            <v>0</v>
          </cell>
          <cell r="MK52">
            <v>0</v>
          </cell>
          <cell r="MM52">
            <v>0</v>
          </cell>
          <cell r="MO52">
            <v>0</v>
          </cell>
          <cell r="MQ52">
            <v>0</v>
          </cell>
          <cell r="MS52">
            <v>0</v>
          </cell>
          <cell r="MU52">
            <v>0</v>
          </cell>
          <cell r="MW52">
            <v>0</v>
          </cell>
        </row>
        <row r="53">
          <cell r="B53" t="str">
            <v>Delivery</v>
          </cell>
          <cell r="C53">
            <v>0</v>
          </cell>
          <cell r="D53">
            <v>1.65E-4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  <cell r="DW53">
            <v>0</v>
          </cell>
          <cell r="DX53">
            <v>0</v>
          </cell>
          <cell r="DY53">
            <v>0</v>
          </cell>
          <cell r="DZ53">
            <v>0</v>
          </cell>
          <cell r="EA53">
            <v>0</v>
          </cell>
          <cell r="EB53">
            <v>0</v>
          </cell>
          <cell r="EC53">
            <v>0</v>
          </cell>
          <cell r="ED53">
            <v>0</v>
          </cell>
          <cell r="EE53">
            <v>0</v>
          </cell>
          <cell r="EF53">
            <v>0</v>
          </cell>
          <cell r="EG53">
            <v>0</v>
          </cell>
          <cell r="EH53">
            <v>0</v>
          </cell>
          <cell r="EI53">
            <v>0</v>
          </cell>
          <cell r="EJ53">
            <v>0</v>
          </cell>
          <cell r="EK53">
            <v>0</v>
          </cell>
          <cell r="EL53">
            <v>0</v>
          </cell>
          <cell r="EM53">
            <v>0</v>
          </cell>
          <cell r="EN53">
            <v>0</v>
          </cell>
          <cell r="EO53">
            <v>0</v>
          </cell>
          <cell r="EP53">
            <v>0</v>
          </cell>
          <cell r="EQ53">
            <v>0</v>
          </cell>
          <cell r="ER53">
            <v>0</v>
          </cell>
          <cell r="ES53">
            <v>0</v>
          </cell>
          <cell r="ET53">
            <v>0</v>
          </cell>
          <cell r="EU53">
            <v>0</v>
          </cell>
          <cell r="EV53">
            <v>0</v>
          </cell>
          <cell r="EW53">
            <v>0</v>
          </cell>
          <cell r="EX53">
            <v>0</v>
          </cell>
          <cell r="EY53">
            <v>0</v>
          </cell>
          <cell r="EZ53">
            <v>0</v>
          </cell>
          <cell r="FA53">
            <v>0</v>
          </cell>
          <cell r="FB53">
            <v>0</v>
          </cell>
          <cell r="FC53">
            <v>0</v>
          </cell>
          <cell r="FD53">
            <v>0</v>
          </cell>
          <cell r="FE53">
            <v>0</v>
          </cell>
          <cell r="FF53">
            <v>0</v>
          </cell>
          <cell r="FG53">
            <v>0</v>
          </cell>
          <cell r="FH53">
            <v>0</v>
          </cell>
          <cell r="FI53">
            <v>0</v>
          </cell>
          <cell r="FJ53">
            <v>0</v>
          </cell>
          <cell r="FK53">
            <v>0</v>
          </cell>
          <cell r="FL53">
            <v>0</v>
          </cell>
          <cell r="FM53">
            <v>0</v>
          </cell>
          <cell r="FN53">
            <v>0</v>
          </cell>
          <cell r="FO53">
            <v>0</v>
          </cell>
          <cell r="FP53">
            <v>0</v>
          </cell>
          <cell r="FQ53">
            <v>0</v>
          </cell>
          <cell r="FR53">
            <v>0</v>
          </cell>
          <cell r="FS53">
            <v>0</v>
          </cell>
          <cell r="FT53">
            <v>0</v>
          </cell>
          <cell r="FU53">
            <v>0</v>
          </cell>
          <cell r="FV53">
            <v>0</v>
          </cell>
          <cell r="FW53">
            <v>0</v>
          </cell>
          <cell r="FX53">
            <v>0</v>
          </cell>
          <cell r="FY53">
            <v>0</v>
          </cell>
          <cell r="FZ53">
            <v>0</v>
          </cell>
          <cell r="GA53">
            <v>0</v>
          </cell>
          <cell r="GB53">
            <v>0</v>
          </cell>
          <cell r="GC53">
            <v>0</v>
          </cell>
          <cell r="GD53">
            <v>0</v>
          </cell>
          <cell r="GE53">
            <v>0</v>
          </cell>
          <cell r="GF53">
            <v>0</v>
          </cell>
          <cell r="GG53">
            <v>0</v>
          </cell>
          <cell r="GH53">
            <v>0</v>
          </cell>
          <cell r="GI53">
            <v>0</v>
          </cell>
          <cell r="GJ53">
            <v>0</v>
          </cell>
          <cell r="GK53">
            <v>0</v>
          </cell>
          <cell r="GL53">
            <v>0</v>
          </cell>
          <cell r="GM53">
            <v>0</v>
          </cell>
          <cell r="GN53">
            <v>0</v>
          </cell>
          <cell r="GO53">
            <v>0</v>
          </cell>
          <cell r="GP53">
            <v>0</v>
          </cell>
          <cell r="GQ53">
            <v>0</v>
          </cell>
          <cell r="GR53">
            <v>0</v>
          </cell>
          <cell r="GS53">
            <v>0</v>
          </cell>
          <cell r="GT53">
            <v>0</v>
          </cell>
          <cell r="GU53">
            <v>0</v>
          </cell>
          <cell r="GV53">
            <v>0</v>
          </cell>
          <cell r="GW53">
            <v>0</v>
          </cell>
          <cell r="GX53">
            <v>0</v>
          </cell>
          <cell r="GY53">
            <v>0</v>
          </cell>
          <cell r="GZ53">
            <v>0</v>
          </cell>
          <cell r="HA53">
            <v>0</v>
          </cell>
          <cell r="HB53">
            <v>0</v>
          </cell>
          <cell r="HC53">
            <v>0</v>
          </cell>
          <cell r="HD53" t="b">
            <v>1</v>
          </cell>
          <cell r="HE53">
            <v>0</v>
          </cell>
          <cell r="HF53">
            <v>0</v>
          </cell>
          <cell r="HG53">
            <v>0</v>
          </cell>
          <cell r="HH53">
            <v>0</v>
          </cell>
          <cell r="HI53">
            <v>0</v>
          </cell>
          <cell r="HJ53">
            <v>0</v>
          </cell>
          <cell r="HK53">
            <v>0</v>
          </cell>
          <cell r="HL53">
            <v>0</v>
          </cell>
          <cell r="HM53">
            <v>0</v>
          </cell>
          <cell r="HN53">
            <v>0</v>
          </cell>
          <cell r="HO53">
            <v>0</v>
          </cell>
          <cell r="HP53">
            <v>0</v>
          </cell>
          <cell r="HQ53">
            <v>0</v>
          </cell>
          <cell r="HR53">
            <v>0</v>
          </cell>
          <cell r="HS53">
            <v>0</v>
          </cell>
          <cell r="HT53">
            <v>0</v>
          </cell>
          <cell r="HU53">
            <v>0</v>
          </cell>
          <cell r="HV53">
            <v>0</v>
          </cell>
          <cell r="HW53">
            <v>0</v>
          </cell>
          <cell r="HX53">
            <v>0</v>
          </cell>
          <cell r="HY53">
            <v>0</v>
          </cell>
          <cell r="HZ53">
            <v>0</v>
          </cell>
          <cell r="IA53">
            <v>0</v>
          </cell>
          <cell r="IB53">
            <v>0</v>
          </cell>
          <cell r="IC53">
            <v>0</v>
          </cell>
          <cell r="ID53">
            <v>0</v>
          </cell>
          <cell r="IE53">
            <v>0</v>
          </cell>
          <cell r="IF53">
            <v>0</v>
          </cell>
          <cell r="IG53">
            <v>0</v>
          </cell>
          <cell r="IH53">
            <v>0</v>
          </cell>
          <cell r="II53">
            <v>0</v>
          </cell>
          <cell r="IJ53">
            <v>0</v>
          </cell>
          <cell r="IK53">
            <v>0</v>
          </cell>
          <cell r="IL53">
            <v>0</v>
          </cell>
          <cell r="IM53">
            <v>0</v>
          </cell>
          <cell r="IN53">
            <v>0</v>
          </cell>
          <cell r="IO53">
            <v>0</v>
          </cell>
          <cell r="IP53">
            <v>0</v>
          </cell>
          <cell r="IQ53">
            <v>0</v>
          </cell>
          <cell r="IR53">
            <v>0</v>
          </cell>
          <cell r="IS53">
            <v>0</v>
          </cell>
          <cell r="IT53">
            <v>0</v>
          </cell>
          <cell r="IU53">
            <v>0</v>
          </cell>
          <cell r="IV53">
            <v>0</v>
          </cell>
          <cell r="IW53">
            <v>0</v>
          </cell>
          <cell r="IX53">
            <v>0</v>
          </cell>
          <cell r="IY53">
            <v>0</v>
          </cell>
          <cell r="IZ53">
            <v>0</v>
          </cell>
          <cell r="JA53">
            <v>0</v>
          </cell>
          <cell r="JB53">
            <v>0</v>
          </cell>
          <cell r="JC53">
            <v>0</v>
          </cell>
          <cell r="JD53">
            <v>0</v>
          </cell>
          <cell r="JE53">
            <v>0</v>
          </cell>
          <cell r="JF53">
            <v>0</v>
          </cell>
          <cell r="JG53">
            <v>0</v>
          </cell>
          <cell r="JH53">
            <v>0</v>
          </cell>
          <cell r="JI53">
            <v>0</v>
          </cell>
          <cell r="JJ53">
            <v>0</v>
          </cell>
          <cell r="JK53">
            <v>0</v>
          </cell>
          <cell r="JL53">
            <v>0</v>
          </cell>
          <cell r="JM53">
            <v>0</v>
          </cell>
          <cell r="JN53">
            <v>0</v>
          </cell>
          <cell r="JO53">
            <v>0</v>
          </cell>
          <cell r="JP53">
            <v>0</v>
          </cell>
          <cell r="JQ53">
            <v>0</v>
          </cell>
          <cell r="JR53">
            <v>0</v>
          </cell>
          <cell r="JS53">
            <v>0</v>
          </cell>
          <cell r="JT53">
            <v>0</v>
          </cell>
          <cell r="JU53">
            <v>0</v>
          </cell>
          <cell r="JV53">
            <v>0</v>
          </cell>
          <cell r="JW53">
            <v>0</v>
          </cell>
          <cell r="JX53">
            <v>0</v>
          </cell>
          <cell r="JY53">
            <v>0</v>
          </cell>
          <cell r="JZ53">
            <v>0</v>
          </cell>
          <cell r="KA53">
            <v>0</v>
          </cell>
          <cell r="KB53">
            <v>0</v>
          </cell>
          <cell r="KC53">
            <v>0</v>
          </cell>
          <cell r="KD53">
            <v>0</v>
          </cell>
          <cell r="KE53">
            <v>0</v>
          </cell>
          <cell r="KF53">
            <v>0</v>
          </cell>
          <cell r="KG53">
            <v>0</v>
          </cell>
          <cell r="KI53">
            <v>0</v>
          </cell>
          <cell r="KJ53">
            <v>0</v>
          </cell>
          <cell r="KK53">
            <v>0</v>
          </cell>
          <cell r="KL53">
            <v>0</v>
          </cell>
          <cell r="KM53">
            <v>0</v>
          </cell>
          <cell r="KN53">
            <v>0</v>
          </cell>
          <cell r="KO53">
            <v>0</v>
          </cell>
          <cell r="KR53">
            <v>47</v>
          </cell>
          <cell r="KS53">
            <v>0</v>
          </cell>
          <cell r="KT53">
            <v>0</v>
          </cell>
          <cell r="KU53">
            <v>0</v>
          </cell>
          <cell r="KV53">
            <v>0</v>
          </cell>
          <cell r="KW53">
            <v>0</v>
          </cell>
          <cell r="KX53">
            <v>0</v>
          </cell>
          <cell r="KY53">
            <v>0</v>
          </cell>
          <cell r="KZ53">
            <v>0</v>
          </cell>
          <cell r="LA53">
            <v>0</v>
          </cell>
          <cell r="LB53">
            <v>0</v>
          </cell>
          <cell r="LC53">
            <v>0</v>
          </cell>
          <cell r="LD53">
            <v>0</v>
          </cell>
          <cell r="LE53">
            <v>0</v>
          </cell>
          <cell r="LF53">
            <v>0</v>
          </cell>
          <cell r="LG53">
            <v>0</v>
          </cell>
          <cell r="LH53">
            <v>0</v>
          </cell>
          <cell r="LI53">
            <v>0</v>
          </cell>
          <cell r="LJ53">
            <v>0</v>
          </cell>
          <cell r="LK53">
            <v>0</v>
          </cell>
          <cell r="LL53">
            <v>0</v>
          </cell>
          <cell r="LM53">
            <v>0</v>
          </cell>
          <cell r="LN53">
            <v>0</v>
          </cell>
          <cell r="LO53">
            <v>0</v>
          </cell>
          <cell r="LP53">
            <v>0</v>
          </cell>
          <cell r="LQ53">
            <v>0</v>
          </cell>
          <cell r="LR53">
            <v>0</v>
          </cell>
          <cell r="LS53">
            <v>0</v>
          </cell>
          <cell r="LT53">
            <v>0</v>
          </cell>
          <cell r="LU53">
            <v>0</v>
          </cell>
          <cell r="LV53">
            <v>0</v>
          </cell>
          <cell r="LW53">
            <v>0</v>
          </cell>
          <cell r="LZ53">
            <v>47</v>
          </cell>
          <cell r="MA53">
            <v>0</v>
          </cell>
          <cell r="MC53">
            <v>0</v>
          </cell>
          <cell r="ME53">
            <v>0</v>
          </cell>
          <cell r="MG53">
            <v>0</v>
          </cell>
          <cell r="MI53">
            <v>0</v>
          </cell>
          <cell r="MK53">
            <v>0</v>
          </cell>
          <cell r="MM53">
            <v>0</v>
          </cell>
          <cell r="MO53">
            <v>0</v>
          </cell>
          <cell r="MQ53">
            <v>0</v>
          </cell>
          <cell r="MS53">
            <v>0</v>
          </cell>
          <cell r="MU53">
            <v>0</v>
          </cell>
          <cell r="MW53">
            <v>0</v>
          </cell>
        </row>
        <row r="54">
          <cell r="B54" t="str">
            <v>Service</v>
          </cell>
          <cell r="C54">
            <v>0</v>
          </cell>
          <cell r="D54">
            <v>9.1000000000000016E-5</v>
          </cell>
          <cell r="E54">
            <v>0</v>
          </cell>
          <cell r="F54">
            <v>3.3100000000000002E-4</v>
          </cell>
          <cell r="G54">
            <v>0</v>
          </cell>
          <cell r="H54">
            <v>4.2200000000000001E-4</v>
          </cell>
          <cell r="I54">
            <v>0</v>
          </cell>
          <cell r="J54">
            <v>9.410000000000001E-4</v>
          </cell>
          <cell r="K54">
            <v>0</v>
          </cell>
          <cell r="L54">
            <v>1.5120000000000001E-3</v>
          </cell>
          <cell r="M54">
            <v>0</v>
          </cell>
          <cell r="N54">
            <v>6.7500000000000004E-4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6.2699999999999995E-4</v>
          </cell>
          <cell r="U54">
            <v>0</v>
          </cell>
          <cell r="V54">
            <v>5.3999999999999998E-5</v>
          </cell>
          <cell r="W54">
            <v>0</v>
          </cell>
          <cell r="X54">
            <v>3.1999999999999999E-5</v>
          </cell>
          <cell r="Y54">
            <v>0</v>
          </cell>
          <cell r="Z54">
            <v>1.65E-4</v>
          </cell>
          <cell r="AA54">
            <v>0</v>
          </cell>
          <cell r="AB54">
            <v>4.06E-4</v>
          </cell>
          <cell r="AC54">
            <v>0</v>
          </cell>
          <cell r="AD54">
            <v>5.1650000000000012E-3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>
            <v>0</v>
          </cell>
          <cell r="EI54">
            <v>0</v>
          </cell>
          <cell r="EJ54">
            <v>0</v>
          </cell>
          <cell r="EK54">
            <v>0</v>
          </cell>
          <cell r="EL54">
            <v>0</v>
          </cell>
          <cell r="EM54">
            <v>0</v>
          </cell>
          <cell r="EN54">
            <v>0</v>
          </cell>
          <cell r="EO54">
            <v>0</v>
          </cell>
          <cell r="EP54">
            <v>0</v>
          </cell>
          <cell r="EQ54">
            <v>0</v>
          </cell>
          <cell r="ER54">
            <v>0</v>
          </cell>
          <cell r="ES54">
            <v>0</v>
          </cell>
          <cell r="ET54">
            <v>0</v>
          </cell>
          <cell r="EU54">
            <v>0</v>
          </cell>
          <cell r="EV54">
            <v>0</v>
          </cell>
          <cell r="EW54">
            <v>0</v>
          </cell>
          <cell r="EX54">
            <v>0</v>
          </cell>
          <cell r="EY54">
            <v>0</v>
          </cell>
          <cell r="EZ54">
            <v>0</v>
          </cell>
          <cell r="FA54">
            <v>0</v>
          </cell>
          <cell r="FB54">
            <v>0</v>
          </cell>
          <cell r="FC54">
            <v>0</v>
          </cell>
          <cell r="FD54">
            <v>0</v>
          </cell>
          <cell r="FE54">
            <v>0</v>
          </cell>
          <cell r="FF54">
            <v>0</v>
          </cell>
          <cell r="FG54">
            <v>0</v>
          </cell>
          <cell r="FH54">
            <v>0</v>
          </cell>
          <cell r="FI54">
            <v>0</v>
          </cell>
          <cell r="FJ54">
            <v>0</v>
          </cell>
          <cell r="FK54">
            <v>0</v>
          </cell>
          <cell r="FL54">
            <v>0</v>
          </cell>
          <cell r="FM54">
            <v>0</v>
          </cell>
          <cell r="FN54">
            <v>0</v>
          </cell>
          <cell r="FO54">
            <v>0</v>
          </cell>
          <cell r="FP54">
            <v>0</v>
          </cell>
          <cell r="FQ54">
            <v>0</v>
          </cell>
          <cell r="FR54">
            <v>0</v>
          </cell>
          <cell r="FS54">
            <v>0</v>
          </cell>
          <cell r="FT54">
            <v>0</v>
          </cell>
          <cell r="FU54">
            <v>0</v>
          </cell>
          <cell r="FV54">
            <v>0</v>
          </cell>
          <cell r="FW54">
            <v>0</v>
          </cell>
          <cell r="FX54">
            <v>0</v>
          </cell>
          <cell r="FY54">
            <v>0</v>
          </cell>
          <cell r="FZ54">
            <v>0</v>
          </cell>
          <cell r="GA54">
            <v>0</v>
          </cell>
          <cell r="GB54">
            <v>0</v>
          </cell>
          <cell r="GC54">
            <v>0</v>
          </cell>
          <cell r="GD54">
            <v>0</v>
          </cell>
          <cell r="GE54">
            <v>0</v>
          </cell>
          <cell r="GF54">
            <v>0</v>
          </cell>
          <cell r="GG54">
            <v>0</v>
          </cell>
          <cell r="GH54">
            <v>0</v>
          </cell>
          <cell r="GI54">
            <v>0</v>
          </cell>
          <cell r="GJ54">
            <v>0</v>
          </cell>
          <cell r="GK54">
            <v>0</v>
          </cell>
          <cell r="GL54">
            <v>0</v>
          </cell>
          <cell r="GM54">
            <v>0</v>
          </cell>
          <cell r="GN54">
            <v>0</v>
          </cell>
          <cell r="GO54">
            <v>0</v>
          </cell>
          <cell r="GP54">
            <v>0</v>
          </cell>
          <cell r="GQ54">
            <v>0</v>
          </cell>
          <cell r="GR54">
            <v>0</v>
          </cell>
          <cell r="GS54">
            <v>0</v>
          </cell>
          <cell r="GT54">
            <v>0</v>
          </cell>
          <cell r="GU54">
            <v>0</v>
          </cell>
          <cell r="GV54">
            <v>0</v>
          </cell>
          <cell r="GW54">
            <v>0</v>
          </cell>
          <cell r="GX54">
            <v>0</v>
          </cell>
          <cell r="GY54">
            <v>0</v>
          </cell>
          <cell r="GZ54">
            <v>0</v>
          </cell>
          <cell r="HA54">
            <v>0</v>
          </cell>
          <cell r="HB54">
            <v>0</v>
          </cell>
          <cell r="HC54">
            <v>0</v>
          </cell>
          <cell r="HD54" t="b">
            <v>1</v>
          </cell>
          <cell r="HE54">
            <v>0</v>
          </cell>
          <cell r="HF54">
            <v>1.6940000000000002E-3</v>
          </cell>
          <cell r="HG54">
            <v>0</v>
          </cell>
          <cell r="HH54">
            <v>2.1870000000000001E-3</v>
          </cell>
          <cell r="HI54">
            <v>0</v>
          </cell>
          <cell r="HJ54">
            <v>6.8099999999999996E-4</v>
          </cell>
          <cell r="HK54">
            <v>0</v>
          </cell>
          <cell r="HL54">
            <v>6.0300000000000002E-4</v>
          </cell>
          <cell r="HM54">
            <v>0</v>
          </cell>
          <cell r="HN54">
            <v>5.1650000000000012E-3</v>
          </cell>
          <cell r="HO54">
            <v>0</v>
          </cell>
          <cell r="HP54">
            <v>0</v>
          </cell>
          <cell r="HQ54">
            <v>0</v>
          </cell>
          <cell r="HR54">
            <v>0</v>
          </cell>
          <cell r="HS54">
            <v>0</v>
          </cell>
          <cell r="HT54">
            <v>0</v>
          </cell>
          <cell r="HU54">
            <v>0</v>
          </cell>
          <cell r="HV54">
            <v>0</v>
          </cell>
          <cell r="HW54">
            <v>0</v>
          </cell>
          <cell r="HX54">
            <v>0</v>
          </cell>
          <cell r="HY54">
            <v>0</v>
          </cell>
          <cell r="HZ54">
            <v>0</v>
          </cell>
          <cell r="IA54">
            <v>0</v>
          </cell>
          <cell r="IB54">
            <v>0</v>
          </cell>
          <cell r="IC54">
            <v>0</v>
          </cell>
          <cell r="ID54">
            <v>0</v>
          </cell>
          <cell r="IE54">
            <v>0</v>
          </cell>
          <cell r="IF54">
            <v>0</v>
          </cell>
          <cell r="IG54">
            <v>0</v>
          </cell>
          <cell r="IH54">
            <v>0</v>
          </cell>
          <cell r="II54">
            <v>0</v>
          </cell>
          <cell r="IJ54">
            <v>0</v>
          </cell>
          <cell r="IK54">
            <v>0</v>
          </cell>
          <cell r="IL54">
            <v>0</v>
          </cell>
          <cell r="IM54">
            <v>0</v>
          </cell>
          <cell r="IN54">
            <v>0</v>
          </cell>
          <cell r="IO54">
            <v>0</v>
          </cell>
          <cell r="IP54">
            <v>0</v>
          </cell>
          <cell r="IQ54">
            <v>0</v>
          </cell>
          <cell r="IR54">
            <v>0</v>
          </cell>
          <cell r="IS54">
            <v>0</v>
          </cell>
          <cell r="IT54">
            <v>0</v>
          </cell>
          <cell r="IU54">
            <v>0</v>
          </cell>
          <cell r="IV54">
            <v>0</v>
          </cell>
          <cell r="IW54">
            <v>0</v>
          </cell>
          <cell r="IX54">
            <v>0</v>
          </cell>
          <cell r="IY54">
            <v>0</v>
          </cell>
          <cell r="IZ54">
            <v>0</v>
          </cell>
          <cell r="JA54">
            <v>0</v>
          </cell>
          <cell r="JB54">
            <v>0</v>
          </cell>
          <cell r="JC54">
            <v>0</v>
          </cell>
          <cell r="JD54">
            <v>0</v>
          </cell>
          <cell r="JE54">
            <v>0</v>
          </cell>
          <cell r="JF54">
            <v>0</v>
          </cell>
          <cell r="JG54">
            <v>0</v>
          </cell>
          <cell r="JH54">
            <v>0</v>
          </cell>
          <cell r="JI54">
            <v>0</v>
          </cell>
          <cell r="JJ54">
            <v>0</v>
          </cell>
          <cell r="JK54">
            <v>0</v>
          </cell>
          <cell r="JL54">
            <v>0</v>
          </cell>
          <cell r="JM54">
            <v>0</v>
          </cell>
          <cell r="JN54">
            <v>0</v>
          </cell>
          <cell r="JO54">
            <v>0</v>
          </cell>
          <cell r="JP54">
            <v>0</v>
          </cell>
          <cell r="JQ54">
            <v>0</v>
          </cell>
          <cell r="JR54">
            <v>0</v>
          </cell>
          <cell r="JS54">
            <v>0</v>
          </cell>
          <cell r="JT54">
            <v>0</v>
          </cell>
          <cell r="JU54">
            <v>0</v>
          </cell>
          <cell r="JV54">
            <v>0</v>
          </cell>
          <cell r="JW54">
            <v>0</v>
          </cell>
          <cell r="JX54">
            <v>0</v>
          </cell>
          <cell r="JY54">
            <v>0</v>
          </cell>
          <cell r="JZ54">
            <v>0</v>
          </cell>
          <cell r="KA54">
            <v>0</v>
          </cell>
          <cell r="KB54">
            <v>0</v>
          </cell>
          <cell r="KC54">
            <v>0</v>
          </cell>
          <cell r="KD54">
            <v>0</v>
          </cell>
          <cell r="KE54">
            <v>0</v>
          </cell>
          <cell r="KF54">
            <v>0</v>
          </cell>
          <cell r="KG54">
            <v>0</v>
          </cell>
          <cell r="KI54">
            <v>7.5299999999999998E-4</v>
          </cell>
          <cell r="KJ54">
            <v>0</v>
          </cell>
          <cell r="KK54">
            <v>2.1870000000000001E-3</v>
          </cell>
          <cell r="KL54">
            <v>0</v>
          </cell>
          <cell r="KM54">
            <v>6.2699999999999995E-4</v>
          </cell>
          <cell r="KN54">
            <v>0</v>
          </cell>
          <cell r="KO54">
            <v>1.9699999999999999E-4</v>
          </cell>
          <cell r="KR54">
            <v>48</v>
          </cell>
          <cell r="KS54">
            <v>3.3100000000000002E-4</v>
          </cell>
          <cell r="KT54">
            <v>0</v>
          </cell>
          <cell r="KU54">
            <v>7.5299999999999998E-4</v>
          </cell>
          <cell r="KV54">
            <v>0</v>
          </cell>
          <cell r="KW54">
            <v>1.6940000000000002E-3</v>
          </cell>
          <cell r="KX54">
            <v>0</v>
          </cell>
          <cell r="KY54">
            <v>3.2060000000000005E-3</v>
          </cell>
          <cell r="KZ54">
            <v>0</v>
          </cell>
          <cell r="LA54">
            <v>3.8810000000000008E-3</v>
          </cell>
          <cell r="LB54">
            <v>0</v>
          </cell>
          <cell r="LC54">
            <v>3.8810000000000008E-3</v>
          </cell>
          <cell r="LD54">
            <v>0</v>
          </cell>
          <cell r="LE54">
            <v>3.8810000000000008E-3</v>
          </cell>
          <cell r="LF54">
            <v>0</v>
          </cell>
          <cell r="LG54">
            <v>4.5080000000000007E-3</v>
          </cell>
          <cell r="LH54">
            <v>0</v>
          </cell>
          <cell r="LI54">
            <v>4.562000000000001E-3</v>
          </cell>
          <cell r="LJ54">
            <v>0</v>
          </cell>
          <cell r="LK54">
            <v>4.5940000000000009E-3</v>
          </cell>
          <cell r="LL54">
            <v>0</v>
          </cell>
          <cell r="LM54">
            <v>4.7590000000000011E-3</v>
          </cell>
          <cell r="LN54">
            <v>0</v>
          </cell>
          <cell r="LO54">
            <v>5.1650000000000012E-3</v>
          </cell>
          <cell r="LP54">
            <v>0</v>
          </cell>
          <cell r="LQ54">
            <v>0</v>
          </cell>
          <cell r="LR54">
            <v>0</v>
          </cell>
          <cell r="LS54">
            <v>0</v>
          </cell>
          <cell r="LT54">
            <v>0</v>
          </cell>
          <cell r="LU54">
            <v>0</v>
          </cell>
          <cell r="LV54">
            <v>0</v>
          </cell>
          <cell r="LW54">
            <v>0</v>
          </cell>
          <cell r="LZ54">
            <v>48</v>
          </cell>
          <cell r="MA54">
            <v>0</v>
          </cell>
          <cell r="MC54">
            <v>0</v>
          </cell>
          <cell r="ME54">
            <v>0</v>
          </cell>
          <cell r="MG54">
            <v>0</v>
          </cell>
          <cell r="MI54">
            <v>0</v>
          </cell>
          <cell r="MK54">
            <v>0</v>
          </cell>
          <cell r="MM54">
            <v>0</v>
          </cell>
          <cell r="MO54">
            <v>0</v>
          </cell>
          <cell r="MQ54">
            <v>0</v>
          </cell>
          <cell r="MS54">
            <v>0</v>
          </cell>
          <cell r="MU54">
            <v>0</v>
          </cell>
          <cell r="MW54">
            <v>0</v>
          </cell>
        </row>
        <row r="55">
          <cell r="B55" t="str">
            <v>Communication</v>
          </cell>
          <cell r="C55">
            <v>0</v>
          </cell>
          <cell r="D55">
            <v>8.4519999999999977E-3</v>
          </cell>
          <cell r="E55">
            <v>0</v>
          </cell>
          <cell r="F55">
            <v>5.6700000000000001E-4</v>
          </cell>
          <cell r="G55">
            <v>0</v>
          </cell>
          <cell r="H55">
            <v>3.1300000000000002E-4</v>
          </cell>
          <cell r="I55">
            <v>0</v>
          </cell>
          <cell r="J55">
            <v>2.4183E-2</v>
          </cell>
          <cell r="K55">
            <v>0</v>
          </cell>
          <cell r="L55">
            <v>4.0700000000000003E-4</v>
          </cell>
          <cell r="M55">
            <v>0</v>
          </cell>
          <cell r="N55">
            <v>2.5399999999999999E-4</v>
          </cell>
          <cell r="O55">
            <v>0</v>
          </cell>
          <cell r="P55">
            <v>5.1699999999999999E-4</v>
          </cell>
          <cell r="Q55">
            <v>0</v>
          </cell>
          <cell r="R55">
            <v>1.35E-4</v>
          </cell>
          <cell r="S55">
            <v>0</v>
          </cell>
          <cell r="T55">
            <v>6.9999999999999994E-5</v>
          </cell>
          <cell r="U55">
            <v>0</v>
          </cell>
          <cell r="V55">
            <v>3.042E-3</v>
          </cell>
          <cell r="W55">
            <v>0</v>
          </cell>
          <cell r="X55">
            <v>6.0700000000000001E-4</v>
          </cell>
          <cell r="Y55">
            <v>0</v>
          </cell>
          <cell r="Z55">
            <v>1.26E-4</v>
          </cell>
          <cell r="AA55">
            <v>0</v>
          </cell>
          <cell r="AB55">
            <v>1.1900000000000001E-4</v>
          </cell>
          <cell r="AC55">
            <v>0</v>
          </cell>
          <cell r="AD55">
            <v>3.0340000000000002E-2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>
            <v>0</v>
          </cell>
          <cell r="EG55">
            <v>0</v>
          </cell>
          <cell r="EH55">
            <v>0</v>
          </cell>
          <cell r="EI55">
            <v>0</v>
          </cell>
          <cell r="EJ55">
            <v>0</v>
          </cell>
          <cell r="EK55">
            <v>0</v>
          </cell>
          <cell r="EL55">
            <v>0</v>
          </cell>
          <cell r="EM55">
            <v>0</v>
          </cell>
          <cell r="EN55">
            <v>0</v>
          </cell>
          <cell r="EO55">
            <v>0</v>
          </cell>
          <cell r="EP55">
            <v>0</v>
          </cell>
          <cell r="EQ55">
            <v>0</v>
          </cell>
          <cell r="ER55">
            <v>0</v>
          </cell>
          <cell r="ES55">
            <v>0</v>
          </cell>
          <cell r="ET55">
            <v>0</v>
          </cell>
          <cell r="EU55">
            <v>0</v>
          </cell>
          <cell r="EV55">
            <v>0</v>
          </cell>
          <cell r="EW55">
            <v>0</v>
          </cell>
          <cell r="EX55">
            <v>0</v>
          </cell>
          <cell r="EY55">
            <v>0</v>
          </cell>
          <cell r="EZ55">
            <v>0</v>
          </cell>
          <cell r="FA55">
            <v>0</v>
          </cell>
          <cell r="FB55">
            <v>0</v>
          </cell>
          <cell r="FC55">
            <v>0</v>
          </cell>
          <cell r="FD55">
            <v>0</v>
          </cell>
          <cell r="FE55">
            <v>0</v>
          </cell>
          <cell r="FF55">
            <v>0</v>
          </cell>
          <cell r="FG55">
            <v>0</v>
          </cell>
          <cell r="FH55">
            <v>0</v>
          </cell>
          <cell r="FI55">
            <v>0</v>
          </cell>
          <cell r="FJ55">
            <v>0</v>
          </cell>
          <cell r="FK55">
            <v>0</v>
          </cell>
          <cell r="FL55">
            <v>0</v>
          </cell>
          <cell r="FM55">
            <v>0</v>
          </cell>
          <cell r="FN55">
            <v>0</v>
          </cell>
          <cell r="FO55">
            <v>0</v>
          </cell>
          <cell r="FP55">
            <v>0</v>
          </cell>
          <cell r="FQ55">
            <v>0</v>
          </cell>
          <cell r="FR55">
            <v>0</v>
          </cell>
          <cell r="FS55">
            <v>0</v>
          </cell>
          <cell r="FT55">
            <v>0</v>
          </cell>
          <cell r="FU55">
            <v>0</v>
          </cell>
          <cell r="FV55">
            <v>0</v>
          </cell>
          <cell r="FW55">
            <v>0</v>
          </cell>
          <cell r="FX55">
            <v>0</v>
          </cell>
          <cell r="FY55">
            <v>0</v>
          </cell>
          <cell r="FZ55">
            <v>0</v>
          </cell>
          <cell r="GA55">
            <v>0</v>
          </cell>
          <cell r="GB55">
            <v>0</v>
          </cell>
          <cell r="GC55">
            <v>0</v>
          </cell>
          <cell r="GD55">
            <v>0</v>
          </cell>
          <cell r="GE55">
            <v>0</v>
          </cell>
          <cell r="GF55">
            <v>0</v>
          </cell>
          <cell r="GG55">
            <v>0</v>
          </cell>
          <cell r="GH55">
            <v>0</v>
          </cell>
          <cell r="GI55">
            <v>0</v>
          </cell>
          <cell r="GJ55">
            <v>0</v>
          </cell>
          <cell r="GK55">
            <v>0</v>
          </cell>
          <cell r="GL55">
            <v>0</v>
          </cell>
          <cell r="GM55">
            <v>0</v>
          </cell>
          <cell r="GN55">
            <v>0</v>
          </cell>
          <cell r="GO55">
            <v>0</v>
          </cell>
          <cell r="GP55">
            <v>0</v>
          </cell>
          <cell r="GQ55">
            <v>0</v>
          </cell>
          <cell r="GR55">
            <v>0</v>
          </cell>
          <cell r="GS55">
            <v>0</v>
          </cell>
          <cell r="GT55">
            <v>0</v>
          </cell>
          <cell r="GU55">
            <v>0</v>
          </cell>
          <cell r="GV55">
            <v>0</v>
          </cell>
          <cell r="GW55">
            <v>0</v>
          </cell>
          <cell r="GX55">
            <v>0</v>
          </cell>
          <cell r="GY55">
            <v>0</v>
          </cell>
          <cell r="GZ55">
            <v>0</v>
          </cell>
          <cell r="HA55">
            <v>0</v>
          </cell>
          <cell r="HB55">
            <v>0</v>
          </cell>
          <cell r="HC55">
            <v>0</v>
          </cell>
          <cell r="HD55" t="b">
            <v>1</v>
          </cell>
          <cell r="HE55">
            <v>0</v>
          </cell>
          <cell r="HF55">
            <v>2.5062999999999998E-2</v>
          </cell>
          <cell r="HG55">
            <v>0</v>
          </cell>
          <cell r="HH55">
            <v>1.178E-3</v>
          </cell>
          <cell r="HI55">
            <v>0</v>
          </cell>
          <cell r="HJ55">
            <v>3.2469999999999999E-3</v>
          </cell>
          <cell r="HK55">
            <v>0</v>
          </cell>
          <cell r="HL55">
            <v>8.52E-4</v>
          </cell>
          <cell r="HM55">
            <v>0</v>
          </cell>
          <cell r="HN55">
            <v>3.0340000000000002E-2</v>
          </cell>
          <cell r="HO55">
            <v>0</v>
          </cell>
          <cell r="HP55">
            <v>0</v>
          </cell>
          <cell r="HQ55">
            <v>0</v>
          </cell>
          <cell r="HR55">
            <v>0</v>
          </cell>
          <cell r="HS55">
            <v>0</v>
          </cell>
          <cell r="HT55">
            <v>0</v>
          </cell>
          <cell r="HU55">
            <v>0</v>
          </cell>
          <cell r="HV55">
            <v>0</v>
          </cell>
          <cell r="HW55">
            <v>0</v>
          </cell>
          <cell r="HX55">
            <v>0</v>
          </cell>
          <cell r="HY55">
            <v>0</v>
          </cell>
          <cell r="HZ55">
            <v>0</v>
          </cell>
          <cell r="IA55">
            <v>0</v>
          </cell>
          <cell r="IB55">
            <v>0</v>
          </cell>
          <cell r="IC55">
            <v>0</v>
          </cell>
          <cell r="ID55">
            <v>0</v>
          </cell>
          <cell r="IE55">
            <v>0</v>
          </cell>
          <cell r="IF55">
            <v>0</v>
          </cell>
          <cell r="IG55">
            <v>0</v>
          </cell>
          <cell r="IH55">
            <v>0</v>
          </cell>
          <cell r="II55">
            <v>0</v>
          </cell>
          <cell r="IJ55">
            <v>0</v>
          </cell>
          <cell r="IK55">
            <v>0</v>
          </cell>
          <cell r="IL55">
            <v>0</v>
          </cell>
          <cell r="IM55">
            <v>0</v>
          </cell>
          <cell r="IN55">
            <v>0</v>
          </cell>
          <cell r="IO55">
            <v>0</v>
          </cell>
          <cell r="IP55">
            <v>0</v>
          </cell>
          <cell r="IQ55">
            <v>0</v>
          </cell>
          <cell r="IR55">
            <v>0</v>
          </cell>
          <cell r="IS55">
            <v>0</v>
          </cell>
          <cell r="IT55">
            <v>0</v>
          </cell>
          <cell r="IU55">
            <v>0</v>
          </cell>
          <cell r="IV55">
            <v>0</v>
          </cell>
          <cell r="IW55">
            <v>0</v>
          </cell>
          <cell r="IX55">
            <v>0</v>
          </cell>
          <cell r="IY55">
            <v>0</v>
          </cell>
          <cell r="IZ55">
            <v>0</v>
          </cell>
          <cell r="JA55">
            <v>0</v>
          </cell>
          <cell r="JB55">
            <v>0</v>
          </cell>
          <cell r="JC55">
            <v>0</v>
          </cell>
          <cell r="JD55">
            <v>0</v>
          </cell>
          <cell r="JE55">
            <v>0</v>
          </cell>
          <cell r="JF55">
            <v>0</v>
          </cell>
          <cell r="JG55">
            <v>0</v>
          </cell>
          <cell r="JH55">
            <v>0</v>
          </cell>
          <cell r="JI55">
            <v>0</v>
          </cell>
          <cell r="JJ55">
            <v>0</v>
          </cell>
          <cell r="JK55">
            <v>0</v>
          </cell>
          <cell r="JL55">
            <v>0</v>
          </cell>
          <cell r="JM55">
            <v>0</v>
          </cell>
          <cell r="JN55">
            <v>0</v>
          </cell>
          <cell r="JO55">
            <v>0</v>
          </cell>
          <cell r="JP55">
            <v>0</v>
          </cell>
          <cell r="JQ55">
            <v>0</v>
          </cell>
          <cell r="JR55">
            <v>0</v>
          </cell>
          <cell r="JS55">
            <v>0</v>
          </cell>
          <cell r="JT55">
            <v>0</v>
          </cell>
          <cell r="JU55">
            <v>0</v>
          </cell>
          <cell r="JV55">
            <v>0</v>
          </cell>
          <cell r="JW55">
            <v>0</v>
          </cell>
          <cell r="JX55">
            <v>0</v>
          </cell>
          <cell r="JY55">
            <v>0</v>
          </cell>
          <cell r="JZ55">
            <v>0</v>
          </cell>
          <cell r="KA55">
            <v>0</v>
          </cell>
          <cell r="KB55">
            <v>0</v>
          </cell>
          <cell r="KC55">
            <v>0</v>
          </cell>
          <cell r="KD55">
            <v>0</v>
          </cell>
          <cell r="KE55">
            <v>0</v>
          </cell>
          <cell r="KF55">
            <v>0</v>
          </cell>
          <cell r="KG55">
            <v>0</v>
          </cell>
          <cell r="KI55">
            <v>8.8000000000000003E-4</v>
          </cell>
          <cell r="KJ55">
            <v>0</v>
          </cell>
          <cell r="KK55">
            <v>6.6100000000000002E-4</v>
          </cell>
          <cell r="KL55">
            <v>0</v>
          </cell>
          <cell r="KM55">
            <v>2.05E-4</v>
          </cell>
          <cell r="KN55">
            <v>0</v>
          </cell>
          <cell r="KO55">
            <v>7.3300000000000004E-4</v>
          </cell>
          <cell r="KR55">
            <v>49</v>
          </cell>
          <cell r="KS55">
            <v>5.6700000000000001E-4</v>
          </cell>
          <cell r="KT55">
            <v>0</v>
          </cell>
          <cell r="KU55">
            <v>8.8000000000000003E-4</v>
          </cell>
          <cell r="KV55">
            <v>0</v>
          </cell>
          <cell r="KW55">
            <v>2.5062999999999998E-2</v>
          </cell>
          <cell r="KX55">
            <v>0</v>
          </cell>
          <cell r="KY55">
            <v>2.547E-2</v>
          </cell>
          <cell r="KZ55">
            <v>0</v>
          </cell>
          <cell r="LA55">
            <v>2.5724E-2</v>
          </cell>
          <cell r="LB55">
            <v>0</v>
          </cell>
          <cell r="LC55">
            <v>2.6241E-2</v>
          </cell>
          <cell r="LD55">
            <v>0</v>
          </cell>
          <cell r="LE55">
            <v>2.6376E-2</v>
          </cell>
          <cell r="LF55">
            <v>0</v>
          </cell>
          <cell r="LG55">
            <v>2.6446000000000001E-2</v>
          </cell>
          <cell r="LH55">
            <v>0</v>
          </cell>
          <cell r="LI55">
            <v>2.9488E-2</v>
          </cell>
          <cell r="LJ55">
            <v>0</v>
          </cell>
          <cell r="LK55">
            <v>3.0095E-2</v>
          </cell>
          <cell r="LL55">
            <v>0</v>
          </cell>
          <cell r="LM55">
            <v>3.0221000000000001E-2</v>
          </cell>
          <cell r="LN55">
            <v>0</v>
          </cell>
          <cell r="LO55">
            <v>3.0340000000000002E-2</v>
          </cell>
          <cell r="LP55">
            <v>0</v>
          </cell>
          <cell r="LQ55">
            <v>0</v>
          </cell>
          <cell r="LR55">
            <v>0</v>
          </cell>
          <cell r="LS55">
            <v>0</v>
          </cell>
          <cell r="LT55">
            <v>0</v>
          </cell>
          <cell r="LU55">
            <v>0</v>
          </cell>
          <cell r="LV55">
            <v>0</v>
          </cell>
          <cell r="LW55">
            <v>0</v>
          </cell>
          <cell r="LZ55">
            <v>49</v>
          </cell>
          <cell r="MA55">
            <v>0</v>
          </cell>
          <cell r="MC55">
            <v>0</v>
          </cell>
          <cell r="ME55">
            <v>0</v>
          </cell>
          <cell r="MG55">
            <v>0</v>
          </cell>
          <cell r="MI55">
            <v>0</v>
          </cell>
          <cell r="MK55">
            <v>0</v>
          </cell>
          <cell r="MM55">
            <v>0</v>
          </cell>
          <cell r="MO55">
            <v>0</v>
          </cell>
          <cell r="MQ55">
            <v>0</v>
          </cell>
          <cell r="MS55">
            <v>0</v>
          </cell>
          <cell r="MU55">
            <v>0</v>
          </cell>
          <cell r="MW55">
            <v>0</v>
          </cell>
        </row>
        <row r="56">
          <cell r="B56" t="str">
            <v>Utilities</v>
          </cell>
          <cell r="C56">
            <v>0</v>
          </cell>
          <cell r="D56">
            <v>2.2960000000000003E-3</v>
          </cell>
          <cell r="E56">
            <v>0</v>
          </cell>
          <cell r="F56">
            <v>3.7500000000000001E-4</v>
          </cell>
          <cell r="G56">
            <v>0</v>
          </cell>
          <cell r="H56">
            <v>1.0660000000000001E-3</v>
          </cell>
          <cell r="I56">
            <v>0</v>
          </cell>
          <cell r="J56">
            <v>7.3500000000000019E-4</v>
          </cell>
          <cell r="K56">
            <v>0</v>
          </cell>
          <cell r="L56">
            <v>6.9999999999999999E-4</v>
          </cell>
          <cell r="M56">
            <v>0</v>
          </cell>
          <cell r="N56">
            <v>2.4899999999999998E-4</v>
          </cell>
          <cell r="O56">
            <v>0</v>
          </cell>
          <cell r="P56">
            <v>5.3700000000000004E-4</v>
          </cell>
          <cell r="Q56">
            <v>0</v>
          </cell>
          <cell r="R56">
            <v>2.04E-4</v>
          </cell>
          <cell r="S56">
            <v>0</v>
          </cell>
          <cell r="T56">
            <v>4.6999999999999997E-5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3.9130000000000007E-3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G56">
            <v>0</v>
          </cell>
          <cell r="EH56">
            <v>0</v>
          </cell>
          <cell r="EI56">
            <v>0</v>
          </cell>
          <cell r="EJ56">
            <v>0</v>
          </cell>
          <cell r="EK56">
            <v>0</v>
          </cell>
          <cell r="EL56">
            <v>0</v>
          </cell>
          <cell r="EM56">
            <v>0</v>
          </cell>
          <cell r="EN56">
            <v>0</v>
          </cell>
          <cell r="EO56">
            <v>0</v>
          </cell>
          <cell r="EP56">
            <v>0</v>
          </cell>
          <cell r="EQ56">
            <v>0</v>
          </cell>
          <cell r="ER56">
            <v>0</v>
          </cell>
          <cell r="ES56">
            <v>0</v>
          </cell>
          <cell r="ET56">
            <v>0</v>
          </cell>
          <cell r="EU56">
            <v>0</v>
          </cell>
          <cell r="EV56">
            <v>0</v>
          </cell>
          <cell r="EW56">
            <v>0</v>
          </cell>
          <cell r="EX56">
            <v>0</v>
          </cell>
          <cell r="EY56">
            <v>0</v>
          </cell>
          <cell r="EZ56">
            <v>0</v>
          </cell>
          <cell r="FA56">
            <v>0</v>
          </cell>
          <cell r="FB56">
            <v>0</v>
          </cell>
          <cell r="FC56">
            <v>0</v>
          </cell>
          <cell r="FD56">
            <v>0</v>
          </cell>
          <cell r="FE56">
            <v>0</v>
          </cell>
          <cell r="FF56">
            <v>0</v>
          </cell>
          <cell r="FG56">
            <v>0</v>
          </cell>
          <cell r="FH56">
            <v>0</v>
          </cell>
          <cell r="FI56">
            <v>0</v>
          </cell>
          <cell r="FJ56">
            <v>0</v>
          </cell>
          <cell r="FK56">
            <v>0</v>
          </cell>
          <cell r="FL56">
            <v>0</v>
          </cell>
          <cell r="FM56">
            <v>0</v>
          </cell>
          <cell r="FN56">
            <v>0</v>
          </cell>
          <cell r="FO56">
            <v>0</v>
          </cell>
          <cell r="FP56">
            <v>0</v>
          </cell>
          <cell r="FQ56">
            <v>0</v>
          </cell>
          <cell r="FR56">
            <v>0</v>
          </cell>
          <cell r="FS56">
            <v>0</v>
          </cell>
          <cell r="FT56">
            <v>0</v>
          </cell>
          <cell r="FU56">
            <v>0</v>
          </cell>
          <cell r="FV56">
            <v>0</v>
          </cell>
          <cell r="FW56">
            <v>0</v>
          </cell>
          <cell r="FX56">
            <v>0</v>
          </cell>
          <cell r="FY56">
            <v>0</v>
          </cell>
          <cell r="FZ56">
            <v>0</v>
          </cell>
          <cell r="GA56">
            <v>0</v>
          </cell>
          <cell r="GB56">
            <v>0</v>
          </cell>
          <cell r="GC56">
            <v>0</v>
          </cell>
          <cell r="GD56">
            <v>0</v>
          </cell>
          <cell r="GE56">
            <v>0</v>
          </cell>
          <cell r="GF56">
            <v>0</v>
          </cell>
          <cell r="GG56">
            <v>0</v>
          </cell>
          <cell r="GH56">
            <v>0</v>
          </cell>
          <cell r="GI56">
            <v>0</v>
          </cell>
          <cell r="GJ56">
            <v>0</v>
          </cell>
          <cell r="GK56">
            <v>0</v>
          </cell>
          <cell r="GL56">
            <v>0</v>
          </cell>
          <cell r="GM56">
            <v>0</v>
          </cell>
          <cell r="GN56">
            <v>0</v>
          </cell>
          <cell r="GO56">
            <v>0</v>
          </cell>
          <cell r="GP56">
            <v>0</v>
          </cell>
          <cell r="GQ56">
            <v>0</v>
          </cell>
          <cell r="GR56">
            <v>0</v>
          </cell>
          <cell r="GS56">
            <v>0</v>
          </cell>
          <cell r="GT56">
            <v>0</v>
          </cell>
          <cell r="GU56">
            <v>0</v>
          </cell>
          <cell r="GV56">
            <v>0</v>
          </cell>
          <cell r="GW56">
            <v>0</v>
          </cell>
          <cell r="GX56">
            <v>0</v>
          </cell>
          <cell r="GY56">
            <v>0</v>
          </cell>
          <cell r="GZ56">
            <v>0</v>
          </cell>
          <cell r="HA56">
            <v>0</v>
          </cell>
          <cell r="HB56">
            <v>0</v>
          </cell>
          <cell r="HC56">
            <v>0</v>
          </cell>
          <cell r="HD56" t="b">
            <v>1</v>
          </cell>
          <cell r="HE56">
            <v>0</v>
          </cell>
          <cell r="HF56">
            <v>2.176E-3</v>
          </cell>
          <cell r="HG56">
            <v>0</v>
          </cell>
          <cell r="HH56">
            <v>1.4859999999999999E-3</v>
          </cell>
          <cell r="HI56">
            <v>0</v>
          </cell>
          <cell r="HJ56">
            <v>2.5099999999999998E-4</v>
          </cell>
          <cell r="HK56">
            <v>0</v>
          </cell>
          <cell r="HL56">
            <v>0</v>
          </cell>
          <cell r="HM56">
            <v>0</v>
          </cell>
          <cell r="HN56">
            <v>3.9130000000000007E-3</v>
          </cell>
          <cell r="HO56">
            <v>0</v>
          </cell>
          <cell r="HP56">
            <v>0</v>
          </cell>
          <cell r="HQ56">
            <v>0</v>
          </cell>
          <cell r="HR56">
            <v>0</v>
          </cell>
          <cell r="HS56">
            <v>0</v>
          </cell>
          <cell r="HT56">
            <v>0</v>
          </cell>
          <cell r="HU56">
            <v>0</v>
          </cell>
          <cell r="HV56">
            <v>0</v>
          </cell>
          <cell r="HW56">
            <v>0</v>
          </cell>
          <cell r="HX56">
            <v>0</v>
          </cell>
          <cell r="HY56">
            <v>0</v>
          </cell>
          <cell r="HZ56">
            <v>0</v>
          </cell>
          <cell r="IA56">
            <v>0</v>
          </cell>
          <cell r="IB56">
            <v>0</v>
          </cell>
          <cell r="IC56">
            <v>0</v>
          </cell>
          <cell r="ID56">
            <v>0</v>
          </cell>
          <cell r="IE56">
            <v>0</v>
          </cell>
          <cell r="IF56">
            <v>0</v>
          </cell>
          <cell r="IG56">
            <v>0</v>
          </cell>
          <cell r="IH56">
            <v>0</v>
          </cell>
          <cell r="II56">
            <v>0</v>
          </cell>
          <cell r="IJ56">
            <v>0</v>
          </cell>
          <cell r="IK56">
            <v>0</v>
          </cell>
          <cell r="IL56">
            <v>0</v>
          </cell>
          <cell r="IM56">
            <v>0</v>
          </cell>
          <cell r="IN56">
            <v>0</v>
          </cell>
          <cell r="IO56">
            <v>0</v>
          </cell>
          <cell r="IP56">
            <v>0</v>
          </cell>
          <cell r="IQ56">
            <v>0</v>
          </cell>
          <cell r="IR56">
            <v>0</v>
          </cell>
          <cell r="IS56">
            <v>0</v>
          </cell>
          <cell r="IT56">
            <v>0</v>
          </cell>
          <cell r="IU56">
            <v>0</v>
          </cell>
          <cell r="IV56">
            <v>0</v>
          </cell>
          <cell r="IW56">
            <v>0</v>
          </cell>
          <cell r="IX56">
            <v>0</v>
          </cell>
          <cell r="IY56">
            <v>0</v>
          </cell>
          <cell r="IZ56">
            <v>0</v>
          </cell>
          <cell r="JA56">
            <v>0</v>
          </cell>
          <cell r="JB56">
            <v>0</v>
          </cell>
          <cell r="JC56">
            <v>0</v>
          </cell>
          <cell r="JD56">
            <v>0</v>
          </cell>
          <cell r="JE56">
            <v>0</v>
          </cell>
          <cell r="JF56">
            <v>0</v>
          </cell>
          <cell r="JG56">
            <v>0</v>
          </cell>
          <cell r="JH56">
            <v>0</v>
          </cell>
          <cell r="JI56">
            <v>0</v>
          </cell>
          <cell r="JJ56">
            <v>0</v>
          </cell>
          <cell r="JK56">
            <v>0</v>
          </cell>
          <cell r="JL56">
            <v>0</v>
          </cell>
          <cell r="JM56">
            <v>0</v>
          </cell>
          <cell r="JN56">
            <v>0</v>
          </cell>
          <cell r="JO56">
            <v>0</v>
          </cell>
          <cell r="JP56">
            <v>0</v>
          </cell>
          <cell r="JQ56">
            <v>0</v>
          </cell>
          <cell r="JR56">
            <v>0</v>
          </cell>
          <cell r="JS56">
            <v>0</v>
          </cell>
          <cell r="JT56">
            <v>0</v>
          </cell>
          <cell r="JU56">
            <v>0</v>
          </cell>
          <cell r="JV56">
            <v>0</v>
          </cell>
          <cell r="JW56">
            <v>0</v>
          </cell>
          <cell r="JX56">
            <v>0</v>
          </cell>
          <cell r="JY56">
            <v>0</v>
          </cell>
          <cell r="JZ56">
            <v>0</v>
          </cell>
          <cell r="KA56">
            <v>0</v>
          </cell>
          <cell r="KB56">
            <v>0</v>
          </cell>
          <cell r="KC56">
            <v>0</v>
          </cell>
          <cell r="KD56">
            <v>0</v>
          </cell>
          <cell r="KE56">
            <v>0</v>
          </cell>
          <cell r="KF56">
            <v>0</v>
          </cell>
          <cell r="KG56">
            <v>0</v>
          </cell>
          <cell r="KI56">
            <v>1.441E-3</v>
          </cell>
          <cell r="KJ56">
            <v>0</v>
          </cell>
          <cell r="KK56">
            <v>9.4899999999999997E-4</v>
          </cell>
          <cell r="KL56">
            <v>0</v>
          </cell>
          <cell r="KM56">
            <v>2.5099999999999998E-4</v>
          </cell>
          <cell r="KN56">
            <v>0</v>
          </cell>
          <cell r="KO56">
            <v>0</v>
          </cell>
          <cell r="KR56">
            <v>50</v>
          </cell>
          <cell r="KS56">
            <v>3.7500000000000001E-4</v>
          </cell>
          <cell r="KT56">
            <v>0</v>
          </cell>
          <cell r="KU56">
            <v>1.441E-3</v>
          </cell>
          <cell r="KV56">
            <v>0</v>
          </cell>
          <cell r="KW56">
            <v>2.176E-3</v>
          </cell>
          <cell r="KX56">
            <v>0</v>
          </cell>
          <cell r="KY56">
            <v>2.8760000000000001E-3</v>
          </cell>
          <cell r="KZ56">
            <v>0</v>
          </cell>
          <cell r="LA56">
            <v>3.1250000000000002E-3</v>
          </cell>
          <cell r="LB56">
            <v>0</v>
          </cell>
          <cell r="LC56">
            <v>3.6620000000000003E-3</v>
          </cell>
          <cell r="LD56">
            <v>0</v>
          </cell>
          <cell r="LE56">
            <v>3.8660000000000005E-3</v>
          </cell>
          <cell r="LF56">
            <v>0</v>
          </cell>
          <cell r="LG56">
            <v>3.9130000000000007E-3</v>
          </cell>
          <cell r="LH56">
            <v>0</v>
          </cell>
          <cell r="LI56">
            <v>3.9130000000000007E-3</v>
          </cell>
          <cell r="LJ56">
            <v>0</v>
          </cell>
          <cell r="LK56">
            <v>3.9130000000000007E-3</v>
          </cell>
          <cell r="LL56">
            <v>0</v>
          </cell>
          <cell r="LM56">
            <v>3.9130000000000007E-3</v>
          </cell>
          <cell r="LN56">
            <v>0</v>
          </cell>
          <cell r="LO56">
            <v>3.9130000000000007E-3</v>
          </cell>
          <cell r="LP56">
            <v>0</v>
          </cell>
          <cell r="LQ56">
            <v>0</v>
          </cell>
          <cell r="LR56">
            <v>0</v>
          </cell>
          <cell r="LS56">
            <v>0</v>
          </cell>
          <cell r="LT56">
            <v>0</v>
          </cell>
          <cell r="LU56">
            <v>0</v>
          </cell>
          <cell r="LV56">
            <v>0</v>
          </cell>
          <cell r="LW56">
            <v>0</v>
          </cell>
          <cell r="LZ56">
            <v>50</v>
          </cell>
          <cell r="MA56">
            <v>0</v>
          </cell>
          <cell r="MC56">
            <v>0</v>
          </cell>
          <cell r="ME56">
            <v>0</v>
          </cell>
          <cell r="MG56">
            <v>0</v>
          </cell>
          <cell r="MI56">
            <v>0</v>
          </cell>
          <cell r="MK56">
            <v>0</v>
          </cell>
          <cell r="MM56">
            <v>0</v>
          </cell>
          <cell r="MO56">
            <v>0</v>
          </cell>
          <cell r="MQ56">
            <v>0</v>
          </cell>
          <cell r="MS56">
            <v>0</v>
          </cell>
          <cell r="MU56">
            <v>0</v>
          </cell>
          <cell r="MW56">
            <v>0</v>
          </cell>
        </row>
        <row r="57">
          <cell r="B57" t="str">
            <v>Advertising</v>
          </cell>
          <cell r="C57">
            <v>0</v>
          </cell>
          <cell r="D57">
            <v>3.8376959999999998</v>
          </cell>
          <cell r="E57">
            <v>0</v>
          </cell>
          <cell r="F57">
            <v>6.5499999999999998E-4</v>
          </cell>
          <cell r="G57">
            <v>0</v>
          </cell>
          <cell r="H57">
            <v>4.8000000000000001E-5</v>
          </cell>
          <cell r="I57">
            <v>0</v>
          </cell>
          <cell r="J57">
            <v>1.5700000000000002E-4</v>
          </cell>
          <cell r="K57">
            <v>0</v>
          </cell>
          <cell r="L57">
            <v>6.7000000000000002E-5</v>
          </cell>
          <cell r="M57">
            <v>0</v>
          </cell>
          <cell r="N57">
            <v>-7.9999999999999996E-6</v>
          </cell>
          <cell r="O57">
            <v>0</v>
          </cell>
          <cell r="P57">
            <v>9.7999999999999997E-5</v>
          </cell>
          <cell r="Q57">
            <v>0</v>
          </cell>
          <cell r="R57">
            <v>0</v>
          </cell>
          <cell r="S57">
            <v>0</v>
          </cell>
          <cell r="T57">
            <v>2.1499999999999999E-4</v>
          </cell>
          <cell r="U57">
            <v>0</v>
          </cell>
          <cell r="V57">
            <v>0</v>
          </cell>
          <cell r="W57">
            <v>0</v>
          </cell>
          <cell r="X57">
            <v>-1.56E-4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1.0759999999999997E-3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F57">
            <v>0</v>
          </cell>
          <cell r="EG57">
            <v>0</v>
          </cell>
          <cell r="EH57">
            <v>0</v>
          </cell>
          <cell r="EI57">
            <v>0</v>
          </cell>
          <cell r="EJ57">
            <v>0</v>
          </cell>
          <cell r="EK57">
            <v>0</v>
          </cell>
          <cell r="EL57">
            <v>0</v>
          </cell>
          <cell r="EM57">
            <v>0</v>
          </cell>
          <cell r="EN57">
            <v>0</v>
          </cell>
          <cell r="EO57">
            <v>0</v>
          </cell>
          <cell r="EP57">
            <v>0</v>
          </cell>
          <cell r="EQ57">
            <v>0</v>
          </cell>
          <cell r="ER57">
            <v>0</v>
          </cell>
          <cell r="ES57">
            <v>0</v>
          </cell>
          <cell r="ET57">
            <v>0</v>
          </cell>
          <cell r="EU57">
            <v>0</v>
          </cell>
          <cell r="EV57">
            <v>0</v>
          </cell>
          <cell r="EW57">
            <v>0</v>
          </cell>
          <cell r="EX57">
            <v>0</v>
          </cell>
          <cell r="EY57">
            <v>0</v>
          </cell>
          <cell r="EZ57">
            <v>0</v>
          </cell>
          <cell r="FA57">
            <v>0</v>
          </cell>
          <cell r="FB57">
            <v>0</v>
          </cell>
          <cell r="FC57">
            <v>0</v>
          </cell>
          <cell r="FD57">
            <v>0</v>
          </cell>
          <cell r="FE57">
            <v>0</v>
          </cell>
          <cell r="FF57">
            <v>0</v>
          </cell>
          <cell r="FG57">
            <v>0</v>
          </cell>
          <cell r="FH57">
            <v>0</v>
          </cell>
          <cell r="FI57">
            <v>0</v>
          </cell>
          <cell r="FJ57">
            <v>0</v>
          </cell>
          <cell r="FK57">
            <v>0</v>
          </cell>
          <cell r="FL57">
            <v>0</v>
          </cell>
          <cell r="FM57">
            <v>0</v>
          </cell>
          <cell r="FN57">
            <v>0</v>
          </cell>
          <cell r="FO57">
            <v>0</v>
          </cell>
          <cell r="FP57">
            <v>0</v>
          </cell>
          <cell r="FQ57">
            <v>0</v>
          </cell>
          <cell r="FR57">
            <v>0</v>
          </cell>
          <cell r="FS57">
            <v>0</v>
          </cell>
          <cell r="FT57">
            <v>0</v>
          </cell>
          <cell r="FU57">
            <v>0</v>
          </cell>
          <cell r="FV57">
            <v>0</v>
          </cell>
          <cell r="FW57">
            <v>0</v>
          </cell>
          <cell r="FX57">
            <v>0</v>
          </cell>
          <cell r="FY57">
            <v>0</v>
          </cell>
          <cell r="FZ57">
            <v>0</v>
          </cell>
          <cell r="GA57">
            <v>0</v>
          </cell>
          <cell r="GB57">
            <v>0</v>
          </cell>
          <cell r="GC57">
            <v>0</v>
          </cell>
          <cell r="GD57">
            <v>0</v>
          </cell>
          <cell r="GE57">
            <v>0</v>
          </cell>
          <cell r="GF57">
            <v>0</v>
          </cell>
          <cell r="GG57">
            <v>0</v>
          </cell>
          <cell r="GH57">
            <v>0</v>
          </cell>
          <cell r="GI57">
            <v>0</v>
          </cell>
          <cell r="GJ57">
            <v>0</v>
          </cell>
          <cell r="GK57">
            <v>0</v>
          </cell>
          <cell r="GL57">
            <v>0</v>
          </cell>
          <cell r="GM57">
            <v>0</v>
          </cell>
          <cell r="GN57">
            <v>0</v>
          </cell>
          <cell r="GO57">
            <v>0</v>
          </cell>
          <cell r="GP57">
            <v>0</v>
          </cell>
          <cell r="GQ57">
            <v>0</v>
          </cell>
          <cell r="GR57">
            <v>0</v>
          </cell>
          <cell r="GS57">
            <v>0</v>
          </cell>
          <cell r="GT57">
            <v>0</v>
          </cell>
          <cell r="GU57">
            <v>0</v>
          </cell>
          <cell r="GV57">
            <v>0</v>
          </cell>
          <cell r="GW57">
            <v>0</v>
          </cell>
          <cell r="GX57">
            <v>0</v>
          </cell>
          <cell r="GY57">
            <v>0</v>
          </cell>
          <cell r="GZ57">
            <v>0</v>
          </cell>
          <cell r="HA57">
            <v>0</v>
          </cell>
          <cell r="HB57">
            <v>0</v>
          </cell>
          <cell r="HC57">
            <v>0</v>
          </cell>
          <cell r="HD57" t="b">
            <v>1</v>
          </cell>
          <cell r="HE57">
            <v>0</v>
          </cell>
          <cell r="HF57">
            <v>8.5999999999999998E-4</v>
          </cell>
          <cell r="HG57">
            <v>0</v>
          </cell>
          <cell r="HH57">
            <v>1.5699999999999999E-4</v>
          </cell>
          <cell r="HI57">
            <v>0</v>
          </cell>
          <cell r="HJ57">
            <v>2.1499999999999999E-4</v>
          </cell>
          <cell r="HK57">
            <v>0</v>
          </cell>
          <cell r="HL57">
            <v>-1.56E-4</v>
          </cell>
          <cell r="HM57">
            <v>0</v>
          </cell>
          <cell r="HN57">
            <v>1.0759999999999997E-3</v>
          </cell>
          <cell r="HO57">
            <v>0</v>
          </cell>
          <cell r="HP57">
            <v>0</v>
          </cell>
          <cell r="HQ57">
            <v>0</v>
          </cell>
          <cell r="HR57">
            <v>0</v>
          </cell>
          <cell r="HS57">
            <v>0</v>
          </cell>
          <cell r="HT57">
            <v>0</v>
          </cell>
          <cell r="HU57">
            <v>0</v>
          </cell>
          <cell r="HV57">
            <v>0</v>
          </cell>
          <cell r="HW57">
            <v>0</v>
          </cell>
          <cell r="HX57">
            <v>0</v>
          </cell>
          <cell r="HY57">
            <v>0</v>
          </cell>
          <cell r="HZ57">
            <v>0</v>
          </cell>
          <cell r="IA57">
            <v>0</v>
          </cell>
          <cell r="IB57">
            <v>0</v>
          </cell>
          <cell r="IC57">
            <v>0</v>
          </cell>
          <cell r="ID57">
            <v>0</v>
          </cell>
          <cell r="IE57">
            <v>0</v>
          </cell>
          <cell r="IF57">
            <v>0</v>
          </cell>
          <cell r="IG57">
            <v>0</v>
          </cell>
          <cell r="IH57">
            <v>0</v>
          </cell>
          <cell r="II57">
            <v>0</v>
          </cell>
          <cell r="IJ57">
            <v>0</v>
          </cell>
          <cell r="IK57">
            <v>0</v>
          </cell>
          <cell r="IL57">
            <v>0</v>
          </cell>
          <cell r="IM57">
            <v>0</v>
          </cell>
          <cell r="IN57">
            <v>0</v>
          </cell>
          <cell r="IO57">
            <v>0</v>
          </cell>
          <cell r="IP57">
            <v>0</v>
          </cell>
          <cell r="IQ57">
            <v>0</v>
          </cell>
          <cell r="IR57">
            <v>0</v>
          </cell>
          <cell r="IS57">
            <v>0</v>
          </cell>
          <cell r="IT57">
            <v>0</v>
          </cell>
          <cell r="IU57">
            <v>0</v>
          </cell>
          <cell r="IV57">
            <v>0</v>
          </cell>
          <cell r="IW57">
            <v>0</v>
          </cell>
          <cell r="IX57">
            <v>0</v>
          </cell>
          <cell r="IY57">
            <v>0</v>
          </cell>
          <cell r="IZ57">
            <v>0</v>
          </cell>
          <cell r="JA57">
            <v>0</v>
          </cell>
          <cell r="JB57">
            <v>0</v>
          </cell>
          <cell r="JC57">
            <v>0</v>
          </cell>
          <cell r="JD57">
            <v>0</v>
          </cell>
          <cell r="JE57">
            <v>0</v>
          </cell>
          <cell r="JF57">
            <v>0</v>
          </cell>
          <cell r="JG57">
            <v>0</v>
          </cell>
          <cell r="JH57">
            <v>0</v>
          </cell>
          <cell r="JI57">
            <v>0</v>
          </cell>
          <cell r="JJ57">
            <v>0</v>
          </cell>
          <cell r="JK57">
            <v>0</v>
          </cell>
          <cell r="JL57">
            <v>0</v>
          </cell>
          <cell r="JM57">
            <v>0</v>
          </cell>
          <cell r="JN57">
            <v>0</v>
          </cell>
          <cell r="JO57">
            <v>0</v>
          </cell>
          <cell r="JP57">
            <v>0</v>
          </cell>
          <cell r="JQ57">
            <v>0</v>
          </cell>
          <cell r="JR57">
            <v>0</v>
          </cell>
          <cell r="JS57">
            <v>0</v>
          </cell>
          <cell r="JT57">
            <v>0</v>
          </cell>
          <cell r="JU57">
            <v>0</v>
          </cell>
          <cell r="JV57">
            <v>0</v>
          </cell>
          <cell r="JW57">
            <v>0</v>
          </cell>
          <cell r="JX57">
            <v>0</v>
          </cell>
          <cell r="JY57">
            <v>0</v>
          </cell>
          <cell r="JZ57">
            <v>0</v>
          </cell>
          <cell r="KA57">
            <v>0</v>
          </cell>
          <cell r="KB57">
            <v>0</v>
          </cell>
          <cell r="KC57">
            <v>0</v>
          </cell>
          <cell r="KD57">
            <v>0</v>
          </cell>
          <cell r="KE57">
            <v>0</v>
          </cell>
          <cell r="KF57">
            <v>0</v>
          </cell>
          <cell r="KG57">
            <v>0</v>
          </cell>
          <cell r="KI57">
            <v>7.0299999999999996E-4</v>
          </cell>
          <cell r="KJ57">
            <v>0</v>
          </cell>
          <cell r="KK57">
            <v>5.9000000000000004E-5</v>
          </cell>
          <cell r="KL57">
            <v>0</v>
          </cell>
          <cell r="KM57">
            <v>2.1499999999999999E-4</v>
          </cell>
          <cell r="KN57">
            <v>0</v>
          </cell>
          <cell r="KO57">
            <v>-1.56E-4</v>
          </cell>
          <cell r="KR57">
            <v>51</v>
          </cell>
          <cell r="KS57">
            <v>6.5499999999999998E-4</v>
          </cell>
          <cell r="KT57">
            <v>0</v>
          </cell>
          <cell r="KU57">
            <v>7.0299999999999996E-4</v>
          </cell>
          <cell r="KV57">
            <v>0</v>
          </cell>
          <cell r="KW57">
            <v>8.5999999999999998E-4</v>
          </cell>
          <cell r="KX57">
            <v>0</v>
          </cell>
          <cell r="KY57">
            <v>9.2699999999999998E-4</v>
          </cell>
          <cell r="KZ57">
            <v>0</v>
          </cell>
          <cell r="LA57">
            <v>9.19E-4</v>
          </cell>
          <cell r="LB57">
            <v>0</v>
          </cell>
          <cell r="LC57">
            <v>1.0170000000000001E-3</v>
          </cell>
          <cell r="LD57">
            <v>0</v>
          </cell>
          <cell r="LE57">
            <v>1.0170000000000001E-3</v>
          </cell>
          <cell r="LF57">
            <v>0</v>
          </cell>
          <cell r="LG57">
            <v>1.232E-3</v>
          </cell>
          <cell r="LH57">
            <v>0</v>
          </cell>
          <cell r="LI57">
            <v>1.232E-3</v>
          </cell>
          <cell r="LJ57">
            <v>0</v>
          </cell>
          <cell r="LK57">
            <v>1.0760000000000001E-3</v>
          </cell>
          <cell r="LL57">
            <v>0</v>
          </cell>
          <cell r="LM57">
            <v>1.0760000000000001E-3</v>
          </cell>
          <cell r="LN57">
            <v>0</v>
          </cell>
          <cell r="LO57">
            <v>1.0760000000000001E-3</v>
          </cell>
          <cell r="LP57">
            <v>0</v>
          </cell>
          <cell r="LQ57">
            <v>0</v>
          </cell>
          <cell r="LR57">
            <v>0</v>
          </cell>
          <cell r="LS57">
            <v>0</v>
          </cell>
          <cell r="LT57">
            <v>0</v>
          </cell>
          <cell r="LU57">
            <v>0</v>
          </cell>
          <cell r="LV57">
            <v>0</v>
          </cell>
          <cell r="LW57">
            <v>0</v>
          </cell>
          <cell r="LZ57">
            <v>51</v>
          </cell>
          <cell r="MA57">
            <v>0</v>
          </cell>
          <cell r="MC57">
            <v>0</v>
          </cell>
          <cell r="ME57">
            <v>0</v>
          </cell>
          <cell r="MG57">
            <v>0</v>
          </cell>
          <cell r="MI57">
            <v>0</v>
          </cell>
          <cell r="MK57">
            <v>0</v>
          </cell>
          <cell r="MM57">
            <v>0</v>
          </cell>
          <cell r="MO57">
            <v>0</v>
          </cell>
          <cell r="MQ57">
            <v>0</v>
          </cell>
          <cell r="MS57">
            <v>0</v>
          </cell>
          <cell r="MU57">
            <v>0</v>
          </cell>
          <cell r="MW57">
            <v>0</v>
          </cell>
        </row>
        <row r="58">
          <cell r="B58" t="str">
            <v>Outside Services</v>
          </cell>
          <cell r="C58">
            <v>0</v>
          </cell>
          <cell r="D58">
            <v>2.5874989999999998</v>
          </cell>
          <cell r="E58">
            <v>0</v>
          </cell>
          <cell r="F58">
            <v>4.1694000000000002E-2</v>
          </cell>
          <cell r="G58">
            <v>0</v>
          </cell>
          <cell r="H58">
            <v>3.9595999999999999E-2</v>
          </cell>
          <cell r="I58">
            <v>0</v>
          </cell>
          <cell r="J58">
            <v>9.7049999999999914E-3</v>
          </cell>
          <cell r="K58">
            <v>0</v>
          </cell>
          <cell r="L58">
            <v>0.31931500000000002</v>
          </cell>
          <cell r="M58">
            <v>0</v>
          </cell>
          <cell r="N58">
            <v>2.7659999999999998E-3</v>
          </cell>
          <cell r="O58">
            <v>0</v>
          </cell>
          <cell r="P58">
            <v>-0.31871500000000003</v>
          </cell>
          <cell r="Q58">
            <v>0</v>
          </cell>
          <cell r="R58">
            <v>1.27E-4</v>
          </cell>
          <cell r="S58">
            <v>0</v>
          </cell>
          <cell r="T58">
            <v>-1.4E-5</v>
          </cell>
          <cell r="U58">
            <v>0</v>
          </cell>
          <cell r="V58">
            <v>-1.4E-5</v>
          </cell>
          <cell r="W58">
            <v>0</v>
          </cell>
          <cell r="X58">
            <v>-2.4000000000000001E-5</v>
          </cell>
          <cell r="Y58">
            <v>0</v>
          </cell>
          <cell r="Z58">
            <v>-1.5E-5</v>
          </cell>
          <cell r="AA58">
            <v>0</v>
          </cell>
          <cell r="AB58">
            <v>-1.7E-5</v>
          </cell>
          <cell r="AC58">
            <v>0</v>
          </cell>
          <cell r="AD58">
            <v>9.4403999999999974E-2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  <cell r="EG58">
            <v>0</v>
          </cell>
          <cell r="EH58">
            <v>0</v>
          </cell>
          <cell r="EI58">
            <v>0</v>
          </cell>
          <cell r="EJ58">
            <v>0</v>
          </cell>
          <cell r="EK58">
            <v>0</v>
          </cell>
          <cell r="EL58">
            <v>0</v>
          </cell>
          <cell r="EM58">
            <v>0</v>
          </cell>
          <cell r="EN58">
            <v>0</v>
          </cell>
          <cell r="EO58">
            <v>0</v>
          </cell>
          <cell r="EP58">
            <v>0</v>
          </cell>
          <cell r="EQ58">
            <v>0</v>
          </cell>
          <cell r="ER58">
            <v>0</v>
          </cell>
          <cell r="ES58">
            <v>0</v>
          </cell>
          <cell r="ET58">
            <v>0</v>
          </cell>
          <cell r="EU58">
            <v>0</v>
          </cell>
          <cell r="EV58">
            <v>0</v>
          </cell>
          <cell r="EW58">
            <v>0</v>
          </cell>
          <cell r="EX58">
            <v>0</v>
          </cell>
          <cell r="EY58">
            <v>0</v>
          </cell>
          <cell r="EZ58">
            <v>0</v>
          </cell>
          <cell r="FA58">
            <v>0</v>
          </cell>
          <cell r="FB58">
            <v>0</v>
          </cell>
          <cell r="FC58">
            <v>0</v>
          </cell>
          <cell r="FD58">
            <v>0</v>
          </cell>
          <cell r="FE58">
            <v>0</v>
          </cell>
          <cell r="FF58">
            <v>0</v>
          </cell>
          <cell r="FG58">
            <v>0</v>
          </cell>
          <cell r="FH58">
            <v>0</v>
          </cell>
          <cell r="FI58">
            <v>0</v>
          </cell>
          <cell r="FJ58">
            <v>0</v>
          </cell>
          <cell r="FK58">
            <v>0</v>
          </cell>
          <cell r="FL58">
            <v>0</v>
          </cell>
          <cell r="FM58">
            <v>0</v>
          </cell>
          <cell r="FN58">
            <v>0</v>
          </cell>
          <cell r="FO58">
            <v>0</v>
          </cell>
          <cell r="FP58">
            <v>0</v>
          </cell>
          <cell r="FQ58">
            <v>0</v>
          </cell>
          <cell r="FR58">
            <v>0</v>
          </cell>
          <cell r="FS58">
            <v>0</v>
          </cell>
          <cell r="FT58">
            <v>0</v>
          </cell>
          <cell r="FU58">
            <v>0</v>
          </cell>
          <cell r="FV58">
            <v>0</v>
          </cell>
          <cell r="FW58">
            <v>0</v>
          </cell>
          <cell r="FX58">
            <v>0</v>
          </cell>
          <cell r="FY58">
            <v>0</v>
          </cell>
          <cell r="FZ58">
            <v>0</v>
          </cell>
          <cell r="GA58">
            <v>0</v>
          </cell>
          <cell r="GB58">
            <v>0</v>
          </cell>
          <cell r="GC58">
            <v>0</v>
          </cell>
          <cell r="GD58">
            <v>0</v>
          </cell>
          <cell r="GE58">
            <v>0</v>
          </cell>
          <cell r="GF58">
            <v>0</v>
          </cell>
          <cell r="GG58">
            <v>0</v>
          </cell>
          <cell r="GH58">
            <v>0</v>
          </cell>
          <cell r="GI58">
            <v>0</v>
          </cell>
          <cell r="GJ58">
            <v>0</v>
          </cell>
          <cell r="GK58">
            <v>0</v>
          </cell>
          <cell r="GL58">
            <v>0</v>
          </cell>
          <cell r="GM58">
            <v>0</v>
          </cell>
          <cell r="GN58">
            <v>0</v>
          </cell>
          <cell r="GO58">
            <v>0</v>
          </cell>
          <cell r="GP58">
            <v>0</v>
          </cell>
          <cell r="GQ58">
            <v>0</v>
          </cell>
          <cell r="GR58">
            <v>0</v>
          </cell>
          <cell r="GS58">
            <v>0</v>
          </cell>
          <cell r="GT58">
            <v>0</v>
          </cell>
          <cell r="GU58">
            <v>0</v>
          </cell>
          <cell r="GV58">
            <v>0</v>
          </cell>
          <cell r="GW58">
            <v>0</v>
          </cell>
          <cell r="GX58">
            <v>0</v>
          </cell>
          <cell r="GY58">
            <v>0</v>
          </cell>
          <cell r="GZ58">
            <v>0</v>
          </cell>
          <cell r="HA58">
            <v>0</v>
          </cell>
          <cell r="HB58">
            <v>0</v>
          </cell>
          <cell r="HC58">
            <v>0</v>
          </cell>
          <cell r="HD58" t="b">
            <v>1</v>
          </cell>
          <cell r="HE58">
            <v>0</v>
          </cell>
          <cell r="HF58">
            <v>9.0994999999999993E-2</v>
          </cell>
          <cell r="HG58">
            <v>0</v>
          </cell>
          <cell r="HH58">
            <v>3.3659999999999801E-3</v>
          </cell>
          <cell r="HI58">
            <v>0</v>
          </cell>
          <cell r="HJ58">
            <v>9.8999999999999994E-5</v>
          </cell>
          <cell r="HK58">
            <v>0</v>
          </cell>
          <cell r="HL58">
            <v>-5.5999999999999999E-5</v>
          </cell>
          <cell r="HM58">
            <v>0</v>
          </cell>
          <cell r="HN58">
            <v>9.4403999999999974E-2</v>
          </cell>
          <cell r="HO58">
            <v>0</v>
          </cell>
          <cell r="HP58">
            <v>0</v>
          </cell>
          <cell r="HQ58">
            <v>0</v>
          </cell>
          <cell r="HR58">
            <v>0</v>
          </cell>
          <cell r="HS58">
            <v>0</v>
          </cell>
          <cell r="HT58">
            <v>0</v>
          </cell>
          <cell r="HU58">
            <v>0</v>
          </cell>
          <cell r="HV58">
            <v>0</v>
          </cell>
          <cell r="HW58">
            <v>0</v>
          </cell>
          <cell r="HX58">
            <v>0</v>
          </cell>
          <cell r="HY58">
            <v>0</v>
          </cell>
          <cell r="HZ58">
            <v>0</v>
          </cell>
          <cell r="IA58">
            <v>0</v>
          </cell>
          <cell r="IB58">
            <v>0</v>
          </cell>
          <cell r="IC58">
            <v>0</v>
          </cell>
          <cell r="ID58">
            <v>0</v>
          </cell>
          <cell r="IE58">
            <v>0</v>
          </cell>
          <cell r="IF58">
            <v>0</v>
          </cell>
          <cell r="IG58">
            <v>0</v>
          </cell>
          <cell r="IH58">
            <v>0</v>
          </cell>
          <cell r="II58">
            <v>0</v>
          </cell>
          <cell r="IJ58">
            <v>0</v>
          </cell>
          <cell r="IK58">
            <v>0</v>
          </cell>
          <cell r="IL58">
            <v>0</v>
          </cell>
          <cell r="IM58">
            <v>0</v>
          </cell>
          <cell r="IN58">
            <v>0</v>
          </cell>
          <cell r="IO58">
            <v>0</v>
          </cell>
          <cell r="IP58">
            <v>0</v>
          </cell>
          <cell r="IQ58">
            <v>0</v>
          </cell>
          <cell r="IR58">
            <v>0</v>
          </cell>
          <cell r="IS58">
            <v>0</v>
          </cell>
          <cell r="IT58">
            <v>0</v>
          </cell>
          <cell r="IU58">
            <v>0</v>
          </cell>
          <cell r="IV58">
            <v>0</v>
          </cell>
          <cell r="IW58">
            <v>0</v>
          </cell>
          <cell r="IX58">
            <v>0</v>
          </cell>
          <cell r="IY58">
            <v>0</v>
          </cell>
          <cell r="IZ58">
            <v>0</v>
          </cell>
          <cell r="JA58">
            <v>0</v>
          </cell>
          <cell r="JB58">
            <v>0</v>
          </cell>
          <cell r="JC58">
            <v>0</v>
          </cell>
          <cell r="JD58">
            <v>0</v>
          </cell>
          <cell r="JE58">
            <v>0</v>
          </cell>
          <cell r="JF58">
            <v>0</v>
          </cell>
          <cell r="JG58">
            <v>0</v>
          </cell>
          <cell r="JH58">
            <v>0</v>
          </cell>
          <cell r="JI58">
            <v>0</v>
          </cell>
          <cell r="JJ58">
            <v>0</v>
          </cell>
          <cell r="JK58">
            <v>0</v>
          </cell>
          <cell r="JL58">
            <v>0</v>
          </cell>
          <cell r="JM58">
            <v>0</v>
          </cell>
          <cell r="JN58">
            <v>0</v>
          </cell>
          <cell r="JO58">
            <v>0</v>
          </cell>
          <cell r="JP58">
            <v>0</v>
          </cell>
          <cell r="JQ58">
            <v>0</v>
          </cell>
          <cell r="JR58">
            <v>0</v>
          </cell>
          <cell r="JS58">
            <v>0</v>
          </cell>
          <cell r="JT58">
            <v>0</v>
          </cell>
          <cell r="JU58">
            <v>0</v>
          </cell>
          <cell r="JV58">
            <v>0</v>
          </cell>
          <cell r="JW58">
            <v>0</v>
          </cell>
          <cell r="JX58">
            <v>0</v>
          </cell>
          <cell r="JY58">
            <v>0</v>
          </cell>
          <cell r="JZ58">
            <v>0</v>
          </cell>
          <cell r="KA58">
            <v>0</v>
          </cell>
          <cell r="KB58">
            <v>0</v>
          </cell>
          <cell r="KC58">
            <v>0</v>
          </cell>
          <cell r="KD58">
            <v>0</v>
          </cell>
          <cell r="KE58">
            <v>0</v>
          </cell>
          <cell r="KF58">
            <v>0</v>
          </cell>
          <cell r="KG58">
            <v>0</v>
          </cell>
          <cell r="KI58">
            <v>8.1290000000000001E-2</v>
          </cell>
          <cell r="KJ58">
            <v>0</v>
          </cell>
          <cell r="KK58">
            <v>0.32208100000000001</v>
          </cell>
          <cell r="KL58">
            <v>0</v>
          </cell>
          <cell r="KM58">
            <v>1.13E-4</v>
          </cell>
          <cell r="KN58">
            <v>0</v>
          </cell>
          <cell r="KO58">
            <v>-3.8999999999999999E-5</v>
          </cell>
          <cell r="KR58">
            <v>52</v>
          </cell>
          <cell r="KS58">
            <v>4.1694000000000002E-2</v>
          </cell>
          <cell r="KT58">
            <v>0</v>
          </cell>
          <cell r="KU58">
            <v>8.1290000000000001E-2</v>
          </cell>
          <cell r="KV58">
            <v>0</v>
          </cell>
          <cell r="KW58">
            <v>9.0994999999999993E-2</v>
          </cell>
          <cell r="KX58">
            <v>0</v>
          </cell>
          <cell r="KY58">
            <v>0.41031000000000001</v>
          </cell>
          <cell r="KZ58">
            <v>0</v>
          </cell>
          <cell r="LA58">
            <v>0.413076</v>
          </cell>
          <cell r="LB58">
            <v>0</v>
          </cell>
          <cell r="LC58">
            <v>9.4360999999999973E-2</v>
          </cell>
          <cell r="LD58">
            <v>0</v>
          </cell>
          <cell r="LE58">
            <v>9.4487999999999975E-2</v>
          </cell>
          <cell r="LF58">
            <v>0</v>
          </cell>
          <cell r="LG58">
            <v>9.4473999999999975E-2</v>
          </cell>
          <cell r="LH58">
            <v>0</v>
          </cell>
          <cell r="LI58">
            <v>9.4459999999999975E-2</v>
          </cell>
          <cell r="LJ58">
            <v>0</v>
          </cell>
          <cell r="LK58">
            <v>9.4435999999999978E-2</v>
          </cell>
          <cell r="LL58">
            <v>0</v>
          </cell>
          <cell r="LM58">
            <v>9.4420999999999977E-2</v>
          </cell>
          <cell r="LN58">
            <v>0</v>
          </cell>
          <cell r="LO58">
            <v>9.4403999999999974E-2</v>
          </cell>
          <cell r="LP58">
            <v>0</v>
          </cell>
          <cell r="LQ58">
            <v>0</v>
          </cell>
          <cell r="LR58">
            <v>0</v>
          </cell>
          <cell r="LS58">
            <v>0</v>
          </cell>
          <cell r="LT58">
            <v>0</v>
          </cell>
          <cell r="LU58">
            <v>0</v>
          </cell>
          <cell r="LV58">
            <v>0</v>
          </cell>
          <cell r="LW58">
            <v>0</v>
          </cell>
          <cell r="LZ58">
            <v>52</v>
          </cell>
          <cell r="MA58">
            <v>0</v>
          </cell>
          <cell r="MC58">
            <v>0</v>
          </cell>
          <cell r="ME58">
            <v>0</v>
          </cell>
          <cell r="MG58">
            <v>0</v>
          </cell>
          <cell r="MI58">
            <v>0</v>
          </cell>
          <cell r="MK58">
            <v>0</v>
          </cell>
          <cell r="MM58">
            <v>0</v>
          </cell>
          <cell r="MO58">
            <v>0</v>
          </cell>
          <cell r="MQ58">
            <v>0</v>
          </cell>
          <cell r="MS58">
            <v>0</v>
          </cell>
          <cell r="MU58">
            <v>0</v>
          </cell>
          <cell r="MW58">
            <v>0</v>
          </cell>
        </row>
        <row r="59">
          <cell r="B59" t="str">
            <v>Depreciation - Store</v>
          </cell>
          <cell r="C59">
            <v>0</v>
          </cell>
          <cell r="D59">
            <v>5.2218839999999993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1.5799999999999999E-4</v>
          </cell>
          <cell r="K59">
            <v>0</v>
          </cell>
          <cell r="L59">
            <v>1.6100000000000001E-4</v>
          </cell>
          <cell r="M59">
            <v>0</v>
          </cell>
          <cell r="N59">
            <v>1.6100000000000001E-4</v>
          </cell>
          <cell r="O59">
            <v>0</v>
          </cell>
          <cell r="P59">
            <v>6.3E-5</v>
          </cell>
          <cell r="Q59">
            <v>0</v>
          </cell>
          <cell r="R59">
            <v>6.3E-5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6.0599999999999998E-4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  <cell r="DW59">
            <v>0</v>
          </cell>
          <cell r="DX59">
            <v>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0</v>
          </cell>
          <cell r="EF59">
            <v>0</v>
          </cell>
          <cell r="EG59">
            <v>0</v>
          </cell>
          <cell r="EH59">
            <v>0</v>
          </cell>
          <cell r="EI59">
            <v>0</v>
          </cell>
          <cell r="EJ59">
            <v>0</v>
          </cell>
          <cell r="EK59">
            <v>0</v>
          </cell>
          <cell r="EL59">
            <v>0</v>
          </cell>
          <cell r="EM59">
            <v>0</v>
          </cell>
          <cell r="EN59">
            <v>0</v>
          </cell>
          <cell r="EO59">
            <v>0</v>
          </cell>
          <cell r="EP59">
            <v>0</v>
          </cell>
          <cell r="EQ59">
            <v>0</v>
          </cell>
          <cell r="ER59">
            <v>0</v>
          </cell>
          <cell r="ES59">
            <v>0</v>
          </cell>
          <cell r="ET59">
            <v>0</v>
          </cell>
          <cell r="EU59">
            <v>0</v>
          </cell>
          <cell r="EV59">
            <v>0</v>
          </cell>
          <cell r="EW59">
            <v>0</v>
          </cell>
          <cell r="EX59">
            <v>0</v>
          </cell>
          <cell r="EY59">
            <v>0</v>
          </cell>
          <cell r="EZ59">
            <v>0</v>
          </cell>
          <cell r="FA59">
            <v>0</v>
          </cell>
          <cell r="FB59">
            <v>0</v>
          </cell>
          <cell r="FC59">
            <v>0</v>
          </cell>
          <cell r="FD59">
            <v>0</v>
          </cell>
          <cell r="FE59">
            <v>0</v>
          </cell>
          <cell r="FF59">
            <v>0</v>
          </cell>
          <cell r="FG59">
            <v>0</v>
          </cell>
          <cell r="FH59">
            <v>0</v>
          </cell>
          <cell r="FI59">
            <v>0</v>
          </cell>
          <cell r="FJ59">
            <v>0</v>
          </cell>
          <cell r="FK59">
            <v>0</v>
          </cell>
          <cell r="FL59">
            <v>0</v>
          </cell>
          <cell r="FM59">
            <v>0</v>
          </cell>
          <cell r="FN59">
            <v>0</v>
          </cell>
          <cell r="FO59">
            <v>0</v>
          </cell>
          <cell r="FP59">
            <v>0</v>
          </cell>
          <cell r="FQ59">
            <v>0</v>
          </cell>
          <cell r="FR59">
            <v>0</v>
          </cell>
          <cell r="FS59">
            <v>0</v>
          </cell>
          <cell r="FT59">
            <v>0</v>
          </cell>
          <cell r="FU59">
            <v>0</v>
          </cell>
          <cell r="FV59">
            <v>0</v>
          </cell>
          <cell r="FW59">
            <v>0</v>
          </cell>
          <cell r="FX59">
            <v>0</v>
          </cell>
          <cell r="FY59">
            <v>0</v>
          </cell>
          <cell r="FZ59">
            <v>0</v>
          </cell>
          <cell r="GA59">
            <v>0</v>
          </cell>
          <cell r="GB59">
            <v>0</v>
          </cell>
          <cell r="GC59">
            <v>0</v>
          </cell>
          <cell r="GD59">
            <v>0</v>
          </cell>
          <cell r="GE59">
            <v>0</v>
          </cell>
          <cell r="GF59">
            <v>0</v>
          </cell>
          <cell r="GG59">
            <v>0</v>
          </cell>
          <cell r="GH59">
            <v>0</v>
          </cell>
          <cell r="GI59">
            <v>0</v>
          </cell>
          <cell r="GJ59">
            <v>0</v>
          </cell>
          <cell r="GK59">
            <v>0</v>
          </cell>
          <cell r="GL59">
            <v>0</v>
          </cell>
          <cell r="GM59">
            <v>0</v>
          </cell>
          <cell r="GN59">
            <v>0</v>
          </cell>
          <cell r="GO59">
            <v>0</v>
          </cell>
          <cell r="GP59">
            <v>0</v>
          </cell>
          <cell r="GQ59">
            <v>0</v>
          </cell>
          <cell r="GR59">
            <v>0</v>
          </cell>
          <cell r="GS59">
            <v>0</v>
          </cell>
          <cell r="GT59">
            <v>0</v>
          </cell>
          <cell r="GU59">
            <v>0</v>
          </cell>
          <cell r="GV59">
            <v>0</v>
          </cell>
          <cell r="GW59">
            <v>0</v>
          </cell>
          <cell r="GX59">
            <v>0</v>
          </cell>
          <cell r="GY59">
            <v>0</v>
          </cell>
          <cell r="GZ59">
            <v>0</v>
          </cell>
          <cell r="HA59">
            <v>0</v>
          </cell>
          <cell r="HB59">
            <v>0</v>
          </cell>
          <cell r="HC59">
            <v>0</v>
          </cell>
          <cell r="HD59" t="b">
            <v>1</v>
          </cell>
          <cell r="HE59">
            <v>0</v>
          </cell>
          <cell r="HF59">
            <v>1.5799999999999999E-4</v>
          </cell>
          <cell r="HG59">
            <v>0</v>
          </cell>
          <cell r="HH59">
            <v>3.8500000000000003E-4</v>
          </cell>
          <cell r="HI59">
            <v>0</v>
          </cell>
          <cell r="HJ59">
            <v>6.3E-5</v>
          </cell>
          <cell r="HK59">
            <v>0</v>
          </cell>
          <cell r="HL59">
            <v>0</v>
          </cell>
          <cell r="HM59">
            <v>0</v>
          </cell>
          <cell r="HN59">
            <v>6.0599999999999998E-4</v>
          </cell>
          <cell r="HO59">
            <v>0</v>
          </cell>
          <cell r="HP59">
            <v>0</v>
          </cell>
          <cell r="HQ59">
            <v>0</v>
          </cell>
          <cell r="HR59">
            <v>0</v>
          </cell>
          <cell r="HS59">
            <v>0</v>
          </cell>
          <cell r="HT59">
            <v>0</v>
          </cell>
          <cell r="HU59">
            <v>0</v>
          </cell>
          <cell r="HV59">
            <v>0</v>
          </cell>
          <cell r="HW59">
            <v>0</v>
          </cell>
          <cell r="HX59">
            <v>0</v>
          </cell>
          <cell r="HY59">
            <v>0</v>
          </cell>
          <cell r="HZ59">
            <v>0</v>
          </cell>
          <cell r="IA59">
            <v>0</v>
          </cell>
          <cell r="IB59">
            <v>0</v>
          </cell>
          <cell r="IC59">
            <v>0</v>
          </cell>
          <cell r="ID59">
            <v>0</v>
          </cell>
          <cell r="IE59">
            <v>0</v>
          </cell>
          <cell r="IF59">
            <v>0</v>
          </cell>
          <cell r="IG59">
            <v>0</v>
          </cell>
          <cell r="IH59">
            <v>0</v>
          </cell>
          <cell r="II59">
            <v>0</v>
          </cell>
          <cell r="IJ59">
            <v>0</v>
          </cell>
          <cell r="IK59">
            <v>0</v>
          </cell>
          <cell r="IL59">
            <v>0</v>
          </cell>
          <cell r="IM59">
            <v>0</v>
          </cell>
          <cell r="IN59">
            <v>0</v>
          </cell>
          <cell r="IO59">
            <v>0</v>
          </cell>
          <cell r="IP59">
            <v>0</v>
          </cell>
          <cell r="IQ59">
            <v>0</v>
          </cell>
          <cell r="IR59">
            <v>0</v>
          </cell>
          <cell r="IS59">
            <v>0</v>
          </cell>
          <cell r="IT59">
            <v>0</v>
          </cell>
          <cell r="IU59">
            <v>0</v>
          </cell>
          <cell r="IV59">
            <v>0</v>
          </cell>
          <cell r="IW59">
            <v>0</v>
          </cell>
          <cell r="IX59">
            <v>0</v>
          </cell>
          <cell r="IY59">
            <v>0</v>
          </cell>
          <cell r="IZ59">
            <v>0</v>
          </cell>
          <cell r="JA59">
            <v>0</v>
          </cell>
          <cell r="JB59">
            <v>0</v>
          </cell>
          <cell r="JC59">
            <v>0</v>
          </cell>
          <cell r="JD59">
            <v>0</v>
          </cell>
          <cell r="JE59">
            <v>0</v>
          </cell>
          <cell r="JF59">
            <v>0</v>
          </cell>
          <cell r="JG59">
            <v>0</v>
          </cell>
          <cell r="JH59">
            <v>0</v>
          </cell>
          <cell r="JI59">
            <v>0</v>
          </cell>
          <cell r="JJ59">
            <v>0</v>
          </cell>
          <cell r="JK59">
            <v>0</v>
          </cell>
          <cell r="JL59">
            <v>0</v>
          </cell>
          <cell r="JM59">
            <v>0</v>
          </cell>
          <cell r="JN59">
            <v>0</v>
          </cell>
          <cell r="JO59">
            <v>0</v>
          </cell>
          <cell r="JP59">
            <v>0</v>
          </cell>
          <cell r="JQ59">
            <v>0</v>
          </cell>
          <cell r="JR59">
            <v>0</v>
          </cell>
          <cell r="JS59">
            <v>0</v>
          </cell>
          <cell r="JT59">
            <v>0</v>
          </cell>
          <cell r="JU59">
            <v>0</v>
          </cell>
          <cell r="JV59">
            <v>0</v>
          </cell>
          <cell r="JW59">
            <v>0</v>
          </cell>
          <cell r="JX59">
            <v>0</v>
          </cell>
          <cell r="JY59">
            <v>0</v>
          </cell>
          <cell r="JZ59">
            <v>0</v>
          </cell>
          <cell r="KA59">
            <v>0</v>
          </cell>
          <cell r="KB59">
            <v>0</v>
          </cell>
          <cell r="KC59">
            <v>0</v>
          </cell>
          <cell r="KD59">
            <v>0</v>
          </cell>
          <cell r="KE59">
            <v>0</v>
          </cell>
          <cell r="KF59">
            <v>0</v>
          </cell>
          <cell r="KG59">
            <v>0</v>
          </cell>
          <cell r="KI59">
            <v>0</v>
          </cell>
          <cell r="KJ59">
            <v>0</v>
          </cell>
          <cell r="KK59">
            <v>3.2200000000000002E-4</v>
          </cell>
          <cell r="KL59">
            <v>0</v>
          </cell>
          <cell r="KM59">
            <v>6.3E-5</v>
          </cell>
          <cell r="KN59">
            <v>0</v>
          </cell>
          <cell r="KO59">
            <v>0</v>
          </cell>
          <cell r="KR59">
            <v>53</v>
          </cell>
          <cell r="KS59">
            <v>0</v>
          </cell>
          <cell r="KT59">
            <v>0</v>
          </cell>
          <cell r="KU59">
            <v>0</v>
          </cell>
          <cell r="KV59">
            <v>0</v>
          </cell>
          <cell r="KW59">
            <v>1.5799999999999999E-4</v>
          </cell>
          <cell r="KX59">
            <v>0</v>
          </cell>
          <cell r="KY59">
            <v>3.19E-4</v>
          </cell>
          <cell r="KZ59">
            <v>0</v>
          </cell>
          <cell r="LA59">
            <v>4.8000000000000001E-4</v>
          </cell>
          <cell r="LB59">
            <v>0</v>
          </cell>
          <cell r="LC59">
            <v>5.4299999999999997E-4</v>
          </cell>
          <cell r="LD59">
            <v>0</v>
          </cell>
          <cell r="LE59">
            <v>6.0599999999999998E-4</v>
          </cell>
          <cell r="LF59">
            <v>0</v>
          </cell>
          <cell r="LG59">
            <v>6.0599999999999998E-4</v>
          </cell>
          <cell r="LH59">
            <v>0</v>
          </cell>
          <cell r="LI59">
            <v>6.0599999999999998E-4</v>
          </cell>
          <cell r="LJ59">
            <v>0</v>
          </cell>
          <cell r="LK59">
            <v>6.0599999999999998E-4</v>
          </cell>
          <cell r="LL59">
            <v>0</v>
          </cell>
          <cell r="LM59">
            <v>6.0599999999999998E-4</v>
          </cell>
          <cell r="LN59">
            <v>0</v>
          </cell>
          <cell r="LO59">
            <v>6.0599999999999998E-4</v>
          </cell>
          <cell r="LP59">
            <v>0</v>
          </cell>
          <cell r="LQ59">
            <v>0</v>
          </cell>
          <cell r="LR59">
            <v>0</v>
          </cell>
          <cell r="LS59">
            <v>0</v>
          </cell>
          <cell r="LT59">
            <v>0</v>
          </cell>
          <cell r="LU59">
            <v>0</v>
          </cell>
          <cell r="LV59">
            <v>0</v>
          </cell>
          <cell r="LW59">
            <v>0</v>
          </cell>
          <cell r="LZ59">
            <v>53</v>
          </cell>
          <cell r="MA59">
            <v>0</v>
          </cell>
          <cell r="MC59">
            <v>0</v>
          </cell>
          <cell r="ME59">
            <v>0</v>
          </cell>
          <cell r="MG59">
            <v>0</v>
          </cell>
          <cell r="MI59">
            <v>0</v>
          </cell>
          <cell r="MK59">
            <v>0</v>
          </cell>
          <cell r="MM59">
            <v>0</v>
          </cell>
          <cell r="MO59">
            <v>0</v>
          </cell>
          <cell r="MQ59">
            <v>0</v>
          </cell>
          <cell r="MS59">
            <v>0</v>
          </cell>
          <cell r="MU59">
            <v>0</v>
          </cell>
          <cell r="MW59">
            <v>0</v>
          </cell>
        </row>
        <row r="60">
          <cell r="B60" t="str">
            <v>Other</v>
          </cell>
          <cell r="C60">
            <v>0</v>
          </cell>
          <cell r="D60">
            <v>2.2713969999999999</v>
          </cell>
          <cell r="E60">
            <v>0</v>
          </cell>
          <cell r="F60">
            <v>0.26055400000000001</v>
          </cell>
          <cell r="G60">
            <v>0</v>
          </cell>
          <cell r="H60">
            <v>5.5467000000000002E-2</v>
          </cell>
          <cell r="I60">
            <v>0</v>
          </cell>
          <cell r="J60">
            <v>0.55284</v>
          </cell>
          <cell r="K60">
            <v>0</v>
          </cell>
          <cell r="L60">
            <v>3.2407999999999999E-2</v>
          </cell>
          <cell r="M60">
            <v>0</v>
          </cell>
          <cell r="N60">
            <v>2.0892999999999998E-2</v>
          </cell>
          <cell r="O60">
            <v>0</v>
          </cell>
          <cell r="P60">
            <v>1.8799999999999999E-4</v>
          </cell>
          <cell r="Q60">
            <v>0</v>
          </cell>
          <cell r="R60">
            <v>1.4593E-2</v>
          </cell>
          <cell r="S60">
            <v>0</v>
          </cell>
          <cell r="T60">
            <v>4.4610000000000006E-3</v>
          </cell>
          <cell r="U60">
            <v>0</v>
          </cell>
          <cell r="V60">
            <v>-6.9999999999999994E-5</v>
          </cell>
          <cell r="W60">
            <v>0</v>
          </cell>
          <cell r="X60">
            <v>2.1699999999999999E-4</v>
          </cell>
          <cell r="Y60">
            <v>0</v>
          </cell>
          <cell r="Z60">
            <v>-2.8899999999999998E-4</v>
          </cell>
          <cell r="AA60">
            <v>0</v>
          </cell>
          <cell r="AB60">
            <v>-6.4999999999999997E-4</v>
          </cell>
          <cell r="AC60">
            <v>0</v>
          </cell>
          <cell r="AD60">
            <v>0.94061199999999989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  <cell r="EH60">
            <v>0</v>
          </cell>
          <cell r="EI60">
            <v>0</v>
          </cell>
          <cell r="EJ60">
            <v>0</v>
          </cell>
          <cell r="EK60">
            <v>0</v>
          </cell>
          <cell r="EL60">
            <v>0</v>
          </cell>
          <cell r="EM60">
            <v>0</v>
          </cell>
          <cell r="EN60">
            <v>0</v>
          </cell>
          <cell r="EO60">
            <v>0</v>
          </cell>
          <cell r="EP60">
            <v>0</v>
          </cell>
          <cell r="EQ60">
            <v>0</v>
          </cell>
          <cell r="ER60">
            <v>0</v>
          </cell>
          <cell r="ES60">
            <v>0</v>
          </cell>
          <cell r="ET60">
            <v>0</v>
          </cell>
          <cell r="EU60">
            <v>0</v>
          </cell>
          <cell r="EV60">
            <v>0</v>
          </cell>
          <cell r="EW60">
            <v>0</v>
          </cell>
          <cell r="EX60">
            <v>0</v>
          </cell>
          <cell r="EY60">
            <v>0</v>
          </cell>
          <cell r="EZ60">
            <v>0</v>
          </cell>
          <cell r="FA60">
            <v>0</v>
          </cell>
          <cell r="FB60">
            <v>0</v>
          </cell>
          <cell r="FC60">
            <v>0</v>
          </cell>
          <cell r="FD60">
            <v>0</v>
          </cell>
          <cell r="FE60">
            <v>0</v>
          </cell>
          <cell r="FF60">
            <v>0</v>
          </cell>
          <cell r="FG60">
            <v>0</v>
          </cell>
          <cell r="FH60">
            <v>0</v>
          </cell>
          <cell r="FI60">
            <v>0</v>
          </cell>
          <cell r="FJ60">
            <v>0</v>
          </cell>
          <cell r="FK60">
            <v>0</v>
          </cell>
          <cell r="FL60">
            <v>0</v>
          </cell>
          <cell r="FM60">
            <v>0</v>
          </cell>
          <cell r="FN60">
            <v>0</v>
          </cell>
          <cell r="FO60">
            <v>0</v>
          </cell>
          <cell r="FP60">
            <v>0</v>
          </cell>
          <cell r="FQ60">
            <v>0</v>
          </cell>
          <cell r="FR60">
            <v>0</v>
          </cell>
          <cell r="FS60">
            <v>0</v>
          </cell>
          <cell r="FT60">
            <v>0</v>
          </cell>
          <cell r="FU60">
            <v>0</v>
          </cell>
          <cell r="FV60">
            <v>0</v>
          </cell>
          <cell r="FW60">
            <v>0</v>
          </cell>
          <cell r="FX60">
            <v>0</v>
          </cell>
          <cell r="FY60">
            <v>0</v>
          </cell>
          <cell r="FZ60">
            <v>0</v>
          </cell>
          <cell r="GA60">
            <v>0</v>
          </cell>
          <cell r="GB60">
            <v>0</v>
          </cell>
          <cell r="GC60">
            <v>0</v>
          </cell>
          <cell r="GD60">
            <v>0</v>
          </cell>
          <cell r="GE60">
            <v>0</v>
          </cell>
          <cell r="GF60">
            <v>0</v>
          </cell>
          <cell r="GG60">
            <v>0</v>
          </cell>
          <cell r="GH60">
            <v>0</v>
          </cell>
          <cell r="GI60">
            <v>0</v>
          </cell>
          <cell r="GJ60">
            <v>0</v>
          </cell>
          <cell r="GK60">
            <v>0</v>
          </cell>
          <cell r="GL60">
            <v>0</v>
          </cell>
          <cell r="GM60">
            <v>0</v>
          </cell>
          <cell r="GN60">
            <v>0</v>
          </cell>
          <cell r="GO60">
            <v>0</v>
          </cell>
          <cell r="GP60">
            <v>0</v>
          </cell>
          <cell r="GQ60">
            <v>0</v>
          </cell>
          <cell r="GR60">
            <v>0</v>
          </cell>
          <cell r="GS60">
            <v>0</v>
          </cell>
          <cell r="GT60">
            <v>0</v>
          </cell>
          <cell r="GU60">
            <v>0</v>
          </cell>
          <cell r="GV60">
            <v>0</v>
          </cell>
          <cell r="GW60">
            <v>0</v>
          </cell>
          <cell r="GX60">
            <v>0</v>
          </cell>
          <cell r="GY60">
            <v>0</v>
          </cell>
          <cell r="GZ60">
            <v>0</v>
          </cell>
          <cell r="HA60">
            <v>0</v>
          </cell>
          <cell r="HB60">
            <v>0</v>
          </cell>
          <cell r="HC60">
            <v>0</v>
          </cell>
          <cell r="HD60" t="b">
            <v>1</v>
          </cell>
          <cell r="HE60">
            <v>0</v>
          </cell>
          <cell r="HF60">
            <v>0.86886099999999999</v>
          </cell>
          <cell r="HG60">
            <v>0</v>
          </cell>
          <cell r="HH60">
            <v>5.3489000000000002E-2</v>
          </cell>
          <cell r="HI60">
            <v>0</v>
          </cell>
          <cell r="HJ60">
            <v>1.8984000000000001E-2</v>
          </cell>
          <cell r="HK60">
            <v>0</v>
          </cell>
          <cell r="HL60">
            <v>-7.2199999999999999E-4</v>
          </cell>
          <cell r="HM60">
            <v>0</v>
          </cell>
          <cell r="HN60">
            <v>0.94061199999999989</v>
          </cell>
          <cell r="HO60">
            <v>0</v>
          </cell>
          <cell r="HP60">
            <v>0</v>
          </cell>
          <cell r="HQ60">
            <v>0</v>
          </cell>
          <cell r="HR60">
            <v>0</v>
          </cell>
          <cell r="HS60">
            <v>0</v>
          </cell>
          <cell r="HT60">
            <v>0</v>
          </cell>
          <cell r="HU60">
            <v>0</v>
          </cell>
          <cell r="HV60">
            <v>0</v>
          </cell>
          <cell r="HW60">
            <v>0</v>
          </cell>
          <cell r="HX60">
            <v>0</v>
          </cell>
          <cell r="HY60">
            <v>0</v>
          </cell>
          <cell r="HZ60">
            <v>0</v>
          </cell>
          <cell r="IA60">
            <v>0</v>
          </cell>
          <cell r="IB60">
            <v>0</v>
          </cell>
          <cell r="IC60">
            <v>0</v>
          </cell>
          <cell r="ID60">
            <v>0</v>
          </cell>
          <cell r="IE60">
            <v>0</v>
          </cell>
          <cell r="IF60">
            <v>0</v>
          </cell>
          <cell r="IG60">
            <v>0</v>
          </cell>
          <cell r="IH60">
            <v>0</v>
          </cell>
          <cell r="II60">
            <v>0</v>
          </cell>
          <cell r="IJ60">
            <v>0</v>
          </cell>
          <cell r="IK60">
            <v>0</v>
          </cell>
          <cell r="IL60">
            <v>0</v>
          </cell>
          <cell r="IM60">
            <v>0</v>
          </cell>
          <cell r="IN60">
            <v>0</v>
          </cell>
          <cell r="IO60">
            <v>0</v>
          </cell>
          <cell r="IP60">
            <v>0</v>
          </cell>
          <cell r="IQ60">
            <v>0</v>
          </cell>
          <cell r="IR60">
            <v>0</v>
          </cell>
          <cell r="IS60">
            <v>0</v>
          </cell>
          <cell r="IT60">
            <v>0</v>
          </cell>
          <cell r="IU60">
            <v>0</v>
          </cell>
          <cell r="IV60">
            <v>0</v>
          </cell>
          <cell r="IW60">
            <v>0</v>
          </cell>
          <cell r="IX60">
            <v>0</v>
          </cell>
          <cell r="IY60">
            <v>0</v>
          </cell>
          <cell r="IZ60">
            <v>0</v>
          </cell>
          <cell r="JA60">
            <v>0</v>
          </cell>
          <cell r="JB60">
            <v>0</v>
          </cell>
          <cell r="JC60">
            <v>0</v>
          </cell>
          <cell r="JD60">
            <v>0</v>
          </cell>
          <cell r="JE60">
            <v>0</v>
          </cell>
          <cell r="JF60">
            <v>0</v>
          </cell>
          <cell r="JG60">
            <v>0</v>
          </cell>
          <cell r="JH60">
            <v>0</v>
          </cell>
          <cell r="JI60">
            <v>0</v>
          </cell>
          <cell r="JJ60">
            <v>0</v>
          </cell>
          <cell r="JK60">
            <v>0</v>
          </cell>
          <cell r="JL60">
            <v>0</v>
          </cell>
          <cell r="JM60">
            <v>0</v>
          </cell>
          <cell r="JN60">
            <v>0</v>
          </cell>
          <cell r="JO60">
            <v>0</v>
          </cell>
          <cell r="JP60">
            <v>0</v>
          </cell>
          <cell r="JQ60">
            <v>0</v>
          </cell>
          <cell r="JR60">
            <v>0</v>
          </cell>
          <cell r="JS60">
            <v>0</v>
          </cell>
          <cell r="JT60">
            <v>0</v>
          </cell>
          <cell r="JU60">
            <v>0</v>
          </cell>
          <cell r="JV60">
            <v>0</v>
          </cell>
          <cell r="JW60">
            <v>0</v>
          </cell>
          <cell r="JX60">
            <v>0</v>
          </cell>
          <cell r="JY60">
            <v>0</v>
          </cell>
          <cell r="JZ60">
            <v>0</v>
          </cell>
          <cell r="KA60">
            <v>0</v>
          </cell>
          <cell r="KB60">
            <v>0</v>
          </cell>
          <cell r="KC60">
            <v>0</v>
          </cell>
          <cell r="KD60">
            <v>0</v>
          </cell>
          <cell r="KE60">
            <v>0</v>
          </cell>
          <cell r="KF60">
            <v>0</v>
          </cell>
          <cell r="KG60">
            <v>0</v>
          </cell>
          <cell r="KI60">
            <v>0.316021</v>
          </cell>
          <cell r="KJ60">
            <v>0</v>
          </cell>
          <cell r="KK60">
            <v>5.3301000000000001E-2</v>
          </cell>
          <cell r="KL60">
            <v>0</v>
          </cell>
          <cell r="KM60">
            <v>1.9054000000000001E-2</v>
          </cell>
          <cell r="KN60">
            <v>0</v>
          </cell>
          <cell r="KO60">
            <v>-7.1999999999999988E-5</v>
          </cell>
          <cell r="KR60">
            <v>54</v>
          </cell>
          <cell r="KS60">
            <v>0.26055400000000001</v>
          </cell>
          <cell r="KT60">
            <v>0</v>
          </cell>
          <cell r="KU60">
            <v>0.316021</v>
          </cell>
          <cell r="KV60">
            <v>0</v>
          </cell>
          <cell r="KW60">
            <v>0.86886099999999999</v>
          </cell>
          <cell r="KX60">
            <v>0</v>
          </cell>
          <cell r="KY60">
            <v>0.90126899999999999</v>
          </cell>
          <cell r="KZ60">
            <v>0</v>
          </cell>
          <cell r="LA60">
            <v>0.92216200000000004</v>
          </cell>
          <cell r="LB60">
            <v>0</v>
          </cell>
          <cell r="LC60">
            <v>0.92235</v>
          </cell>
          <cell r="LD60">
            <v>0</v>
          </cell>
          <cell r="LE60">
            <v>0.93694299999999997</v>
          </cell>
          <cell r="LF60">
            <v>0</v>
          </cell>
          <cell r="LG60">
            <v>0.94140400000000002</v>
          </cell>
          <cell r="LH60">
            <v>0</v>
          </cell>
          <cell r="LI60">
            <v>0.941334</v>
          </cell>
          <cell r="LJ60">
            <v>0</v>
          </cell>
          <cell r="LK60">
            <v>0.94155100000000003</v>
          </cell>
          <cell r="LL60">
            <v>0</v>
          </cell>
          <cell r="LM60">
            <v>0.94126200000000004</v>
          </cell>
          <cell r="LN60">
            <v>0</v>
          </cell>
          <cell r="LO60">
            <v>0.940612</v>
          </cell>
          <cell r="LP60">
            <v>0</v>
          </cell>
          <cell r="LQ60">
            <v>0</v>
          </cell>
          <cell r="LR60">
            <v>0</v>
          </cell>
          <cell r="LS60">
            <v>0</v>
          </cell>
          <cell r="LT60">
            <v>0</v>
          </cell>
          <cell r="LU60">
            <v>0</v>
          </cell>
          <cell r="LV60">
            <v>0</v>
          </cell>
          <cell r="LW60">
            <v>0</v>
          </cell>
          <cell r="LZ60">
            <v>54</v>
          </cell>
          <cell r="MA60">
            <v>0</v>
          </cell>
          <cell r="MC60">
            <v>0</v>
          </cell>
          <cell r="ME60">
            <v>0</v>
          </cell>
          <cell r="MG60">
            <v>0</v>
          </cell>
          <cell r="MI60">
            <v>0</v>
          </cell>
          <cell r="MK60">
            <v>0</v>
          </cell>
          <cell r="MM60">
            <v>0</v>
          </cell>
          <cell r="MO60">
            <v>0</v>
          </cell>
          <cell r="MQ60">
            <v>0</v>
          </cell>
          <cell r="MS60">
            <v>0</v>
          </cell>
          <cell r="MU60">
            <v>0</v>
          </cell>
          <cell r="MW60">
            <v>0</v>
          </cell>
        </row>
        <row r="61">
          <cell r="B61" t="str">
            <v>Total OPEX</v>
          </cell>
          <cell r="C61">
            <v>0</v>
          </cell>
          <cell r="D61">
            <v>32.751390000000001</v>
          </cell>
          <cell r="E61">
            <v>0</v>
          </cell>
          <cell r="F61">
            <v>0.75588500000000003</v>
          </cell>
          <cell r="G61">
            <v>0</v>
          </cell>
          <cell r="H61">
            <v>0.240562</v>
          </cell>
          <cell r="I61">
            <v>0</v>
          </cell>
          <cell r="J61">
            <v>0.967167</v>
          </cell>
          <cell r="K61">
            <v>0</v>
          </cell>
          <cell r="L61">
            <v>0.43277400000000005</v>
          </cell>
          <cell r="M61">
            <v>0</v>
          </cell>
          <cell r="N61">
            <v>4.5670999999999996E-2</v>
          </cell>
          <cell r="O61">
            <v>0</v>
          </cell>
          <cell r="P61">
            <v>-0.27814100000000003</v>
          </cell>
          <cell r="Q61">
            <v>0</v>
          </cell>
          <cell r="R61">
            <v>1.9099999999999846E-4</v>
          </cell>
          <cell r="S61">
            <v>0</v>
          </cell>
          <cell r="T61">
            <v>1.5799999999999994E-3</v>
          </cell>
          <cell r="U61">
            <v>0</v>
          </cell>
          <cell r="V61">
            <v>-4.6390000000000016E-3</v>
          </cell>
          <cell r="W61">
            <v>0</v>
          </cell>
          <cell r="X61">
            <v>-1.9831000000000001E-2</v>
          </cell>
          <cell r="Y61">
            <v>0</v>
          </cell>
          <cell r="Z61">
            <v>-2.1496000000000001E-2</v>
          </cell>
          <cell r="AA61">
            <v>0</v>
          </cell>
          <cell r="AB61">
            <v>-2.1243000000000001E-2</v>
          </cell>
          <cell r="AC61">
            <v>0</v>
          </cell>
          <cell r="AD61">
            <v>2.0984800000000003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0</v>
          </cell>
          <cell r="EA61">
            <v>0</v>
          </cell>
          <cell r="EB61">
            <v>0</v>
          </cell>
          <cell r="EC61">
            <v>0</v>
          </cell>
          <cell r="ED61">
            <v>0</v>
          </cell>
          <cell r="EE61">
            <v>0</v>
          </cell>
          <cell r="EF61">
            <v>0</v>
          </cell>
          <cell r="EG61">
            <v>0</v>
          </cell>
          <cell r="EH61">
            <v>0</v>
          </cell>
          <cell r="EI61">
            <v>0</v>
          </cell>
          <cell r="EJ61">
            <v>0</v>
          </cell>
          <cell r="EK61">
            <v>0</v>
          </cell>
          <cell r="EL61">
            <v>0</v>
          </cell>
          <cell r="EM61">
            <v>0</v>
          </cell>
          <cell r="EN61">
            <v>0</v>
          </cell>
          <cell r="EO61">
            <v>0</v>
          </cell>
          <cell r="EP61">
            <v>0</v>
          </cell>
          <cell r="EQ61">
            <v>0</v>
          </cell>
          <cell r="ER61">
            <v>0</v>
          </cell>
          <cell r="ES61">
            <v>0</v>
          </cell>
          <cell r="ET61">
            <v>0</v>
          </cell>
          <cell r="EU61">
            <v>0</v>
          </cell>
          <cell r="EV61">
            <v>0</v>
          </cell>
          <cell r="EW61">
            <v>0</v>
          </cell>
          <cell r="EX61">
            <v>0</v>
          </cell>
          <cell r="EY61">
            <v>0</v>
          </cell>
          <cell r="EZ61">
            <v>0</v>
          </cell>
          <cell r="FA61">
            <v>0</v>
          </cell>
          <cell r="FB61">
            <v>0</v>
          </cell>
          <cell r="FC61">
            <v>0</v>
          </cell>
          <cell r="FD61">
            <v>0</v>
          </cell>
          <cell r="FE61">
            <v>0</v>
          </cell>
          <cell r="FF61">
            <v>0</v>
          </cell>
          <cell r="FG61">
            <v>0</v>
          </cell>
          <cell r="FH61">
            <v>0</v>
          </cell>
          <cell r="FI61">
            <v>0</v>
          </cell>
          <cell r="FJ61">
            <v>0</v>
          </cell>
          <cell r="FK61">
            <v>0</v>
          </cell>
          <cell r="FL61">
            <v>0</v>
          </cell>
          <cell r="FM61">
            <v>0</v>
          </cell>
          <cell r="FN61">
            <v>0</v>
          </cell>
          <cell r="FO61">
            <v>0</v>
          </cell>
          <cell r="FP61">
            <v>0</v>
          </cell>
          <cell r="FQ61">
            <v>0</v>
          </cell>
          <cell r="FR61">
            <v>0</v>
          </cell>
          <cell r="FS61">
            <v>0</v>
          </cell>
          <cell r="FT61">
            <v>0</v>
          </cell>
          <cell r="FU61">
            <v>0</v>
          </cell>
          <cell r="FV61">
            <v>0</v>
          </cell>
          <cell r="FW61">
            <v>0</v>
          </cell>
          <cell r="FX61">
            <v>0</v>
          </cell>
          <cell r="FY61">
            <v>0</v>
          </cell>
          <cell r="FZ61">
            <v>0</v>
          </cell>
          <cell r="GA61">
            <v>0</v>
          </cell>
          <cell r="GB61">
            <v>0</v>
          </cell>
          <cell r="GC61">
            <v>0</v>
          </cell>
          <cell r="GD61">
            <v>0</v>
          </cell>
          <cell r="GE61">
            <v>0</v>
          </cell>
          <cell r="GF61">
            <v>0</v>
          </cell>
          <cell r="GG61">
            <v>0</v>
          </cell>
          <cell r="GH61">
            <v>0</v>
          </cell>
          <cell r="GI61">
            <v>0</v>
          </cell>
          <cell r="GJ61">
            <v>0</v>
          </cell>
          <cell r="GK61">
            <v>0</v>
          </cell>
          <cell r="GL61">
            <v>0</v>
          </cell>
          <cell r="GM61">
            <v>0</v>
          </cell>
          <cell r="GN61">
            <v>0</v>
          </cell>
          <cell r="GO61">
            <v>0</v>
          </cell>
          <cell r="GP61">
            <v>0</v>
          </cell>
          <cell r="GQ61">
            <v>0</v>
          </cell>
          <cell r="GR61">
            <v>0</v>
          </cell>
          <cell r="GS61">
            <v>0</v>
          </cell>
          <cell r="GT61">
            <v>0</v>
          </cell>
          <cell r="GU61">
            <v>0</v>
          </cell>
          <cell r="GV61">
            <v>0</v>
          </cell>
          <cell r="GW61">
            <v>0</v>
          </cell>
          <cell r="GX61">
            <v>0</v>
          </cell>
          <cell r="GY61">
            <v>0</v>
          </cell>
          <cell r="GZ61">
            <v>0</v>
          </cell>
          <cell r="HA61">
            <v>0</v>
          </cell>
          <cell r="HB61">
            <v>0</v>
          </cell>
          <cell r="HC61">
            <v>0</v>
          </cell>
          <cell r="HD61" t="b">
            <v>1</v>
          </cell>
          <cell r="HE61">
            <v>0</v>
          </cell>
          <cell r="HF61">
            <v>1.9636139999999997</v>
          </cell>
          <cell r="HG61">
            <v>0</v>
          </cell>
          <cell r="HH61">
            <v>0.20030399999999998</v>
          </cell>
          <cell r="HI61">
            <v>0</v>
          </cell>
          <cell r="HJ61">
            <v>-2.867999999999999E-3</v>
          </cell>
          <cell r="HK61">
            <v>0</v>
          </cell>
          <cell r="HL61">
            <v>-6.2570000000000014E-2</v>
          </cell>
          <cell r="HM61">
            <v>0</v>
          </cell>
          <cell r="HN61">
            <v>2.0984800000000003</v>
          </cell>
          <cell r="HO61">
            <v>0</v>
          </cell>
          <cell r="HP61">
            <v>0</v>
          </cell>
          <cell r="HQ61">
            <v>0</v>
          </cell>
          <cell r="HR61">
            <v>0</v>
          </cell>
          <cell r="HS61">
            <v>0</v>
          </cell>
          <cell r="HT61">
            <v>0</v>
          </cell>
          <cell r="HU61">
            <v>0</v>
          </cell>
          <cell r="HV61">
            <v>0</v>
          </cell>
          <cell r="HW61">
            <v>0</v>
          </cell>
          <cell r="HX61">
            <v>0</v>
          </cell>
          <cell r="HY61">
            <v>0</v>
          </cell>
          <cell r="HZ61">
            <v>0</v>
          </cell>
          <cell r="IA61">
            <v>0</v>
          </cell>
          <cell r="IB61">
            <v>0</v>
          </cell>
          <cell r="IC61">
            <v>0</v>
          </cell>
          <cell r="ID61">
            <v>0</v>
          </cell>
          <cell r="IE61">
            <v>0</v>
          </cell>
          <cell r="IF61">
            <v>0</v>
          </cell>
          <cell r="IG61">
            <v>0</v>
          </cell>
          <cell r="IH61">
            <v>0</v>
          </cell>
          <cell r="II61">
            <v>0</v>
          </cell>
          <cell r="IJ61">
            <v>0</v>
          </cell>
          <cell r="IK61">
            <v>0</v>
          </cell>
          <cell r="IL61">
            <v>0</v>
          </cell>
          <cell r="IM61">
            <v>0</v>
          </cell>
          <cell r="IN61">
            <v>0</v>
          </cell>
          <cell r="IO61">
            <v>0</v>
          </cell>
          <cell r="IP61">
            <v>0</v>
          </cell>
          <cell r="IQ61">
            <v>0</v>
          </cell>
          <cell r="IR61">
            <v>0</v>
          </cell>
          <cell r="IS61">
            <v>0</v>
          </cell>
          <cell r="IT61">
            <v>0</v>
          </cell>
          <cell r="IU61">
            <v>0</v>
          </cell>
          <cell r="IV61">
            <v>0</v>
          </cell>
          <cell r="IW61">
            <v>0</v>
          </cell>
          <cell r="IX61">
            <v>0</v>
          </cell>
          <cell r="IY61">
            <v>0</v>
          </cell>
          <cell r="IZ61">
            <v>0</v>
          </cell>
          <cell r="JA61">
            <v>0</v>
          </cell>
          <cell r="JB61">
            <v>0</v>
          </cell>
          <cell r="JC61">
            <v>0</v>
          </cell>
          <cell r="JD61">
            <v>0</v>
          </cell>
          <cell r="JE61">
            <v>0</v>
          </cell>
          <cell r="JF61">
            <v>0</v>
          </cell>
          <cell r="JG61">
            <v>0</v>
          </cell>
          <cell r="JH61">
            <v>0</v>
          </cell>
          <cell r="JI61">
            <v>0</v>
          </cell>
          <cell r="JJ61">
            <v>0</v>
          </cell>
          <cell r="JK61">
            <v>0</v>
          </cell>
          <cell r="JL61">
            <v>0</v>
          </cell>
          <cell r="JM61">
            <v>0</v>
          </cell>
          <cell r="JN61">
            <v>0</v>
          </cell>
          <cell r="JO61">
            <v>0</v>
          </cell>
          <cell r="JP61">
            <v>0</v>
          </cell>
          <cell r="JQ61">
            <v>0</v>
          </cell>
          <cell r="JR61">
            <v>0</v>
          </cell>
          <cell r="JS61">
            <v>0</v>
          </cell>
          <cell r="JT61">
            <v>0</v>
          </cell>
          <cell r="JU61">
            <v>0</v>
          </cell>
          <cell r="JV61">
            <v>0</v>
          </cell>
          <cell r="JW61">
            <v>0</v>
          </cell>
          <cell r="JX61">
            <v>0</v>
          </cell>
          <cell r="JY61">
            <v>0</v>
          </cell>
          <cell r="JZ61">
            <v>0</v>
          </cell>
          <cell r="KA61">
            <v>0</v>
          </cell>
          <cell r="KB61">
            <v>0</v>
          </cell>
          <cell r="KC61">
            <v>0</v>
          </cell>
          <cell r="KD61">
            <v>0</v>
          </cell>
          <cell r="KE61">
            <v>0</v>
          </cell>
          <cell r="KF61">
            <v>0</v>
          </cell>
          <cell r="KG61">
            <v>0</v>
          </cell>
          <cell r="KI61">
            <v>0.99644700000000008</v>
          </cell>
          <cell r="KJ61">
            <v>0</v>
          </cell>
          <cell r="KK61">
            <v>0.47844500000000006</v>
          </cell>
          <cell r="KL61">
            <v>0</v>
          </cell>
          <cell r="KM61">
            <v>1.7709999999999978E-3</v>
          </cell>
          <cell r="KN61">
            <v>0</v>
          </cell>
          <cell r="KO61">
            <v>-4.1327000000000003E-2</v>
          </cell>
          <cell r="KR61">
            <v>55</v>
          </cell>
          <cell r="KS61">
            <v>0.75588500000000003</v>
          </cell>
          <cell r="KT61">
            <v>0</v>
          </cell>
          <cell r="KU61">
            <v>0.99644700000000008</v>
          </cell>
          <cell r="KV61">
            <v>0</v>
          </cell>
          <cell r="KW61">
            <v>1.9636140000000002</v>
          </cell>
          <cell r="KX61">
            <v>0</v>
          </cell>
          <cell r="KY61">
            <v>2.3963880000000004</v>
          </cell>
          <cell r="KZ61">
            <v>0</v>
          </cell>
          <cell r="LA61">
            <v>2.4420590000000004</v>
          </cell>
          <cell r="LB61">
            <v>0</v>
          </cell>
          <cell r="LC61">
            <v>2.1639180000000002</v>
          </cell>
          <cell r="LD61">
            <v>0</v>
          </cell>
          <cell r="LE61">
            <v>2.1641090000000003</v>
          </cell>
          <cell r="LF61">
            <v>0</v>
          </cell>
          <cell r="LG61">
            <v>2.1656890000000004</v>
          </cell>
          <cell r="LH61">
            <v>0</v>
          </cell>
          <cell r="LI61">
            <v>2.1610500000000004</v>
          </cell>
          <cell r="LJ61">
            <v>0</v>
          </cell>
          <cell r="LK61">
            <v>2.1412190000000004</v>
          </cell>
          <cell r="LL61">
            <v>0</v>
          </cell>
          <cell r="LM61">
            <v>2.1197230000000005</v>
          </cell>
          <cell r="LN61">
            <v>0</v>
          </cell>
          <cell r="LO61">
            <v>2.0984800000000003</v>
          </cell>
          <cell r="LP61">
            <v>0</v>
          </cell>
          <cell r="LQ61">
            <v>0</v>
          </cell>
          <cell r="LR61">
            <v>0</v>
          </cell>
          <cell r="LS61">
            <v>0</v>
          </cell>
          <cell r="LT61">
            <v>0</v>
          </cell>
          <cell r="LU61">
            <v>0</v>
          </cell>
          <cell r="LV61">
            <v>0</v>
          </cell>
          <cell r="LW61">
            <v>0</v>
          </cell>
          <cell r="LZ61">
            <v>55</v>
          </cell>
          <cell r="MA61">
            <v>0</v>
          </cell>
          <cell r="MC61">
            <v>0</v>
          </cell>
          <cell r="ME61">
            <v>0</v>
          </cell>
          <cell r="MG61">
            <v>0</v>
          </cell>
          <cell r="MI61">
            <v>0</v>
          </cell>
          <cell r="MK61">
            <v>0</v>
          </cell>
          <cell r="MM61">
            <v>0</v>
          </cell>
          <cell r="MO61">
            <v>0</v>
          </cell>
          <cell r="MQ61">
            <v>0</v>
          </cell>
          <cell r="MS61">
            <v>0</v>
          </cell>
          <cell r="MU61">
            <v>0</v>
          </cell>
          <cell r="MW61">
            <v>0</v>
          </cell>
        </row>
        <row r="62">
          <cell r="B62" t="str">
            <v>% of Total Revenue</v>
          </cell>
          <cell r="C62">
            <v>0</v>
          </cell>
          <cell r="D62">
            <v>0.58865959738362972</v>
          </cell>
          <cell r="E62">
            <v>0</v>
          </cell>
          <cell r="F62">
            <v>1.0782706814109808</v>
          </cell>
          <cell r="G62">
            <v>0</v>
          </cell>
          <cell r="H62">
            <v>1.5412144586958472</v>
          </cell>
          <cell r="I62">
            <v>0</v>
          </cell>
          <cell r="J62">
            <v>-4.9044731010491809</v>
          </cell>
          <cell r="K62">
            <v>0</v>
          </cell>
          <cell r="L62">
            <v>-3.8198861379584272</v>
          </cell>
          <cell r="M62">
            <v>0</v>
          </cell>
          <cell r="N62">
            <v>-0.49011106937811871</v>
          </cell>
          <cell r="O62">
            <v>0</v>
          </cell>
          <cell r="P62">
            <v>-38.5717653584801</v>
          </cell>
          <cell r="Q62">
            <v>0</v>
          </cell>
          <cell r="R62">
            <v>5.6777645659928204E-2</v>
          </cell>
          <cell r="S62">
            <v>0</v>
          </cell>
          <cell r="T62">
            <v>3.0326295585412657</v>
          </cell>
          <cell r="U62">
            <v>0</v>
          </cell>
          <cell r="V62">
            <v>-3.4362962962962973</v>
          </cell>
          <cell r="W62">
            <v>0</v>
          </cell>
          <cell r="X62">
            <v>661.03333333333399</v>
          </cell>
          <cell r="Y62">
            <v>0</v>
          </cell>
          <cell r="Z62">
            <v>136.91719745222932</v>
          </cell>
          <cell r="AA62">
            <v>0</v>
          </cell>
          <cell r="AB62" t="e">
            <v>#DIV/0!</v>
          </cell>
          <cell r="AC62">
            <v>0</v>
          </cell>
          <cell r="AD62">
            <v>4.5062704002748699</v>
          </cell>
          <cell r="AE62">
            <v>0</v>
          </cell>
          <cell r="AF62" t="e">
            <v>#DIV/0!</v>
          </cell>
          <cell r="AG62">
            <v>0</v>
          </cell>
          <cell r="AH62" t="e">
            <v>#DIV/0!</v>
          </cell>
          <cell r="AI62">
            <v>0</v>
          </cell>
          <cell r="AJ62" t="e">
            <v>#DIV/0!</v>
          </cell>
          <cell r="AK62">
            <v>0</v>
          </cell>
          <cell r="AL62" t="e">
            <v>#DIV/0!</v>
          </cell>
          <cell r="AM62">
            <v>0</v>
          </cell>
          <cell r="AN62" t="e">
            <v>#DIV/0!</v>
          </cell>
          <cell r="AO62">
            <v>0</v>
          </cell>
          <cell r="AP62" t="e">
            <v>#DIV/0!</v>
          </cell>
          <cell r="AQ62">
            <v>0</v>
          </cell>
          <cell r="AR62" t="e">
            <v>#DIV/0!</v>
          </cell>
          <cell r="AS62">
            <v>0</v>
          </cell>
          <cell r="AT62" t="e">
            <v>#DIV/0!</v>
          </cell>
          <cell r="AU62">
            <v>0</v>
          </cell>
          <cell r="AV62" t="e">
            <v>#DIV/0!</v>
          </cell>
          <cell r="AW62">
            <v>0</v>
          </cell>
          <cell r="AX62" t="e">
            <v>#DIV/0!</v>
          </cell>
          <cell r="AY62">
            <v>0</v>
          </cell>
          <cell r="AZ62" t="e">
            <v>#DIV/0!</v>
          </cell>
          <cell r="BA62">
            <v>0</v>
          </cell>
          <cell r="BB62" t="e">
            <v>#DIV/0!</v>
          </cell>
          <cell r="BC62">
            <v>0</v>
          </cell>
          <cell r="BD62" t="e">
            <v>#DIV/0!</v>
          </cell>
          <cell r="BE62">
            <v>0</v>
          </cell>
          <cell r="BF62" t="e">
            <v>#DIV/0!</v>
          </cell>
          <cell r="BG62">
            <v>0</v>
          </cell>
          <cell r="BH62" t="e">
            <v>#DIV/0!</v>
          </cell>
          <cell r="BI62">
            <v>0</v>
          </cell>
          <cell r="BJ62" t="e">
            <v>#DIV/0!</v>
          </cell>
          <cell r="BK62">
            <v>0</v>
          </cell>
          <cell r="BL62" t="e">
            <v>#DIV/0!</v>
          </cell>
          <cell r="BM62">
            <v>0</v>
          </cell>
          <cell r="BN62" t="e">
            <v>#DIV/0!</v>
          </cell>
          <cell r="BO62">
            <v>0</v>
          </cell>
          <cell r="BP62" t="e">
            <v>#DIV/0!</v>
          </cell>
          <cell r="BQ62">
            <v>0</v>
          </cell>
          <cell r="BR62" t="e">
            <v>#DIV/0!</v>
          </cell>
          <cell r="BS62">
            <v>0</v>
          </cell>
          <cell r="BT62" t="e">
            <v>#DIV/0!</v>
          </cell>
          <cell r="BU62">
            <v>0</v>
          </cell>
          <cell r="BV62" t="e">
            <v>#DIV/0!</v>
          </cell>
          <cell r="BW62">
            <v>0</v>
          </cell>
          <cell r="BX62" t="e">
            <v>#DIV/0!</v>
          </cell>
          <cell r="BY62">
            <v>0</v>
          </cell>
          <cell r="BZ62" t="e">
            <v>#DIV/0!</v>
          </cell>
          <cell r="CA62">
            <v>0</v>
          </cell>
          <cell r="CB62" t="e">
            <v>#DIV/0!</v>
          </cell>
          <cell r="CC62">
            <v>0</v>
          </cell>
          <cell r="CD62" t="e">
            <v>#DIV/0!</v>
          </cell>
          <cell r="CE62">
            <v>0</v>
          </cell>
          <cell r="CF62" t="e">
            <v>#DIV/0!</v>
          </cell>
          <cell r="CG62">
            <v>0</v>
          </cell>
          <cell r="CH62" t="e">
            <v>#DIV/0!</v>
          </cell>
          <cell r="CI62">
            <v>0</v>
          </cell>
          <cell r="CJ62" t="e">
            <v>#DIV/0!</v>
          </cell>
          <cell r="CK62">
            <v>0</v>
          </cell>
          <cell r="CL62" t="e">
            <v>#DIV/0!</v>
          </cell>
          <cell r="CM62">
            <v>0</v>
          </cell>
          <cell r="CN62" t="e">
            <v>#DIV/0!</v>
          </cell>
          <cell r="CO62">
            <v>0</v>
          </cell>
          <cell r="CP62" t="e">
            <v>#DIV/0!</v>
          </cell>
          <cell r="CQ62">
            <v>0</v>
          </cell>
          <cell r="CR62" t="e">
            <v>#DIV/0!</v>
          </cell>
          <cell r="CS62">
            <v>0</v>
          </cell>
          <cell r="CT62" t="e">
            <v>#DIV/0!</v>
          </cell>
          <cell r="CU62">
            <v>0</v>
          </cell>
          <cell r="CV62" t="e">
            <v>#DIV/0!</v>
          </cell>
          <cell r="CW62">
            <v>0</v>
          </cell>
          <cell r="CX62" t="e">
            <v>#DIV/0!</v>
          </cell>
          <cell r="CY62">
            <v>0</v>
          </cell>
          <cell r="CZ62" t="e">
            <v>#DIV/0!</v>
          </cell>
          <cell r="DA62">
            <v>0</v>
          </cell>
          <cell r="DB62" t="e">
            <v>#DIV/0!</v>
          </cell>
          <cell r="DC62">
            <v>0</v>
          </cell>
          <cell r="DD62" t="e">
            <v>#DIV/0!</v>
          </cell>
          <cell r="DE62">
            <v>0</v>
          </cell>
          <cell r="DF62" t="e">
            <v>#DIV/0!</v>
          </cell>
          <cell r="DG62">
            <v>0</v>
          </cell>
          <cell r="DH62" t="e">
            <v>#DIV/0!</v>
          </cell>
          <cell r="DI62">
            <v>0</v>
          </cell>
          <cell r="DJ62" t="e">
            <v>#DIV/0!</v>
          </cell>
          <cell r="DK62">
            <v>0</v>
          </cell>
          <cell r="DL62" t="e">
            <v>#DIV/0!</v>
          </cell>
          <cell r="DM62">
            <v>0</v>
          </cell>
          <cell r="DN62" t="e">
            <v>#DIV/0!</v>
          </cell>
          <cell r="DO62">
            <v>0</v>
          </cell>
          <cell r="DP62" t="e">
            <v>#DIV/0!</v>
          </cell>
          <cell r="DQ62">
            <v>0</v>
          </cell>
          <cell r="DR62" t="e">
            <v>#DIV/0!</v>
          </cell>
          <cell r="DS62">
            <v>0</v>
          </cell>
          <cell r="DT62" t="e">
            <v>#DIV/0!</v>
          </cell>
          <cell r="DU62">
            <v>0</v>
          </cell>
          <cell r="DV62" t="e">
            <v>#DIV/0!</v>
          </cell>
          <cell r="DW62">
            <v>0</v>
          </cell>
          <cell r="DX62" t="e">
            <v>#DIV/0!</v>
          </cell>
          <cell r="DY62">
            <v>0</v>
          </cell>
          <cell r="DZ62" t="e">
            <v>#DIV/0!</v>
          </cell>
          <cell r="EA62">
            <v>0</v>
          </cell>
          <cell r="EB62" t="e">
            <v>#DIV/0!</v>
          </cell>
          <cell r="EC62">
            <v>0</v>
          </cell>
          <cell r="ED62" t="e">
            <v>#DIV/0!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I62">
            <v>0</v>
          </cell>
          <cell r="EJ62">
            <v>0</v>
          </cell>
          <cell r="EK62">
            <v>0</v>
          </cell>
          <cell r="EL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0</v>
          </cell>
          <cell r="FA62">
            <v>0</v>
          </cell>
          <cell r="FB62">
            <v>0</v>
          </cell>
          <cell r="FC62">
            <v>0</v>
          </cell>
          <cell r="FD62">
            <v>0</v>
          </cell>
          <cell r="FE62">
            <v>0</v>
          </cell>
          <cell r="FF62">
            <v>0</v>
          </cell>
          <cell r="FG62">
            <v>0</v>
          </cell>
          <cell r="FH62">
            <v>0</v>
          </cell>
          <cell r="FI62">
            <v>0</v>
          </cell>
          <cell r="FJ62">
            <v>0</v>
          </cell>
          <cell r="FK62">
            <v>0</v>
          </cell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P62">
            <v>0</v>
          </cell>
          <cell r="FQ62">
            <v>0</v>
          </cell>
          <cell r="FR62">
            <v>0</v>
          </cell>
          <cell r="FS62">
            <v>0</v>
          </cell>
          <cell r="FT62">
            <v>0</v>
          </cell>
          <cell r="FU62">
            <v>0</v>
          </cell>
          <cell r="FV62">
            <v>0</v>
          </cell>
          <cell r="FW62">
            <v>0</v>
          </cell>
          <cell r="FX62">
            <v>0</v>
          </cell>
          <cell r="FY62">
            <v>0</v>
          </cell>
          <cell r="FZ62">
            <v>0</v>
          </cell>
          <cell r="GA62">
            <v>0</v>
          </cell>
          <cell r="GB62">
            <v>0</v>
          </cell>
          <cell r="GC62">
            <v>0</v>
          </cell>
          <cell r="GD62">
            <v>0</v>
          </cell>
          <cell r="GE62">
            <v>0</v>
          </cell>
          <cell r="GF62">
            <v>0</v>
          </cell>
          <cell r="GG62">
            <v>0</v>
          </cell>
          <cell r="GH62">
            <v>0</v>
          </cell>
          <cell r="GI62">
            <v>0</v>
          </cell>
          <cell r="GJ62">
            <v>0</v>
          </cell>
          <cell r="GK62">
            <v>0</v>
          </cell>
          <cell r="GL62">
            <v>0</v>
          </cell>
          <cell r="GM62">
            <v>0</v>
          </cell>
          <cell r="GN62">
            <v>0</v>
          </cell>
          <cell r="GO62">
            <v>0</v>
          </cell>
          <cell r="GP62">
            <v>0</v>
          </cell>
          <cell r="GQ62">
            <v>0</v>
          </cell>
          <cell r="GR62">
            <v>0</v>
          </cell>
          <cell r="GS62">
            <v>0</v>
          </cell>
          <cell r="GT62">
            <v>0</v>
          </cell>
          <cell r="GU62">
            <v>0</v>
          </cell>
          <cell r="GV62">
            <v>0</v>
          </cell>
          <cell r="GW62">
            <v>0</v>
          </cell>
          <cell r="GX62">
            <v>0</v>
          </cell>
          <cell r="GY62">
            <v>0</v>
          </cell>
          <cell r="GZ62">
            <v>0</v>
          </cell>
          <cell r="HA62">
            <v>0</v>
          </cell>
          <cell r="HB62">
            <v>0</v>
          </cell>
          <cell r="HC62">
            <v>0</v>
          </cell>
          <cell r="HD62" t="e">
            <v>#DIV/0!</v>
          </cell>
          <cell r="HE62">
            <v>0</v>
          </cell>
          <cell r="HF62">
            <v>2.9756190701332472</v>
          </cell>
          <cell r="HG62">
            <v>0</v>
          </cell>
          <cell r="HH62">
            <v>-1.0051939840115622</v>
          </cell>
          <cell r="HI62">
            <v>0</v>
          </cell>
          <cell r="HJ62">
            <v>-0.54785100286532928</v>
          </cell>
          <cell r="HK62">
            <v>0</v>
          </cell>
          <cell r="HL62">
            <v>334.59893048128362</v>
          </cell>
          <cell r="HM62">
            <v>0</v>
          </cell>
          <cell r="HN62">
            <v>4.5062704002748699</v>
          </cell>
          <cell r="HO62">
            <v>0</v>
          </cell>
          <cell r="HP62" t="e">
            <v>#DIV/0!</v>
          </cell>
          <cell r="HQ62">
            <v>0</v>
          </cell>
          <cell r="HR62" t="e">
            <v>#DIV/0!</v>
          </cell>
          <cell r="HS62">
            <v>0</v>
          </cell>
          <cell r="HT62" t="e">
            <v>#DIV/0!</v>
          </cell>
          <cell r="HU62">
            <v>0</v>
          </cell>
          <cell r="HV62" t="e">
            <v>#DIV/0!</v>
          </cell>
          <cell r="HW62">
            <v>0</v>
          </cell>
          <cell r="HX62" t="e">
            <v>#DIV/0!</v>
          </cell>
          <cell r="HY62">
            <v>0</v>
          </cell>
          <cell r="HZ62" t="e">
            <v>#DIV/0!</v>
          </cell>
          <cell r="IA62">
            <v>0</v>
          </cell>
          <cell r="IB62" t="e">
            <v>#DIV/0!</v>
          </cell>
          <cell r="IC62">
            <v>0</v>
          </cell>
          <cell r="ID62" t="e">
            <v>#DIV/0!</v>
          </cell>
          <cell r="IE62">
            <v>0</v>
          </cell>
          <cell r="IF62" t="e">
            <v>#DIV/0!</v>
          </cell>
          <cell r="IG62">
            <v>0</v>
          </cell>
          <cell r="IH62" t="e">
            <v>#DIV/0!</v>
          </cell>
          <cell r="II62">
            <v>0</v>
          </cell>
          <cell r="IJ62" t="e">
            <v>#DIV/0!</v>
          </cell>
          <cell r="IK62">
            <v>0</v>
          </cell>
          <cell r="IL62" t="e">
            <v>#DIV/0!</v>
          </cell>
          <cell r="IM62">
            <v>0</v>
          </cell>
          <cell r="IN62" t="e">
            <v>#DIV/0!</v>
          </cell>
          <cell r="IO62">
            <v>0</v>
          </cell>
          <cell r="IP62" t="e">
            <v>#DIV/0!</v>
          </cell>
          <cell r="IQ62">
            <v>0</v>
          </cell>
          <cell r="IR62" t="e">
            <v>#DIV/0!</v>
          </cell>
          <cell r="IS62">
            <v>0</v>
          </cell>
          <cell r="IT62" t="e">
            <v>#DIV/0!</v>
          </cell>
          <cell r="IU62">
            <v>0</v>
          </cell>
          <cell r="IV62" t="e">
            <v>#DIV/0!</v>
          </cell>
          <cell r="IW62">
            <v>0</v>
          </cell>
          <cell r="IX62" t="e">
            <v>#DIV/0!</v>
          </cell>
          <cell r="IY62">
            <v>0</v>
          </cell>
          <cell r="IZ62" t="e">
            <v>#DIV/0!</v>
          </cell>
          <cell r="JA62">
            <v>0</v>
          </cell>
          <cell r="JB62" t="e">
            <v>#DIV/0!</v>
          </cell>
          <cell r="JC62">
            <v>0</v>
          </cell>
          <cell r="JD62">
            <v>0</v>
          </cell>
          <cell r="JE62">
            <v>0</v>
          </cell>
          <cell r="JF62">
            <v>0</v>
          </cell>
          <cell r="JG62">
            <v>0</v>
          </cell>
          <cell r="JH62">
            <v>0</v>
          </cell>
          <cell r="JI62">
            <v>0</v>
          </cell>
          <cell r="JJ62">
            <v>0</v>
          </cell>
          <cell r="JK62">
            <v>0</v>
          </cell>
          <cell r="JL62">
            <v>0</v>
          </cell>
          <cell r="JM62">
            <v>0</v>
          </cell>
          <cell r="JN62">
            <v>0</v>
          </cell>
          <cell r="JO62">
            <v>0</v>
          </cell>
          <cell r="JP62">
            <v>0</v>
          </cell>
          <cell r="JQ62">
            <v>0</v>
          </cell>
          <cell r="JR62">
            <v>0</v>
          </cell>
          <cell r="JS62">
            <v>0</v>
          </cell>
          <cell r="JT62">
            <v>0</v>
          </cell>
          <cell r="JU62">
            <v>0</v>
          </cell>
          <cell r="JV62">
            <v>0</v>
          </cell>
          <cell r="JW62">
            <v>0</v>
          </cell>
          <cell r="JX62">
            <v>0</v>
          </cell>
          <cell r="JY62">
            <v>0</v>
          </cell>
          <cell r="JZ62">
            <v>0</v>
          </cell>
          <cell r="KA62">
            <v>0</v>
          </cell>
          <cell r="KB62">
            <v>0</v>
          </cell>
          <cell r="KC62">
            <v>0</v>
          </cell>
          <cell r="KD62">
            <v>0</v>
          </cell>
          <cell r="KE62">
            <v>0</v>
          </cell>
          <cell r="KF62">
            <v>0</v>
          </cell>
          <cell r="KG62">
            <v>0</v>
          </cell>
          <cell r="KI62">
            <v>1.1625769161663373</v>
          </cell>
          <cell r="KJ62">
            <v>0</v>
          </cell>
          <cell r="KK62">
            <v>-2.3171493607129023</v>
          </cell>
          <cell r="KL62">
            <v>0</v>
          </cell>
          <cell r="KM62">
            <v>0.45585585585585536</v>
          </cell>
          <cell r="KN62">
            <v>0</v>
          </cell>
          <cell r="KO62">
            <v>221.00000000000006</v>
          </cell>
          <cell r="KR62">
            <v>56</v>
          </cell>
          <cell r="KS62">
            <v>1.0782706814109808</v>
          </cell>
          <cell r="KT62">
            <v>0</v>
          </cell>
          <cell r="KU62">
            <v>1.1625769161663373</v>
          </cell>
          <cell r="KV62">
            <v>0</v>
          </cell>
          <cell r="KW62">
            <v>2.9756190701332477</v>
          </cell>
          <cell r="KX62">
            <v>0</v>
          </cell>
          <cell r="KY62">
            <v>4.3841231161019101</v>
          </cell>
          <cell r="KZ62">
            <v>0</v>
          </cell>
          <cell r="LA62">
            <v>5.3858533239527961</v>
          </cell>
          <cell r="LB62">
            <v>0</v>
          </cell>
          <cell r="LC62">
            <v>4.6977153128744868</v>
          </cell>
          <cell r="LD62">
            <v>0</v>
          </cell>
          <cell r="LE62">
            <v>4.6640682247260772</v>
          </cell>
          <cell r="LF62">
            <v>0</v>
          </cell>
          <cell r="LG62">
            <v>4.6622384110807591</v>
          </cell>
          <cell r="LH62">
            <v>0</v>
          </cell>
          <cell r="LI62">
            <v>4.6387702928088936</v>
          </cell>
          <cell r="LJ62">
            <v>0</v>
          </cell>
          <cell r="LK62">
            <v>4.5964983459879756</v>
          </cell>
          <cell r="LL62">
            <v>0</v>
          </cell>
          <cell r="LM62">
            <v>4.5518875622745254</v>
          </cell>
          <cell r="LN62">
            <v>0</v>
          </cell>
          <cell r="LO62">
            <v>4.5062704002748681</v>
          </cell>
          <cell r="LP62">
            <v>0</v>
          </cell>
          <cell r="LQ62" t="e">
            <v>#DIV/0!</v>
          </cell>
          <cell r="LR62">
            <v>0</v>
          </cell>
          <cell r="LS62" t="e">
            <v>#DIV/0!</v>
          </cell>
          <cell r="LT62">
            <v>0</v>
          </cell>
          <cell r="LU62" t="e">
            <v>#DIV/0!</v>
          </cell>
          <cell r="LV62">
            <v>0</v>
          </cell>
          <cell r="LW62" t="e">
            <v>#DIV/0!</v>
          </cell>
          <cell r="LZ62">
            <v>56</v>
          </cell>
          <cell r="MA62" t="e">
            <v>#DIV/0!</v>
          </cell>
          <cell r="MC62" t="e">
            <v>#DIV/0!</v>
          </cell>
          <cell r="ME62" t="e">
            <v>#DIV/0!</v>
          </cell>
          <cell r="MG62" t="e">
            <v>#DIV/0!</v>
          </cell>
          <cell r="MI62" t="e">
            <v>#DIV/0!</v>
          </cell>
          <cell r="MK62" t="e">
            <v>#DIV/0!</v>
          </cell>
          <cell r="MM62" t="e">
            <v>#DIV/0!</v>
          </cell>
          <cell r="MO62" t="e">
            <v>#DIV/0!</v>
          </cell>
          <cell r="MQ62" t="e">
            <v>#DIV/0!</v>
          </cell>
          <cell r="MS62" t="e">
            <v>#DIV/0!</v>
          </cell>
          <cell r="MU62" t="e">
            <v>#DIV/0!</v>
          </cell>
          <cell r="MW62" t="e">
            <v>#DIV/0!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F63">
            <v>0</v>
          </cell>
          <cell r="EG63">
            <v>0</v>
          </cell>
          <cell r="EH63">
            <v>0</v>
          </cell>
          <cell r="EI63">
            <v>0</v>
          </cell>
          <cell r="EJ63">
            <v>0</v>
          </cell>
          <cell r="EK63">
            <v>0</v>
          </cell>
          <cell r="EL63">
            <v>0</v>
          </cell>
          <cell r="EM63">
            <v>0</v>
          </cell>
          <cell r="EN63">
            <v>0</v>
          </cell>
          <cell r="EO63">
            <v>0</v>
          </cell>
          <cell r="EP63">
            <v>0</v>
          </cell>
          <cell r="EQ63">
            <v>0</v>
          </cell>
          <cell r="ER63">
            <v>0</v>
          </cell>
          <cell r="ES63">
            <v>0</v>
          </cell>
          <cell r="ET63">
            <v>0</v>
          </cell>
          <cell r="EU63">
            <v>0</v>
          </cell>
          <cell r="EV63">
            <v>0</v>
          </cell>
          <cell r="EW63">
            <v>0</v>
          </cell>
          <cell r="EX63">
            <v>0</v>
          </cell>
          <cell r="EY63">
            <v>0</v>
          </cell>
          <cell r="EZ63">
            <v>0</v>
          </cell>
          <cell r="FA63">
            <v>0</v>
          </cell>
          <cell r="FB63">
            <v>0</v>
          </cell>
          <cell r="FC63">
            <v>0</v>
          </cell>
          <cell r="FD63">
            <v>0</v>
          </cell>
          <cell r="FE63">
            <v>0</v>
          </cell>
          <cell r="FF63">
            <v>0</v>
          </cell>
          <cell r="FG63">
            <v>0</v>
          </cell>
          <cell r="FH63">
            <v>0</v>
          </cell>
          <cell r="FI63">
            <v>0</v>
          </cell>
          <cell r="FJ63">
            <v>0</v>
          </cell>
          <cell r="FK63">
            <v>0</v>
          </cell>
          <cell r="FL63">
            <v>0</v>
          </cell>
          <cell r="FM63">
            <v>0</v>
          </cell>
          <cell r="FN63">
            <v>0</v>
          </cell>
          <cell r="FO63">
            <v>0</v>
          </cell>
          <cell r="FP63">
            <v>0</v>
          </cell>
          <cell r="FQ63">
            <v>0</v>
          </cell>
          <cell r="FR63">
            <v>0</v>
          </cell>
          <cell r="FS63">
            <v>0</v>
          </cell>
          <cell r="FT63">
            <v>0</v>
          </cell>
          <cell r="FU63">
            <v>0</v>
          </cell>
          <cell r="FV63">
            <v>0</v>
          </cell>
          <cell r="FW63">
            <v>0</v>
          </cell>
          <cell r="FX63">
            <v>0</v>
          </cell>
          <cell r="FY63">
            <v>0</v>
          </cell>
          <cell r="FZ63">
            <v>0</v>
          </cell>
          <cell r="GA63">
            <v>0</v>
          </cell>
          <cell r="GB63">
            <v>0</v>
          </cell>
          <cell r="GC63">
            <v>0</v>
          </cell>
          <cell r="GD63">
            <v>0</v>
          </cell>
          <cell r="GE63">
            <v>0</v>
          </cell>
          <cell r="GF63">
            <v>0</v>
          </cell>
          <cell r="GG63">
            <v>0</v>
          </cell>
          <cell r="GH63">
            <v>0</v>
          </cell>
          <cell r="GI63">
            <v>0</v>
          </cell>
          <cell r="GJ63">
            <v>0</v>
          </cell>
          <cell r="GK63">
            <v>0</v>
          </cell>
          <cell r="GL63">
            <v>0</v>
          </cell>
          <cell r="GM63">
            <v>0</v>
          </cell>
          <cell r="GN63">
            <v>0</v>
          </cell>
          <cell r="GO63">
            <v>0</v>
          </cell>
          <cell r="GP63">
            <v>0</v>
          </cell>
          <cell r="GQ63">
            <v>0</v>
          </cell>
          <cell r="GR63">
            <v>0</v>
          </cell>
          <cell r="GS63">
            <v>0</v>
          </cell>
          <cell r="GT63">
            <v>0</v>
          </cell>
          <cell r="GU63">
            <v>0</v>
          </cell>
          <cell r="GV63">
            <v>0</v>
          </cell>
          <cell r="GW63">
            <v>0</v>
          </cell>
          <cell r="GX63">
            <v>0</v>
          </cell>
          <cell r="GY63">
            <v>0</v>
          </cell>
          <cell r="GZ63">
            <v>0</v>
          </cell>
          <cell r="HA63">
            <v>0</v>
          </cell>
          <cell r="HB63">
            <v>0</v>
          </cell>
          <cell r="HC63">
            <v>0</v>
          </cell>
          <cell r="HD63" t="e">
            <v>#REF!</v>
          </cell>
          <cell r="HE63">
            <v>0</v>
          </cell>
          <cell r="HF63">
            <v>0</v>
          </cell>
          <cell r="HG63">
            <v>0</v>
          </cell>
          <cell r="HH63">
            <v>0</v>
          </cell>
          <cell r="HI63">
            <v>0</v>
          </cell>
          <cell r="HJ63">
            <v>0</v>
          </cell>
          <cell r="HK63">
            <v>0</v>
          </cell>
          <cell r="HL63">
            <v>0</v>
          </cell>
          <cell r="HM63">
            <v>0</v>
          </cell>
          <cell r="HN63">
            <v>0</v>
          </cell>
          <cell r="HO63">
            <v>0</v>
          </cell>
          <cell r="HP63">
            <v>0</v>
          </cell>
          <cell r="HQ63">
            <v>0</v>
          </cell>
          <cell r="HR63">
            <v>0</v>
          </cell>
          <cell r="HS63">
            <v>0</v>
          </cell>
          <cell r="HT63">
            <v>0</v>
          </cell>
          <cell r="HU63">
            <v>0</v>
          </cell>
          <cell r="HV63">
            <v>0</v>
          </cell>
          <cell r="HW63">
            <v>0</v>
          </cell>
          <cell r="HX63">
            <v>0</v>
          </cell>
          <cell r="HY63">
            <v>0</v>
          </cell>
          <cell r="HZ63">
            <v>0</v>
          </cell>
          <cell r="IA63">
            <v>0</v>
          </cell>
          <cell r="IB63">
            <v>0</v>
          </cell>
          <cell r="IC63">
            <v>0</v>
          </cell>
          <cell r="ID63">
            <v>0</v>
          </cell>
          <cell r="IE63">
            <v>0</v>
          </cell>
          <cell r="IF63">
            <v>0</v>
          </cell>
          <cell r="IG63">
            <v>0</v>
          </cell>
          <cell r="IH63">
            <v>0</v>
          </cell>
          <cell r="II63">
            <v>0</v>
          </cell>
          <cell r="IJ63">
            <v>0</v>
          </cell>
          <cell r="IK63">
            <v>0</v>
          </cell>
          <cell r="IL63">
            <v>0</v>
          </cell>
          <cell r="IM63">
            <v>0</v>
          </cell>
          <cell r="IN63">
            <v>0</v>
          </cell>
          <cell r="IO63">
            <v>0</v>
          </cell>
          <cell r="IP63">
            <v>0</v>
          </cell>
          <cell r="IQ63">
            <v>0</v>
          </cell>
          <cell r="IR63">
            <v>0</v>
          </cell>
          <cell r="IS63">
            <v>0</v>
          </cell>
          <cell r="IT63">
            <v>0</v>
          </cell>
          <cell r="IU63">
            <v>0</v>
          </cell>
          <cell r="IV63">
            <v>0</v>
          </cell>
          <cell r="IW63">
            <v>0</v>
          </cell>
          <cell r="IX63">
            <v>0</v>
          </cell>
          <cell r="IY63">
            <v>0</v>
          </cell>
          <cell r="IZ63">
            <v>0</v>
          </cell>
          <cell r="JA63">
            <v>0</v>
          </cell>
          <cell r="JB63">
            <v>0</v>
          </cell>
          <cell r="JC63">
            <v>0</v>
          </cell>
          <cell r="JD63">
            <v>0</v>
          </cell>
          <cell r="JE63">
            <v>0</v>
          </cell>
          <cell r="JF63">
            <v>0</v>
          </cell>
          <cell r="JG63">
            <v>0</v>
          </cell>
          <cell r="JH63">
            <v>0</v>
          </cell>
          <cell r="JI63">
            <v>0</v>
          </cell>
          <cell r="JJ63">
            <v>0</v>
          </cell>
          <cell r="JK63">
            <v>0</v>
          </cell>
          <cell r="JL63">
            <v>0</v>
          </cell>
          <cell r="JM63">
            <v>0</v>
          </cell>
          <cell r="JN63">
            <v>0</v>
          </cell>
          <cell r="JO63">
            <v>0</v>
          </cell>
          <cell r="JP63">
            <v>0</v>
          </cell>
          <cell r="JQ63">
            <v>0</v>
          </cell>
          <cell r="JR63">
            <v>0</v>
          </cell>
          <cell r="JS63">
            <v>0</v>
          </cell>
          <cell r="JT63">
            <v>0</v>
          </cell>
          <cell r="JU63">
            <v>0</v>
          </cell>
          <cell r="JV63">
            <v>0</v>
          </cell>
          <cell r="JW63">
            <v>0</v>
          </cell>
          <cell r="JX63">
            <v>0</v>
          </cell>
          <cell r="JY63">
            <v>0</v>
          </cell>
          <cell r="JZ63">
            <v>0</v>
          </cell>
          <cell r="KA63">
            <v>0</v>
          </cell>
          <cell r="KB63">
            <v>0</v>
          </cell>
          <cell r="KC63">
            <v>0</v>
          </cell>
          <cell r="KD63">
            <v>0</v>
          </cell>
          <cell r="KE63">
            <v>0</v>
          </cell>
          <cell r="KF63">
            <v>0</v>
          </cell>
          <cell r="KG63">
            <v>0</v>
          </cell>
          <cell r="KI63">
            <v>0</v>
          </cell>
          <cell r="KJ63">
            <v>0</v>
          </cell>
          <cell r="KK63">
            <v>0</v>
          </cell>
          <cell r="KL63">
            <v>0</v>
          </cell>
          <cell r="KM63">
            <v>0</v>
          </cell>
          <cell r="KN63">
            <v>0</v>
          </cell>
          <cell r="KO63">
            <v>0</v>
          </cell>
          <cell r="KR63">
            <v>57</v>
          </cell>
          <cell r="KS63">
            <v>0</v>
          </cell>
          <cell r="KT63">
            <v>0</v>
          </cell>
          <cell r="KU63">
            <v>0</v>
          </cell>
          <cell r="KV63">
            <v>0</v>
          </cell>
          <cell r="KW63">
            <v>0</v>
          </cell>
          <cell r="KX63">
            <v>0</v>
          </cell>
          <cell r="KY63">
            <v>0</v>
          </cell>
          <cell r="KZ63">
            <v>0</v>
          </cell>
          <cell r="LA63">
            <v>0</v>
          </cell>
          <cell r="LB63">
            <v>0</v>
          </cell>
          <cell r="LC63">
            <v>0</v>
          </cell>
          <cell r="LD63">
            <v>0</v>
          </cell>
          <cell r="LE63">
            <v>0</v>
          </cell>
          <cell r="LF63">
            <v>0</v>
          </cell>
          <cell r="LG63">
            <v>0</v>
          </cell>
          <cell r="LH63">
            <v>0</v>
          </cell>
          <cell r="LI63">
            <v>0</v>
          </cell>
          <cell r="LJ63">
            <v>0</v>
          </cell>
          <cell r="LK63">
            <v>0</v>
          </cell>
          <cell r="LL63">
            <v>0</v>
          </cell>
          <cell r="LM63">
            <v>0</v>
          </cell>
          <cell r="LN63">
            <v>0</v>
          </cell>
          <cell r="LO63">
            <v>0</v>
          </cell>
          <cell r="LP63">
            <v>0</v>
          </cell>
          <cell r="LQ63">
            <v>0</v>
          </cell>
          <cell r="LR63">
            <v>0</v>
          </cell>
          <cell r="LS63">
            <v>0</v>
          </cell>
          <cell r="LT63">
            <v>0</v>
          </cell>
          <cell r="LU63">
            <v>0</v>
          </cell>
          <cell r="LV63">
            <v>0</v>
          </cell>
          <cell r="LW63">
            <v>0</v>
          </cell>
          <cell r="LZ63">
            <v>57</v>
          </cell>
        </row>
        <row r="64">
          <cell r="B64" t="str">
            <v>Total Occupancy &amp; G&amp;A Expense</v>
          </cell>
          <cell r="C64">
            <v>0</v>
          </cell>
          <cell r="D64">
            <v>3.8360479999999999</v>
          </cell>
          <cell r="E64">
            <v>0</v>
          </cell>
          <cell r="F64">
            <v>8.4774999999999989E-2</v>
          </cell>
          <cell r="G64">
            <v>0</v>
          </cell>
          <cell r="H64">
            <v>2.8462999999999999E-2</v>
          </cell>
          <cell r="I64">
            <v>0</v>
          </cell>
          <cell r="J64">
            <v>9.6437000000000009E-2</v>
          </cell>
          <cell r="K64">
            <v>0</v>
          </cell>
          <cell r="L64">
            <v>5.7259999999999998E-2</v>
          </cell>
          <cell r="M64">
            <v>0</v>
          </cell>
          <cell r="N64">
            <v>3.517E-2</v>
          </cell>
          <cell r="O64">
            <v>0</v>
          </cell>
          <cell r="P64">
            <v>2.8709000000000002E-2</v>
          </cell>
          <cell r="Q64">
            <v>0</v>
          </cell>
          <cell r="R64">
            <v>3.5989999999999998E-3</v>
          </cell>
          <cell r="S64">
            <v>0</v>
          </cell>
          <cell r="T64">
            <v>4.9225999999999999E-2</v>
          </cell>
          <cell r="U64">
            <v>0</v>
          </cell>
          <cell r="V64">
            <v>1E-3</v>
          </cell>
          <cell r="W64">
            <v>0</v>
          </cell>
          <cell r="X64">
            <v>4.1199999999999999E-4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.38505100000000003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0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  <cell r="EG64">
            <v>0</v>
          </cell>
          <cell r="EH64">
            <v>0</v>
          </cell>
          <cell r="EI64">
            <v>0</v>
          </cell>
          <cell r="EJ64">
            <v>0</v>
          </cell>
          <cell r="EK64">
            <v>0</v>
          </cell>
          <cell r="EL64">
            <v>0</v>
          </cell>
          <cell r="EM64">
            <v>0</v>
          </cell>
          <cell r="EN64">
            <v>0</v>
          </cell>
          <cell r="EO64">
            <v>0</v>
          </cell>
          <cell r="EP64">
            <v>0</v>
          </cell>
          <cell r="EQ64">
            <v>0</v>
          </cell>
          <cell r="ER64">
            <v>0</v>
          </cell>
          <cell r="ES64">
            <v>0</v>
          </cell>
          <cell r="ET64">
            <v>0</v>
          </cell>
          <cell r="EU64">
            <v>0</v>
          </cell>
          <cell r="EV64">
            <v>0</v>
          </cell>
          <cell r="EW64">
            <v>0</v>
          </cell>
          <cell r="EX64">
            <v>0</v>
          </cell>
          <cell r="EY64">
            <v>0</v>
          </cell>
          <cell r="EZ64">
            <v>0</v>
          </cell>
          <cell r="FA64">
            <v>0</v>
          </cell>
          <cell r="FB64">
            <v>0</v>
          </cell>
          <cell r="FC64">
            <v>0</v>
          </cell>
          <cell r="FD64">
            <v>0</v>
          </cell>
          <cell r="FE64">
            <v>0</v>
          </cell>
          <cell r="FF64">
            <v>0</v>
          </cell>
          <cell r="FG64">
            <v>0</v>
          </cell>
          <cell r="FH64">
            <v>0</v>
          </cell>
          <cell r="FI64">
            <v>0</v>
          </cell>
          <cell r="FJ64">
            <v>0</v>
          </cell>
          <cell r="FK64">
            <v>0</v>
          </cell>
          <cell r="FL64">
            <v>0</v>
          </cell>
          <cell r="FM64">
            <v>0</v>
          </cell>
          <cell r="FN64">
            <v>0</v>
          </cell>
          <cell r="FO64">
            <v>0</v>
          </cell>
          <cell r="FP64">
            <v>0</v>
          </cell>
          <cell r="FQ64">
            <v>0</v>
          </cell>
          <cell r="FR64">
            <v>0</v>
          </cell>
          <cell r="FS64">
            <v>0</v>
          </cell>
          <cell r="FT64">
            <v>0</v>
          </cell>
          <cell r="FU64">
            <v>0</v>
          </cell>
          <cell r="FV64">
            <v>0</v>
          </cell>
          <cell r="FW64">
            <v>0</v>
          </cell>
          <cell r="FX64">
            <v>0</v>
          </cell>
          <cell r="FY64">
            <v>0</v>
          </cell>
          <cell r="FZ64">
            <v>0</v>
          </cell>
          <cell r="GA64">
            <v>0</v>
          </cell>
          <cell r="GB64">
            <v>0</v>
          </cell>
          <cell r="GC64">
            <v>0</v>
          </cell>
          <cell r="GD64">
            <v>0</v>
          </cell>
          <cell r="GE64">
            <v>0</v>
          </cell>
          <cell r="GF64">
            <v>0</v>
          </cell>
          <cell r="GG64">
            <v>0</v>
          </cell>
          <cell r="GH64">
            <v>0</v>
          </cell>
          <cell r="GI64">
            <v>0</v>
          </cell>
          <cell r="GJ64">
            <v>0</v>
          </cell>
          <cell r="GK64">
            <v>0</v>
          </cell>
          <cell r="GL64">
            <v>0</v>
          </cell>
          <cell r="GM64">
            <v>0</v>
          </cell>
          <cell r="GN64">
            <v>0</v>
          </cell>
          <cell r="GO64">
            <v>0</v>
          </cell>
          <cell r="GP64">
            <v>0</v>
          </cell>
          <cell r="GQ64">
            <v>0</v>
          </cell>
          <cell r="GR64">
            <v>0</v>
          </cell>
          <cell r="GS64">
            <v>0</v>
          </cell>
          <cell r="GT64">
            <v>0</v>
          </cell>
          <cell r="GU64">
            <v>0</v>
          </cell>
          <cell r="GV64">
            <v>0</v>
          </cell>
          <cell r="GW64">
            <v>0</v>
          </cell>
          <cell r="GX64">
            <v>0</v>
          </cell>
          <cell r="GY64">
            <v>0</v>
          </cell>
          <cell r="GZ64">
            <v>0</v>
          </cell>
          <cell r="HA64">
            <v>0</v>
          </cell>
          <cell r="HB64">
            <v>0</v>
          </cell>
          <cell r="HC64">
            <v>0</v>
          </cell>
          <cell r="HD64" t="b">
            <v>1</v>
          </cell>
          <cell r="HE64">
            <v>0</v>
          </cell>
          <cell r="HF64">
            <v>0.20967500000000003</v>
          </cell>
          <cell r="HG64">
            <v>0</v>
          </cell>
          <cell r="HH64">
            <v>0.121139</v>
          </cell>
          <cell r="HI64">
            <v>0</v>
          </cell>
          <cell r="HJ64">
            <v>5.3824999999999998E-2</v>
          </cell>
          <cell r="HK64">
            <v>0</v>
          </cell>
          <cell r="HL64">
            <v>4.1199999999999999E-4</v>
          </cell>
          <cell r="HM64">
            <v>0</v>
          </cell>
          <cell r="HN64">
            <v>0.38505100000000003</v>
          </cell>
          <cell r="HO64">
            <v>0</v>
          </cell>
          <cell r="HP64">
            <v>0</v>
          </cell>
          <cell r="HQ64">
            <v>0</v>
          </cell>
          <cell r="HR64">
            <v>0</v>
          </cell>
          <cell r="HS64">
            <v>0</v>
          </cell>
          <cell r="HT64">
            <v>0</v>
          </cell>
          <cell r="HU64">
            <v>0</v>
          </cell>
          <cell r="HV64">
            <v>0</v>
          </cell>
          <cell r="HW64">
            <v>0</v>
          </cell>
          <cell r="HX64">
            <v>0</v>
          </cell>
          <cell r="HY64">
            <v>0</v>
          </cell>
          <cell r="HZ64">
            <v>0</v>
          </cell>
          <cell r="IA64">
            <v>0</v>
          </cell>
          <cell r="IB64">
            <v>0</v>
          </cell>
          <cell r="IC64">
            <v>0</v>
          </cell>
          <cell r="ID64">
            <v>0</v>
          </cell>
          <cell r="IE64">
            <v>0</v>
          </cell>
          <cell r="IF64">
            <v>0</v>
          </cell>
          <cell r="IG64">
            <v>0</v>
          </cell>
          <cell r="IH64">
            <v>0</v>
          </cell>
          <cell r="II64">
            <v>0</v>
          </cell>
          <cell r="IJ64">
            <v>0</v>
          </cell>
          <cell r="IK64">
            <v>0</v>
          </cell>
          <cell r="IL64">
            <v>0</v>
          </cell>
          <cell r="IM64">
            <v>0</v>
          </cell>
          <cell r="IN64">
            <v>0</v>
          </cell>
          <cell r="IO64">
            <v>0</v>
          </cell>
          <cell r="IP64">
            <v>0</v>
          </cell>
          <cell r="IQ64">
            <v>0</v>
          </cell>
          <cell r="IR64">
            <v>0</v>
          </cell>
          <cell r="IS64">
            <v>0</v>
          </cell>
          <cell r="IT64">
            <v>0</v>
          </cell>
          <cell r="IU64">
            <v>0</v>
          </cell>
          <cell r="IV64">
            <v>0</v>
          </cell>
          <cell r="IW64">
            <v>0</v>
          </cell>
          <cell r="IX64">
            <v>0</v>
          </cell>
          <cell r="IY64">
            <v>0</v>
          </cell>
          <cell r="IZ64">
            <v>0</v>
          </cell>
          <cell r="JA64">
            <v>0</v>
          </cell>
          <cell r="JB64">
            <v>0</v>
          </cell>
          <cell r="JC64">
            <v>0</v>
          </cell>
          <cell r="JD64">
            <v>0</v>
          </cell>
          <cell r="JE64">
            <v>0</v>
          </cell>
          <cell r="JF64">
            <v>0</v>
          </cell>
          <cell r="JG64">
            <v>0</v>
          </cell>
          <cell r="JH64">
            <v>0</v>
          </cell>
          <cell r="JI64">
            <v>0</v>
          </cell>
          <cell r="JJ64">
            <v>0</v>
          </cell>
          <cell r="JK64">
            <v>0</v>
          </cell>
          <cell r="JL64">
            <v>0</v>
          </cell>
          <cell r="JM64">
            <v>0</v>
          </cell>
          <cell r="JN64">
            <v>0</v>
          </cell>
          <cell r="JO64">
            <v>0</v>
          </cell>
          <cell r="JP64">
            <v>0</v>
          </cell>
          <cell r="JQ64">
            <v>0</v>
          </cell>
          <cell r="JR64">
            <v>0</v>
          </cell>
          <cell r="JS64">
            <v>0</v>
          </cell>
          <cell r="JT64">
            <v>0</v>
          </cell>
          <cell r="JU64">
            <v>0</v>
          </cell>
          <cell r="JV64">
            <v>0</v>
          </cell>
          <cell r="JW64">
            <v>0</v>
          </cell>
          <cell r="JX64">
            <v>0</v>
          </cell>
          <cell r="JY64">
            <v>0</v>
          </cell>
          <cell r="JZ64">
            <v>0</v>
          </cell>
          <cell r="KA64">
            <v>0</v>
          </cell>
          <cell r="KB64">
            <v>0</v>
          </cell>
          <cell r="KC64">
            <v>0</v>
          </cell>
          <cell r="KD64">
            <v>0</v>
          </cell>
          <cell r="KE64">
            <v>0</v>
          </cell>
          <cell r="KF64">
            <v>0</v>
          </cell>
          <cell r="KG64">
            <v>0</v>
          </cell>
          <cell r="KI64">
            <v>0.11323799999999999</v>
          </cell>
          <cell r="KJ64">
            <v>0</v>
          </cell>
          <cell r="KK64">
            <v>9.2429999999999998E-2</v>
          </cell>
          <cell r="KL64">
            <v>0</v>
          </cell>
          <cell r="KM64">
            <v>5.2824999999999997E-2</v>
          </cell>
          <cell r="KN64">
            <v>0</v>
          </cell>
          <cell r="KO64">
            <v>4.1199999999999999E-4</v>
          </cell>
          <cell r="KR64">
            <v>58</v>
          </cell>
          <cell r="KS64">
            <v>8.4774999999999989E-2</v>
          </cell>
          <cell r="KT64">
            <v>0</v>
          </cell>
          <cell r="KU64">
            <v>0.11323799999999999</v>
          </cell>
          <cell r="KV64">
            <v>0</v>
          </cell>
          <cell r="KW64">
            <v>0.209675</v>
          </cell>
          <cell r="KX64">
            <v>0</v>
          </cell>
          <cell r="KY64">
            <v>0.26693499999999998</v>
          </cell>
          <cell r="KZ64">
            <v>0</v>
          </cell>
          <cell r="LA64">
            <v>0.30210499999999996</v>
          </cell>
          <cell r="LB64">
            <v>0</v>
          </cell>
          <cell r="LC64">
            <v>0.33081399999999994</v>
          </cell>
          <cell r="LD64">
            <v>0</v>
          </cell>
          <cell r="LE64">
            <v>0.33441299999999996</v>
          </cell>
          <cell r="LF64">
            <v>0</v>
          </cell>
          <cell r="LG64">
            <v>0.38363899999999995</v>
          </cell>
          <cell r="LH64">
            <v>0</v>
          </cell>
          <cell r="LI64">
            <v>0.38463899999999995</v>
          </cell>
          <cell r="LJ64">
            <v>0</v>
          </cell>
          <cell r="LK64">
            <v>0.38505099999999998</v>
          </cell>
          <cell r="LL64">
            <v>0</v>
          </cell>
          <cell r="LM64">
            <v>0.38505099999999998</v>
          </cell>
          <cell r="LN64">
            <v>0</v>
          </cell>
          <cell r="LO64">
            <v>0.38505099999999998</v>
          </cell>
          <cell r="LP64">
            <v>0</v>
          </cell>
          <cell r="LQ64">
            <v>0</v>
          </cell>
          <cell r="LR64">
            <v>0</v>
          </cell>
          <cell r="LS64">
            <v>0</v>
          </cell>
          <cell r="LT64">
            <v>0</v>
          </cell>
          <cell r="LU64">
            <v>0</v>
          </cell>
          <cell r="LV64">
            <v>0</v>
          </cell>
          <cell r="LW64">
            <v>0</v>
          </cell>
          <cell r="LZ64">
            <v>58</v>
          </cell>
          <cell r="MA64">
            <v>0</v>
          </cell>
          <cell r="MC64">
            <v>0</v>
          </cell>
          <cell r="ME64">
            <v>0</v>
          </cell>
          <cell r="MG64">
            <v>0</v>
          </cell>
          <cell r="MI64">
            <v>0</v>
          </cell>
          <cell r="MK64">
            <v>0</v>
          </cell>
          <cell r="MM64">
            <v>0</v>
          </cell>
          <cell r="MO64">
            <v>0</v>
          </cell>
          <cell r="MQ64">
            <v>0</v>
          </cell>
          <cell r="MS64">
            <v>0</v>
          </cell>
          <cell r="MU64">
            <v>0</v>
          </cell>
          <cell r="MW64">
            <v>0</v>
          </cell>
        </row>
        <row r="65">
          <cell r="B65" t="str">
            <v>% of Total Revenue</v>
          </cell>
          <cell r="C65">
            <v>0</v>
          </cell>
          <cell r="D65">
            <v>6.8947500280882063E-2</v>
          </cell>
          <cell r="E65">
            <v>0</v>
          </cell>
          <cell r="F65">
            <v>0.12093161924977461</v>
          </cell>
          <cell r="G65">
            <v>0</v>
          </cell>
          <cell r="H65">
            <v>0.18235459938751714</v>
          </cell>
          <cell r="I65">
            <v>0</v>
          </cell>
          <cell r="J65">
            <v>-0.48902896029938975</v>
          </cell>
          <cell r="K65">
            <v>0</v>
          </cell>
          <cell r="L65">
            <v>-0.50540624034599935</v>
          </cell>
          <cell r="M65">
            <v>0</v>
          </cell>
          <cell r="N65">
            <v>-0.37742125878628535</v>
          </cell>
          <cell r="O65">
            <v>0</v>
          </cell>
          <cell r="P65">
            <v>3.9812786021356263</v>
          </cell>
          <cell r="Q65">
            <v>0</v>
          </cell>
          <cell r="R65">
            <v>1.0698573127229489</v>
          </cell>
          <cell r="S65">
            <v>0</v>
          </cell>
          <cell r="T65">
            <v>94.48368522072937</v>
          </cell>
          <cell r="U65">
            <v>0</v>
          </cell>
          <cell r="V65">
            <v>0.7407407407407407</v>
          </cell>
          <cell r="W65">
            <v>0</v>
          </cell>
          <cell r="X65">
            <v>-13.733333333333347</v>
          </cell>
          <cell r="Y65">
            <v>0</v>
          </cell>
          <cell r="Z65">
            <v>0</v>
          </cell>
          <cell r="AA65">
            <v>0</v>
          </cell>
          <cell r="AB65" t="e">
            <v>#DIV/0!</v>
          </cell>
          <cell r="AC65">
            <v>0</v>
          </cell>
          <cell r="AD65">
            <v>0.82685749871156211</v>
          </cell>
          <cell r="AE65">
            <v>0</v>
          </cell>
          <cell r="AF65" t="e">
            <v>#DIV/0!</v>
          </cell>
          <cell r="AG65">
            <v>0</v>
          </cell>
          <cell r="AH65" t="e">
            <v>#DIV/0!</v>
          </cell>
          <cell r="AI65">
            <v>0</v>
          </cell>
          <cell r="AJ65" t="e">
            <v>#DIV/0!</v>
          </cell>
          <cell r="AK65">
            <v>0</v>
          </cell>
          <cell r="AL65" t="e">
            <v>#DIV/0!</v>
          </cell>
          <cell r="AM65">
            <v>0</v>
          </cell>
          <cell r="AN65" t="e">
            <v>#DIV/0!</v>
          </cell>
          <cell r="AO65">
            <v>0</v>
          </cell>
          <cell r="AP65" t="e">
            <v>#DIV/0!</v>
          </cell>
          <cell r="AQ65">
            <v>0</v>
          </cell>
          <cell r="AR65" t="e">
            <v>#DIV/0!</v>
          </cell>
          <cell r="AS65">
            <v>0</v>
          </cell>
          <cell r="AT65" t="e">
            <v>#DIV/0!</v>
          </cell>
          <cell r="AU65">
            <v>0</v>
          </cell>
          <cell r="AV65" t="e">
            <v>#DIV/0!</v>
          </cell>
          <cell r="AW65">
            <v>0</v>
          </cell>
          <cell r="AX65" t="e">
            <v>#DIV/0!</v>
          </cell>
          <cell r="AY65">
            <v>0</v>
          </cell>
          <cell r="AZ65" t="e">
            <v>#DIV/0!</v>
          </cell>
          <cell r="BA65">
            <v>0</v>
          </cell>
          <cell r="BB65" t="e">
            <v>#DIV/0!</v>
          </cell>
          <cell r="BC65">
            <v>0</v>
          </cell>
          <cell r="BD65" t="e">
            <v>#DIV/0!</v>
          </cell>
          <cell r="BE65">
            <v>0</v>
          </cell>
          <cell r="BF65" t="e">
            <v>#DIV/0!</v>
          </cell>
          <cell r="BG65">
            <v>0</v>
          </cell>
          <cell r="BH65" t="e">
            <v>#DIV/0!</v>
          </cell>
          <cell r="BI65">
            <v>0</v>
          </cell>
          <cell r="BJ65" t="e">
            <v>#DIV/0!</v>
          </cell>
          <cell r="BK65">
            <v>0</v>
          </cell>
          <cell r="BL65" t="e">
            <v>#DIV/0!</v>
          </cell>
          <cell r="BM65">
            <v>0</v>
          </cell>
          <cell r="BN65" t="e">
            <v>#DIV/0!</v>
          </cell>
          <cell r="BO65">
            <v>0</v>
          </cell>
          <cell r="BP65" t="e">
            <v>#DIV/0!</v>
          </cell>
          <cell r="BQ65">
            <v>0</v>
          </cell>
          <cell r="BR65" t="e">
            <v>#DIV/0!</v>
          </cell>
          <cell r="BS65">
            <v>0</v>
          </cell>
          <cell r="BT65" t="e">
            <v>#DIV/0!</v>
          </cell>
          <cell r="BU65">
            <v>0</v>
          </cell>
          <cell r="BV65" t="e">
            <v>#DIV/0!</v>
          </cell>
          <cell r="BW65">
            <v>0</v>
          </cell>
          <cell r="BX65" t="e">
            <v>#DIV/0!</v>
          </cell>
          <cell r="BY65">
            <v>0</v>
          </cell>
          <cell r="BZ65" t="e">
            <v>#DIV/0!</v>
          </cell>
          <cell r="CA65">
            <v>0</v>
          </cell>
          <cell r="CB65" t="e">
            <v>#DIV/0!</v>
          </cell>
          <cell r="CC65">
            <v>0</v>
          </cell>
          <cell r="CD65" t="e">
            <v>#DIV/0!</v>
          </cell>
          <cell r="CE65">
            <v>0</v>
          </cell>
          <cell r="CF65" t="e">
            <v>#DIV/0!</v>
          </cell>
          <cell r="CG65">
            <v>0</v>
          </cell>
          <cell r="CH65" t="e">
            <v>#DIV/0!</v>
          </cell>
          <cell r="CI65">
            <v>0</v>
          </cell>
          <cell r="CJ65" t="e">
            <v>#DIV/0!</v>
          </cell>
          <cell r="CK65">
            <v>0</v>
          </cell>
          <cell r="CL65" t="e">
            <v>#DIV/0!</v>
          </cell>
          <cell r="CM65">
            <v>0</v>
          </cell>
          <cell r="CN65" t="e">
            <v>#DIV/0!</v>
          </cell>
          <cell r="CO65">
            <v>0</v>
          </cell>
          <cell r="CP65" t="e">
            <v>#DIV/0!</v>
          </cell>
          <cell r="CQ65">
            <v>0</v>
          </cell>
          <cell r="CR65" t="e">
            <v>#DIV/0!</v>
          </cell>
          <cell r="CS65">
            <v>0</v>
          </cell>
          <cell r="CT65" t="e">
            <v>#DIV/0!</v>
          </cell>
          <cell r="CU65">
            <v>0</v>
          </cell>
          <cell r="CV65" t="e">
            <v>#DIV/0!</v>
          </cell>
          <cell r="CW65">
            <v>0</v>
          </cell>
          <cell r="CX65" t="e">
            <v>#DIV/0!</v>
          </cell>
          <cell r="CY65">
            <v>0</v>
          </cell>
          <cell r="CZ65" t="e">
            <v>#DIV/0!</v>
          </cell>
          <cell r="DA65">
            <v>0</v>
          </cell>
          <cell r="DB65" t="e">
            <v>#DIV/0!</v>
          </cell>
          <cell r="DC65">
            <v>0</v>
          </cell>
          <cell r="DD65" t="e">
            <v>#DIV/0!</v>
          </cell>
          <cell r="DE65">
            <v>0</v>
          </cell>
          <cell r="DF65" t="e">
            <v>#DIV/0!</v>
          </cell>
          <cell r="DG65">
            <v>0</v>
          </cell>
          <cell r="DH65" t="e">
            <v>#DIV/0!</v>
          </cell>
          <cell r="DI65">
            <v>0</v>
          </cell>
          <cell r="DJ65" t="e">
            <v>#DIV/0!</v>
          </cell>
          <cell r="DK65">
            <v>0</v>
          </cell>
          <cell r="DL65" t="e">
            <v>#DIV/0!</v>
          </cell>
          <cell r="DM65">
            <v>0</v>
          </cell>
          <cell r="DN65" t="e">
            <v>#DIV/0!</v>
          </cell>
          <cell r="DO65">
            <v>0</v>
          </cell>
          <cell r="DP65" t="e">
            <v>#DIV/0!</v>
          </cell>
          <cell r="DQ65">
            <v>0</v>
          </cell>
          <cell r="DR65" t="e">
            <v>#DIV/0!</v>
          </cell>
          <cell r="DS65">
            <v>0</v>
          </cell>
          <cell r="DT65" t="e">
            <v>#DIV/0!</v>
          </cell>
          <cell r="DU65">
            <v>0</v>
          </cell>
          <cell r="DV65" t="e">
            <v>#DIV/0!</v>
          </cell>
          <cell r="DW65">
            <v>0</v>
          </cell>
          <cell r="DX65" t="e">
            <v>#DIV/0!</v>
          </cell>
          <cell r="DY65">
            <v>0</v>
          </cell>
          <cell r="DZ65" t="e">
            <v>#DIV/0!</v>
          </cell>
          <cell r="EA65">
            <v>0</v>
          </cell>
          <cell r="EB65" t="e">
            <v>#DIV/0!</v>
          </cell>
          <cell r="EC65">
            <v>0</v>
          </cell>
          <cell r="ED65" t="e">
            <v>#DIV/0!</v>
          </cell>
          <cell r="EE65">
            <v>0</v>
          </cell>
          <cell r="EF65">
            <v>0</v>
          </cell>
          <cell r="EG65">
            <v>0</v>
          </cell>
          <cell r="EH65">
            <v>0</v>
          </cell>
          <cell r="EI65">
            <v>0</v>
          </cell>
          <cell r="EJ65">
            <v>0</v>
          </cell>
          <cell r="EK65">
            <v>0</v>
          </cell>
          <cell r="EL65">
            <v>0</v>
          </cell>
          <cell r="EM65">
            <v>0</v>
          </cell>
          <cell r="EN65">
            <v>0</v>
          </cell>
          <cell r="EO65">
            <v>0</v>
          </cell>
          <cell r="EP65">
            <v>0</v>
          </cell>
          <cell r="EQ65">
            <v>0</v>
          </cell>
          <cell r="ER65">
            <v>0</v>
          </cell>
          <cell r="ES65">
            <v>0</v>
          </cell>
          <cell r="ET65">
            <v>0</v>
          </cell>
          <cell r="EU65">
            <v>0</v>
          </cell>
          <cell r="EV65">
            <v>0</v>
          </cell>
          <cell r="EW65">
            <v>0</v>
          </cell>
          <cell r="EX65">
            <v>0</v>
          </cell>
          <cell r="EY65">
            <v>0</v>
          </cell>
          <cell r="EZ65">
            <v>0</v>
          </cell>
          <cell r="FA65">
            <v>0</v>
          </cell>
          <cell r="FB65">
            <v>0</v>
          </cell>
          <cell r="FC65">
            <v>0</v>
          </cell>
          <cell r="FD65">
            <v>0</v>
          </cell>
          <cell r="FE65">
            <v>0</v>
          </cell>
          <cell r="FF65">
            <v>0</v>
          </cell>
          <cell r="FG65">
            <v>0</v>
          </cell>
          <cell r="FH65">
            <v>0</v>
          </cell>
          <cell r="FI65">
            <v>0</v>
          </cell>
          <cell r="FJ65">
            <v>0</v>
          </cell>
          <cell r="FK65">
            <v>0</v>
          </cell>
          <cell r="FL65">
            <v>0</v>
          </cell>
          <cell r="FM65">
            <v>0</v>
          </cell>
          <cell r="FN65">
            <v>0</v>
          </cell>
          <cell r="FO65">
            <v>0</v>
          </cell>
          <cell r="FP65">
            <v>0</v>
          </cell>
          <cell r="FQ65">
            <v>0</v>
          </cell>
          <cell r="FR65">
            <v>0</v>
          </cell>
          <cell r="FS65">
            <v>0</v>
          </cell>
          <cell r="FT65">
            <v>0</v>
          </cell>
          <cell r="FU65">
            <v>0</v>
          </cell>
          <cell r="FV65">
            <v>0</v>
          </cell>
          <cell r="FW65">
            <v>0</v>
          </cell>
          <cell r="FX65">
            <v>0</v>
          </cell>
          <cell r="FY65">
            <v>0</v>
          </cell>
          <cell r="FZ65">
            <v>0</v>
          </cell>
          <cell r="GA65">
            <v>0</v>
          </cell>
          <cell r="GB65">
            <v>0</v>
          </cell>
          <cell r="GC65">
            <v>0</v>
          </cell>
          <cell r="GD65">
            <v>0</v>
          </cell>
          <cell r="GE65">
            <v>0</v>
          </cell>
          <cell r="GF65">
            <v>0</v>
          </cell>
          <cell r="GG65">
            <v>0</v>
          </cell>
          <cell r="GH65">
            <v>0</v>
          </cell>
          <cell r="GI65">
            <v>0</v>
          </cell>
          <cell r="GJ65">
            <v>0</v>
          </cell>
          <cell r="GK65">
            <v>0</v>
          </cell>
          <cell r="GL65">
            <v>0</v>
          </cell>
          <cell r="GM65">
            <v>0</v>
          </cell>
          <cell r="GN65">
            <v>0</v>
          </cell>
          <cell r="GO65">
            <v>0</v>
          </cell>
          <cell r="GP65">
            <v>0</v>
          </cell>
          <cell r="GQ65">
            <v>0</v>
          </cell>
          <cell r="GR65">
            <v>0</v>
          </cell>
          <cell r="GS65">
            <v>0</v>
          </cell>
          <cell r="GT65">
            <v>0</v>
          </cell>
          <cell r="GU65">
            <v>0</v>
          </cell>
          <cell r="GV65">
            <v>0</v>
          </cell>
          <cell r="GW65">
            <v>0</v>
          </cell>
          <cell r="GX65">
            <v>0</v>
          </cell>
          <cell r="GY65">
            <v>0</v>
          </cell>
          <cell r="GZ65">
            <v>0</v>
          </cell>
          <cell r="HA65">
            <v>0</v>
          </cell>
          <cell r="HB65">
            <v>0</v>
          </cell>
          <cell r="HC65">
            <v>0</v>
          </cell>
          <cell r="HD65" t="e">
            <v>#DIV/0!</v>
          </cell>
          <cell r="HE65">
            <v>0</v>
          </cell>
          <cell r="HF65">
            <v>0.31773705449756862</v>
          </cell>
          <cell r="HG65">
            <v>0</v>
          </cell>
          <cell r="HH65">
            <v>-0.60791693640255129</v>
          </cell>
          <cell r="HI65">
            <v>0</v>
          </cell>
          <cell r="HJ65">
            <v>10.281757402101242</v>
          </cell>
          <cell r="HK65">
            <v>0</v>
          </cell>
          <cell r="HL65">
            <v>-2.2032085561497334</v>
          </cell>
          <cell r="HM65">
            <v>0</v>
          </cell>
          <cell r="HN65">
            <v>0.82685749871156211</v>
          </cell>
          <cell r="HO65">
            <v>0</v>
          </cell>
          <cell r="HP65" t="e">
            <v>#DIV/0!</v>
          </cell>
          <cell r="HQ65">
            <v>0</v>
          </cell>
          <cell r="HR65" t="e">
            <v>#DIV/0!</v>
          </cell>
          <cell r="HS65">
            <v>0</v>
          </cell>
          <cell r="HT65" t="e">
            <v>#DIV/0!</v>
          </cell>
          <cell r="HU65">
            <v>0</v>
          </cell>
          <cell r="HV65" t="e">
            <v>#DIV/0!</v>
          </cell>
          <cell r="HW65">
            <v>0</v>
          </cell>
          <cell r="HX65" t="e">
            <v>#DIV/0!</v>
          </cell>
          <cell r="HY65">
            <v>0</v>
          </cell>
          <cell r="HZ65" t="e">
            <v>#DIV/0!</v>
          </cell>
          <cell r="IA65">
            <v>0</v>
          </cell>
          <cell r="IB65" t="e">
            <v>#DIV/0!</v>
          </cell>
          <cell r="IC65">
            <v>0</v>
          </cell>
          <cell r="ID65" t="e">
            <v>#DIV/0!</v>
          </cell>
          <cell r="IE65">
            <v>0</v>
          </cell>
          <cell r="IF65" t="e">
            <v>#DIV/0!</v>
          </cell>
          <cell r="IG65">
            <v>0</v>
          </cell>
          <cell r="IH65" t="e">
            <v>#DIV/0!</v>
          </cell>
          <cell r="II65">
            <v>0</v>
          </cell>
          <cell r="IJ65" t="e">
            <v>#DIV/0!</v>
          </cell>
          <cell r="IK65">
            <v>0</v>
          </cell>
          <cell r="IL65" t="e">
            <v>#DIV/0!</v>
          </cell>
          <cell r="IM65">
            <v>0</v>
          </cell>
          <cell r="IN65" t="e">
            <v>#DIV/0!</v>
          </cell>
          <cell r="IO65">
            <v>0</v>
          </cell>
          <cell r="IP65" t="e">
            <v>#DIV/0!</v>
          </cell>
          <cell r="IQ65">
            <v>0</v>
          </cell>
          <cell r="IR65" t="e">
            <v>#DIV/0!</v>
          </cell>
          <cell r="IS65">
            <v>0</v>
          </cell>
          <cell r="IT65" t="e">
            <v>#DIV/0!</v>
          </cell>
          <cell r="IU65">
            <v>0</v>
          </cell>
          <cell r="IV65" t="e">
            <v>#DIV/0!</v>
          </cell>
          <cell r="IW65">
            <v>0</v>
          </cell>
          <cell r="IX65" t="e">
            <v>#DIV/0!</v>
          </cell>
          <cell r="IY65">
            <v>0</v>
          </cell>
          <cell r="IZ65" t="e">
            <v>#DIV/0!</v>
          </cell>
          <cell r="JA65">
            <v>0</v>
          </cell>
          <cell r="JB65" t="e">
            <v>#DIV/0!</v>
          </cell>
          <cell r="JC65">
            <v>0</v>
          </cell>
          <cell r="JD65">
            <v>0</v>
          </cell>
          <cell r="JE65">
            <v>0</v>
          </cell>
          <cell r="JF65">
            <v>0</v>
          </cell>
          <cell r="JG65">
            <v>0</v>
          </cell>
          <cell r="JH65">
            <v>0</v>
          </cell>
          <cell r="JI65">
            <v>0</v>
          </cell>
          <cell r="JJ65">
            <v>0</v>
          </cell>
          <cell r="JK65">
            <v>0</v>
          </cell>
          <cell r="JL65">
            <v>0</v>
          </cell>
          <cell r="JM65">
            <v>0</v>
          </cell>
          <cell r="JN65">
            <v>0</v>
          </cell>
          <cell r="JO65">
            <v>0</v>
          </cell>
          <cell r="JP65">
            <v>0</v>
          </cell>
          <cell r="JQ65">
            <v>0</v>
          </cell>
          <cell r="JR65">
            <v>0</v>
          </cell>
          <cell r="JS65">
            <v>0</v>
          </cell>
          <cell r="JT65">
            <v>0</v>
          </cell>
          <cell r="JU65">
            <v>0</v>
          </cell>
          <cell r="JV65">
            <v>0</v>
          </cell>
          <cell r="JW65">
            <v>0</v>
          </cell>
          <cell r="JX65">
            <v>0</v>
          </cell>
          <cell r="JY65">
            <v>0</v>
          </cell>
          <cell r="JZ65">
            <v>0</v>
          </cell>
          <cell r="KA65">
            <v>0</v>
          </cell>
          <cell r="KB65">
            <v>0</v>
          </cell>
          <cell r="KC65">
            <v>0</v>
          </cell>
          <cell r="KD65">
            <v>0</v>
          </cell>
          <cell r="KE65">
            <v>0</v>
          </cell>
          <cell r="KF65">
            <v>0</v>
          </cell>
          <cell r="KG65">
            <v>0</v>
          </cell>
          <cell r="KI65">
            <v>0.13211729759118518</v>
          </cell>
          <cell r="KJ65">
            <v>0</v>
          </cell>
          <cell r="KK65">
            <v>-0.44764626113909339</v>
          </cell>
          <cell r="KL65">
            <v>0</v>
          </cell>
          <cell r="KM65">
            <v>13.597168597168597</v>
          </cell>
          <cell r="KN65">
            <v>0</v>
          </cell>
          <cell r="KO65">
            <v>-2.203208556149733</v>
          </cell>
          <cell r="KR65">
            <v>59</v>
          </cell>
          <cell r="KS65">
            <v>0.12093161924977461</v>
          </cell>
          <cell r="KT65">
            <v>0</v>
          </cell>
          <cell r="KU65">
            <v>0.13211729759118518</v>
          </cell>
          <cell r="KV65">
            <v>0</v>
          </cell>
          <cell r="KW65">
            <v>0.31773705449756862</v>
          </cell>
          <cell r="KX65">
            <v>0</v>
          </cell>
          <cell r="KY65">
            <v>0.48834992663820009</v>
          </cell>
          <cell r="KZ65">
            <v>0</v>
          </cell>
          <cell r="LA65">
            <v>0.66627924158784002</v>
          </cell>
          <cell r="LB65">
            <v>0</v>
          </cell>
          <cell r="LC65">
            <v>0.71817416071831741</v>
          </cell>
          <cell r="LD65">
            <v>0</v>
          </cell>
          <cell r="LE65">
            <v>0.72072388555073752</v>
          </cell>
          <cell r="LF65">
            <v>0</v>
          </cell>
          <cell r="LG65">
            <v>0.82588796534895392</v>
          </cell>
          <cell r="LH65">
            <v>0</v>
          </cell>
          <cell r="LI65">
            <v>0.82564122378275351</v>
          </cell>
          <cell r="LJ65">
            <v>0</v>
          </cell>
          <cell r="LK65">
            <v>0.82657882478205902</v>
          </cell>
          <cell r="LL65">
            <v>0</v>
          </cell>
          <cell r="LM65">
            <v>0.82685749871156167</v>
          </cell>
          <cell r="LN65">
            <v>0</v>
          </cell>
          <cell r="LO65">
            <v>0.82685749871156167</v>
          </cell>
          <cell r="LP65">
            <v>0</v>
          </cell>
          <cell r="LQ65" t="e">
            <v>#DIV/0!</v>
          </cell>
          <cell r="LR65">
            <v>0</v>
          </cell>
          <cell r="LS65" t="e">
            <v>#DIV/0!</v>
          </cell>
          <cell r="LT65">
            <v>0</v>
          </cell>
          <cell r="LU65" t="e">
            <v>#DIV/0!</v>
          </cell>
          <cell r="LV65">
            <v>0</v>
          </cell>
          <cell r="LW65" t="e">
            <v>#DIV/0!</v>
          </cell>
          <cell r="LZ65">
            <v>59</v>
          </cell>
          <cell r="MA65" t="e">
            <v>#DIV/0!</v>
          </cell>
          <cell r="MC65" t="e">
            <v>#DIV/0!</v>
          </cell>
          <cell r="ME65" t="e">
            <v>#DIV/0!</v>
          </cell>
          <cell r="MG65" t="e">
            <v>#DIV/0!</v>
          </cell>
          <cell r="MI65" t="e">
            <v>#DIV/0!</v>
          </cell>
          <cell r="MK65" t="e">
            <v>#DIV/0!</v>
          </cell>
          <cell r="MM65" t="e">
            <v>#DIV/0!</v>
          </cell>
          <cell r="MO65" t="e">
            <v>#DIV/0!</v>
          </cell>
          <cell r="MQ65" t="e">
            <v>#DIV/0!</v>
          </cell>
          <cell r="MS65" t="e">
            <v>#DIV/0!</v>
          </cell>
          <cell r="MU65" t="e">
            <v>#DIV/0!</v>
          </cell>
          <cell r="MW65" t="e">
            <v>#DIV/0!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0</v>
          </cell>
          <cell r="EN66">
            <v>0</v>
          </cell>
          <cell r="EO66">
            <v>0</v>
          </cell>
          <cell r="EP66">
            <v>0</v>
          </cell>
          <cell r="EQ66">
            <v>0</v>
          </cell>
          <cell r="ER66">
            <v>0</v>
          </cell>
          <cell r="ES66">
            <v>0</v>
          </cell>
          <cell r="ET66">
            <v>0</v>
          </cell>
          <cell r="EU66">
            <v>0</v>
          </cell>
          <cell r="EV66">
            <v>0</v>
          </cell>
          <cell r="EW66">
            <v>0</v>
          </cell>
          <cell r="EX66">
            <v>0</v>
          </cell>
          <cell r="EY66">
            <v>0</v>
          </cell>
          <cell r="EZ66">
            <v>0</v>
          </cell>
          <cell r="FA66">
            <v>0</v>
          </cell>
          <cell r="FB66">
            <v>0</v>
          </cell>
          <cell r="FC66">
            <v>0</v>
          </cell>
          <cell r="FD66">
            <v>0</v>
          </cell>
          <cell r="FE66">
            <v>0</v>
          </cell>
          <cell r="FF66">
            <v>0</v>
          </cell>
          <cell r="FG66">
            <v>0</v>
          </cell>
          <cell r="FH66">
            <v>0</v>
          </cell>
          <cell r="FI66">
            <v>0</v>
          </cell>
          <cell r="FJ66">
            <v>0</v>
          </cell>
          <cell r="FK66">
            <v>0</v>
          </cell>
          <cell r="FL66">
            <v>0</v>
          </cell>
          <cell r="FM66">
            <v>0</v>
          </cell>
          <cell r="FN66">
            <v>0</v>
          </cell>
          <cell r="FO66">
            <v>0</v>
          </cell>
          <cell r="FP66">
            <v>0</v>
          </cell>
          <cell r="FQ66">
            <v>0</v>
          </cell>
          <cell r="FR66">
            <v>0</v>
          </cell>
          <cell r="FS66">
            <v>0</v>
          </cell>
          <cell r="FT66">
            <v>0</v>
          </cell>
          <cell r="FU66">
            <v>0</v>
          </cell>
          <cell r="FV66">
            <v>0</v>
          </cell>
          <cell r="FW66">
            <v>0</v>
          </cell>
          <cell r="FX66">
            <v>0</v>
          </cell>
          <cell r="FY66">
            <v>0</v>
          </cell>
          <cell r="FZ66">
            <v>0</v>
          </cell>
          <cell r="GA66">
            <v>0</v>
          </cell>
          <cell r="GB66">
            <v>0</v>
          </cell>
          <cell r="GC66">
            <v>0</v>
          </cell>
          <cell r="GD66">
            <v>0</v>
          </cell>
          <cell r="GE66">
            <v>0</v>
          </cell>
          <cell r="GF66">
            <v>0</v>
          </cell>
          <cell r="GG66">
            <v>0</v>
          </cell>
          <cell r="GH66">
            <v>0</v>
          </cell>
          <cell r="GI66">
            <v>0</v>
          </cell>
          <cell r="GJ66">
            <v>0</v>
          </cell>
          <cell r="GK66">
            <v>0</v>
          </cell>
          <cell r="GL66">
            <v>0</v>
          </cell>
          <cell r="GM66">
            <v>0</v>
          </cell>
          <cell r="GN66">
            <v>0</v>
          </cell>
          <cell r="GO66">
            <v>0</v>
          </cell>
          <cell r="GP66">
            <v>0</v>
          </cell>
          <cell r="GQ66">
            <v>0</v>
          </cell>
          <cell r="GR66">
            <v>0</v>
          </cell>
          <cell r="GS66">
            <v>0</v>
          </cell>
          <cell r="GT66">
            <v>0</v>
          </cell>
          <cell r="GU66">
            <v>0</v>
          </cell>
          <cell r="GV66">
            <v>0</v>
          </cell>
          <cell r="GW66">
            <v>0</v>
          </cell>
          <cell r="GX66">
            <v>0</v>
          </cell>
          <cell r="GY66">
            <v>0</v>
          </cell>
          <cell r="GZ66">
            <v>0</v>
          </cell>
          <cell r="HA66">
            <v>0</v>
          </cell>
          <cell r="HB66">
            <v>0</v>
          </cell>
          <cell r="HC66">
            <v>0</v>
          </cell>
          <cell r="HD66" t="e">
            <v>#REF!</v>
          </cell>
          <cell r="HE66">
            <v>0</v>
          </cell>
          <cell r="HF66">
            <v>0</v>
          </cell>
          <cell r="HG66">
            <v>0</v>
          </cell>
          <cell r="HH66">
            <v>0</v>
          </cell>
          <cell r="HI66">
            <v>0</v>
          </cell>
          <cell r="HJ66">
            <v>0</v>
          </cell>
          <cell r="HK66">
            <v>0</v>
          </cell>
          <cell r="HL66">
            <v>0</v>
          </cell>
          <cell r="HM66">
            <v>0</v>
          </cell>
          <cell r="HN66">
            <v>0</v>
          </cell>
          <cell r="HO66">
            <v>0</v>
          </cell>
          <cell r="HP66">
            <v>0</v>
          </cell>
          <cell r="HQ66">
            <v>0</v>
          </cell>
          <cell r="HR66">
            <v>0</v>
          </cell>
          <cell r="HS66">
            <v>0</v>
          </cell>
          <cell r="HT66">
            <v>0</v>
          </cell>
          <cell r="HU66">
            <v>0</v>
          </cell>
          <cell r="HV66">
            <v>0</v>
          </cell>
          <cell r="HW66">
            <v>0</v>
          </cell>
          <cell r="HX66">
            <v>0</v>
          </cell>
          <cell r="HY66">
            <v>0</v>
          </cell>
          <cell r="HZ66">
            <v>0</v>
          </cell>
          <cell r="IA66">
            <v>0</v>
          </cell>
          <cell r="IB66">
            <v>0</v>
          </cell>
          <cell r="IC66">
            <v>0</v>
          </cell>
          <cell r="ID66">
            <v>0</v>
          </cell>
          <cell r="IE66">
            <v>0</v>
          </cell>
          <cell r="IF66">
            <v>0</v>
          </cell>
          <cell r="IG66">
            <v>0</v>
          </cell>
          <cell r="IH66">
            <v>0</v>
          </cell>
          <cell r="II66">
            <v>0</v>
          </cell>
          <cell r="IJ66">
            <v>0</v>
          </cell>
          <cell r="IK66">
            <v>0</v>
          </cell>
          <cell r="IL66">
            <v>0</v>
          </cell>
          <cell r="IM66">
            <v>0</v>
          </cell>
          <cell r="IN66">
            <v>0</v>
          </cell>
          <cell r="IO66">
            <v>0</v>
          </cell>
          <cell r="IP66">
            <v>0</v>
          </cell>
          <cell r="IQ66">
            <v>0</v>
          </cell>
          <cell r="IR66">
            <v>0</v>
          </cell>
          <cell r="IS66">
            <v>0</v>
          </cell>
          <cell r="IT66">
            <v>0</v>
          </cell>
          <cell r="IU66">
            <v>0</v>
          </cell>
          <cell r="IV66">
            <v>0</v>
          </cell>
          <cell r="IW66">
            <v>0</v>
          </cell>
          <cell r="IX66">
            <v>0</v>
          </cell>
          <cell r="IY66">
            <v>0</v>
          </cell>
          <cell r="IZ66">
            <v>0</v>
          </cell>
          <cell r="JA66">
            <v>0</v>
          </cell>
          <cell r="JB66">
            <v>0</v>
          </cell>
          <cell r="JC66">
            <v>0</v>
          </cell>
          <cell r="JD66">
            <v>0</v>
          </cell>
          <cell r="JE66">
            <v>0</v>
          </cell>
          <cell r="JF66">
            <v>0</v>
          </cell>
          <cell r="JG66">
            <v>0</v>
          </cell>
          <cell r="JH66">
            <v>0</v>
          </cell>
          <cell r="JI66">
            <v>0</v>
          </cell>
          <cell r="JJ66">
            <v>0</v>
          </cell>
          <cell r="JK66">
            <v>0</v>
          </cell>
          <cell r="JL66">
            <v>0</v>
          </cell>
          <cell r="JM66">
            <v>0</v>
          </cell>
          <cell r="JN66">
            <v>0</v>
          </cell>
          <cell r="JO66">
            <v>0</v>
          </cell>
          <cell r="JP66">
            <v>0</v>
          </cell>
          <cell r="JQ66">
            <v>0</v>
          </cell>
          <cell r="JR66">
            <v>0</v>
          </cell>
          <cell r="JS66">
            <v>0</v>
          </cell>
          <cell r="JT66">
            <v>0</v>
          </cell>
          <cell r="JU66">
            <v>0</v>
          </cell>
          <cell r="JV66">
            <v>0</v>
          </cell>
          <cell r="JW66">
            <v>0</v>
          </cell>
          <cell r="JX66">
            <v>0</v>
          </cell>
          <cell r="JY66">
            <v>0</v>
          </cell>
          <cell r="JZ66">
            <v>0</v>
          </cell>
          <cell r="KA66">
            <v>0</v>
          </cell>
          <cell r="KB66">
            <v>0</v>
          </cell>
          <cell r="KC66">
            <v>0</v>
          </cell>
          <cell r="KD66">
            <v>0</v>
          </cell>
          <cell r="KE66">
            <v>0</v>
          </cell>
          <cell r="KF66">
            <v>0</v>
          </cell>
          <cell r="KG66">
            <v>0</v>
          </cell>
          <cell r="KI66">
            <v>0</v>
          </cell>
          <cell r="KJ66">
            <v>0</v>
          </cell>
          <cell r="KK66">
            <v>0</v>
          </cell>
          <cell r="KL66">
            <v>0</v>
          </cell>
          <cell r="KM66">
            <v>0</v>
          </cell>
          <cell r="KN66">
            <v>0</v>
          </cell>
          <cell r="KO66">
            <v>0</v>
          </cell>
          <cell r="KR66">
            <v>60</v>
          </cell>
          <cell r="KS66">
            <v>0</v>
          </cell>
          <cell r="KT66">
            <v>0</v>
          </cell>
          <cell r="KU66">
            <v>0</v>
          </cell>
          <cell r="KV66">
            <v>0</v>
          </cell>
          <cell r="KW66">
            <v>0</v>
          </cell>
          <cell r="KX66">
            <v>0</v>
          </cell>
          <cell r="KY66">
            <v>0</v>
          </cell>
          <cell r="KZ66">
            <v>0</v>
          </cell>
          <cell r="LA66">
            <v>0</v>
          </cell>
          <cell r="LB66">
            <v>0</v>
          </cell>
          <cell r="LC66">
            <v>0</v>
          </cell>
          <cell r="LD66">
            <v>0</v>
          </cell>
          <cell r="LE66">
            <v>0</v>
          </cell>
          <cell r="LF66">
            <v>0</v>
          </cell>
          <cell r="LG66">
            <v>0</v>
          </cell>
          <cell r="LH66">
            <v>0</v>
          </cell>
          <cell r="LI66">
            <v>0</v>
          </cell>
          <cell r="LJ66">
            <v>0</v>
          </cell>
          <cell r="LK66">
            <v>0</v>
          </cell>
          <cell r="LL66">
            <v>0</v>
          </cell>
          <cell r="LM66">
            <v>0</v>
          </cell>
          <cell r="LN66">
            <v>0</v>
          </cell>
          <cell r="LO66">
            <v>0</v>
          </cell>
          <cell r="LP66">
            <v>0</v>
          </cell>
          <cell r="LQ66">
            <v>0</v>
          </cell>
          <cell r="LR66">
            <v>0</v>
          </cell>
          <cell r="LS66">
            <v>0</v>
          </cell>
          <cell r="LT66">
            <v>0</v>
          </cell>
          <cell r="LU66">
            <v>0</v>
          </cell>
          <cell r="LV66">
            <v>0</v>
          </cell>
          <cell r="LW66">
            <v>0</v>
          </cell>
          <cell r="LZ66">
            <v>60</v>
          </cell>
        </row>
        <row r="67">
          <cell r="B67" t="str">
            <v>Store Operating Income</v>
          </cell>
          <cell r="C67">
            <v>0</v>
          </cell>
          <cell r="D67">
            <v>6.0392259999999975</v>
          </cell>
          <cell r="E67">
            <v>0</v>
          </cell>
          <cell r="F67">
            <v>-0.36336800000000002</v>
          </cell>
          <cell r="G67">
            <v>0</v>
          </cell>
          <cell r="H67">
            <v>-3.2647000000000023E-2</v>
          </cell>
          <cell r="I67">
            <v>0</v>
          </cell>
          <cell r="J67">
            <v>-0.69399299999999997</v>
          </cell>
          <cell r="K67">
            <v>0</v>
          </cell>
          <cell r="L67">
            <v>-0.78739900000000007</v>
          </cell>
          <cell r="M67">
            <v>0</v>
          </cell>
          <cell r="N67">
            <v>-0.34553099999999998</v>
          </cell>
          <cell r="O67">
            <v>0</v>
          </cell>
          <cell r="P67">
            <v>0.75155000000000005</v>
          </cell>
          <cell r="Q67">
            <v>0</v>
          </cell>
          <cell r="R67">
            <v>5.673000000000001E-3</v>
          </cell>
          <cell r="S67">
            <v>0</v>
          </cell>
          <cell r="T67">
            <v>-4.7240999999999998E-2</v>
          </cell>
          <cell r="U67">
            <v>0</v>
          </cell>
          <cell r="V67">
            <v>5.9500000000000013E-3</v>
          </cell>
          <cell r="W67">
            <v>0</v>
          </cell>
          <cell r="X67">
            <v>1.9727000000000001E-2</v>
          </cell>
          <cell r="Y67">
            <v>0</v>
          </cell>
          <cell r="Z67">
            <v>2.1917000000000002E-2</v>
          </cell>
          <cell r="AA67">
            <v>0</v>
          </cell>
          <cell r="AB67">
            <v>2.1243000000000001E-2</v>
          </cell>
          <cell r="AC67">
            <v>0</v>
          </cell>
          <cell r="AD67">
            <v>-1.4441190000000008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  <cell r="EH67">
            <v>0</v>
          </cell>
          <cell r="EI67">
            <v>0</v>
          </cell>
          <cell r="EJ67">
            <v>0</v>
          </cell>
          <cell r="EK67">
            <v>0</v>
          </cell>
          <cell r="EL67">
            <v>0</v>
          </cell>
          <cell r="EM67">
            <v>0</v>
          </cell>
          <cell r="EN67">
            <v>0</v>
          </cell>
          <cell r="EO67">
            <v>0</v>
          </cell>
          <cell r="EP67">
            <v>0</v>
          </cell>
          <cell r="EQ67">
            <v>0</v>
          </cell>
          <cell r="ER67">
            <v>0</v>
          </cell>
          <cell r="ES67">
            <v>0</v>
          </cell>
          <cell r="ET67">
            <v>0</v>
          </cell>
          <cell r="EU67">
            <v>0</v>
          </cell>
          <cell r="EV67">
            <v>0</v>
          </cell>
          <cell r="EW67">
            <v>0</v>
          </cell>
          <cell r="EX67">
            <v>0</v>
          </cell>
          <cell r="EY67">
            <v>0</v>
          </cell>
          <cell r="EZ67">
            <v>0</v>
          </cell>
          <cell r="FA67">
            <v>0</v>
          </cell>
          <cell r="FB67">
            <v>0</v>
          </cell>
          <cell r="FC67">
            <v>0</v>
          </cell>
          <cell r="FD67">
            <v>0</v>
          </cell>
          <cell r="FE67">
            <v>0</v>
          </cell>
          <cell r="FF67">
            <v>0</v>
          </cell>
          <cell r="FG67">
            <v>0</v>
          </cell>
          <cell r="FH67">
            <v>0</v>
          </cell>
          <cell r="FI67">
            <v>0</v>
          </cell>
          <cell r="FJ67">
            <v>0</v>
          </cell>
          <cell r="FK67">
            <v>0</v>
          </cell>
          <cell r="FL67">
            <v>0</v>
          </cell>
          <cell r="FM67">
            <v>0</v>
          </cell>
          <cell r="FN67">
            <v>0</v>
          </cell>
          <cell r="FO67">
            <v>0</v>
          </cell>
          <cell r="FP67">
            <v>0</v>
          </cell>
          <cell r="FQ67">
            <v>0</v>
          </cell>
          <cell r="FR67">
            <v>0</v>
          </cell>
          <cell r="FS67">
            <v>0</v>
          </cell>
          <cell r="FT67">
            <v>0</v>
          </cell>
          <cell r="FU67">
            <v>0</v>
          </cell>
          <cell r="FV67">
            <v>0</v>
          </cell>
          <cell r="FW67">
            <v>0</v>
          </cell>
          <cell r="FX67">
            <v>0</v>
          </cell>
          <cell r="FY67">
            <v>0</v>
          </cell>
          <cell r="FZ67">
            <v>0</v>
          </cell>
          <cell r="GA67">
            <v>0</v>
          </cell>
          <cell r="GB67">
            <v>0</v>
          </cell>
          <cell r="GC67">
            <v>0</v>
          </cell>
          <cell r="GD67">
            <v>0</v>
          </cell>
          <cell r="GE67">
            <v>0</v>
          </cell>
          <cell r="GF67">
            <v>0</v>
          </cell>
          <cell r="GG67">
            <v>0</v>
          </cell>
          <cell r="GH67">
            <v>0</v>
          </cell>
          <cell r="GI67">
            <v>0</v>
          </cell>
          <cell r="GJ67">
            <v>0</v>
          </cell>
          <cell r="GK67">
            <v>0</v>
          </cell>
          <cell r="GL67">
            <v>0</v>
          </cell>
          <cell r="GM67">
            <v>0</v>
          </cell>
          <cell r="GN67">
            <v>0</v>
          </cell>
          <cell r="GO67">
            <v>0</v>
          </cell>
          <cell r="GP67">
            <v>0</v>
          </cell>
          <cell r="GQ67">
            <v>0</v>
          </cell>
          <cell r="GR67">
            <v>0</v>
          </cell>
          <cell r="GS67">
            <v>0</v>
          </cell>
          <cell r="GT67">
            <v>0</v>
          </cell>
          <cell r="GU67">
            <v>0</v>
          </cell>
          <cell r="GV67">
            <v>0</v>
          </cell>
          <cell r="GW67">
            <v>0</v>
          </cell>
          <cell r="GX67">
            <v>0</v>
          </cell>
          <cell r="GY67">
            <v>0</v>
          </cell>
          <cell r="GZ67">
            <v>0</v>
          </cell>
          <cell r="HA67">
            <v>0</v>
          </cell>
          <cell r="HB67">
            <v>0</v>
          </cell>
          <cell r="HC67">
            <v>0</v>
          </cell>
          <cell r="HD67" t="b">
            <v>1</v>
          </cell>
          <cell r="HE67">
            <v>0</v>
          </cell>
          <cell r="HF67">
            <v>-1.0900079999999999</v>
          </cell>
          <cell r="HG67">
            <v>0</v>
          </cell>
          <cell r="HH67">
            <v>-0.38137999999999994</v>
          </cell>
          <cell r="HI67">
            <v>0</v>
          </cell>
          <cell r="HJ67">
            <v>-3.5617999999999997E-2</v>
          </cell>
          <cell r="HK67">
            <v>0</v>
          </cell>
          <cell r="HL67">
            <v>6.2887000000000012E-2</v>
          </cell>
          <cell r="HM67">
            <v>0</v>
          </cell>
          <cell r="HN67">
            <v>-1.4441190000000008</v>
          </cell>
          <cell r="HO67">
            <v>0</v>
          </cell>
          <cell r="HP67">
            <v>0</v>
          </cell>
          <cell r="HQ67">
            <v>0</v>
          </cell>
          <cell r="HR67">
            <v>0</v>
          </cell>
          <cell r="HS67">
            <v>0</v>
          </cell>
          <cell r="HT67">
            <v>0</v>
          </cell>
          <cell r="HU67">
            <v>0</v>
          </cell>
          <cell r="HV67">
            <v>0</v>
          </cell>
          <cell r="HW67">
            <v>0</v>
          </cell>
          <cell r="HX67">
            <v>0</v>
          </cell>
          <cell r="HY67">
            <v>0</v>
          </cell>
          <cell r="HZ67">
            <v>0</v>
          </cell>
          <cell r="IA67">
            <v>0</v>
          </cell>
          <cell r="IB67">
            <v>0</v>
          </cell>
          <cell r="IC67">
            <v>0</v>
          </cell>
          <cell r="ID67">
            <v>0</v>
          </cell>
          <cell r="IE67">
            <v>0</v>
          </cell>
          <cell r="IF67">
            <v>0</v>
          </cell>
          <cell r="IG67">
            <v>0</v>
          </cell>
          <cell r="IH67">
            <v>0</v>
          </cell>
          <cell r="II67">
            <v>0</v>
          </cell>
          <cell r="IJ67">
            <v>0</v>
          </cell>
          <cell r="IK67">
            <v>0</v>
          </cell>
          <cell r="IL67">
            <v>0</v>
          </cell>
          <cell r="IM67">
            <v>0</v>
          </cell>
          <cell r="IN67">
            <v>0</v>
          </cell>
          <cell r="IO67">
            <v>0</v>
          </cell>
          <cell r="IP67">
            <v>0</v>
          </cell>
          <cell r="IQ67">
            <v>0</v>
          </cell>
          <cell r="IR67">
            <v>0</v>
          </cell>
          <cell r="IS67">
            <v>0</v>
          </cell>
          <cell r="IT67">
            <v>0</v>
          </cell>
          <cell r="IU67">
            <v>0</v>
          </cell>
          <cell r="IV67">
            <v>0</v>
          </cell>
          <cell r="IW67">
            <v>0</v>
          </cell>
          <cell r="IX67">
            <v>0</v>
          </cell>
          <cell r="IY67">
            <v>0</v>
          </cell>
          <cell r="IZ67">
            <v>0</v>
          </cell>
          <cell r="JA67">
            <v>0</v>
          </cell>
          <cell r="JB67">
            <v>0</v>
          </cell>
          <cell r="JC67">
            <v>0</v>
          </cell>
          <cell r="JD67">
            <v>0</v>
          </cell>
          <cell r="JE67">
            <v>0</v>
          </cell>
          <cell r="JF67">
            <v>0</v>
          </cell>
          <cell r="JG67">
            <v>0</v>
          </cell>
          <cell r="JH67">
            <v>0</v>
          </cell>
          <cell r="JI67">
            <v>0</v>
          </cell>
          <cell r="JJ67">
            <v>0</v>
          </cell>
          <cell r="JK67">
            <v>0</v>
          </cell>
          <cell r="JL67">
            <v>0</v>
          </cell>
          <cell r="JM67">
            <v>0</v>
          </cell>
          <cell r="JN67">
            <v>0</v>
          </cell>
          <cell r="JO67">
            <v>0</v>
          </cell>
          <cell r="JP67">
            <v>0</v>
          </cell>
          <cell r="JQ67">
            <v>0</v>
          </cell>
          <cell r="JR67">
            <v>0</v>
          </cell>
          <cell r="JS67">
            <v>0</v>
          </cell>
          <cell r="JT67">
            <v>0</v>
          </cell>
          <cell r="JU67">
            <v>0</v>
          </cell>
          <cell r="JV67">
            <v>0</v>
          </cell>
          <cell r="JW67">
            <v>0</v>
          </cell>
          <cell r="JX67">
            <v>0</v>
          </cell>
          <cell r="JY67">
            <v>0</v>
          </cell>
          <cell r="JZ67">
            <v>0</v>
          </cell>
          <cell r="KA67">
            <v>0</v>
          </cell>
          <cell r="KB67">
            <v>0</v>
          </cell>
          <cell r="KC67">
            <v>0</v>
          </cell>
          <cell r="KD67">
            <v>0</v>
          </cell>
          <cell r="KE67">
            <v>0</v>
          </cell>
          <cell r="KF67">
            <v>0</v>
          </cell>
          <cell r="KG67">
            <v>0</v>
          </cell>
          <cell r="KI67">
            <v>-0.39601500000000006</v>
          </cell>
          <cell r="KJ67">
            <v>0</v>
          </cell>
          <cell r="KK67">
            <v>-1.13293</v>
          </cell>
          <cell r="KL67">
            <v>0</v>
          </cell>
          <cell r="KM67">
            <v>-4.1567999999999994E-2</v>
          </cell>
          <cell r="KN67">
            <v>0</v>
          </cell>
          <cell r="KO67">
            <v>4.1644E-2</v>
          </cell>
          <cell r="KR67">
            <v>61</v>
          </cell>
          <cell r="KS67">
            <v>-0.36336800000000002</v>
          </cell>
          <cell r="KT67">
            <v>0</v>
          </cell>
          <cell r="KU67">
            <v>-0.39601500000000006</v>
          </cell>
          <cell r="KV67">
            <v>0</v>
          </cell>
          <cell r="KW67">
            <v>-1.0900080000000001</v>
          </cell>
          <cell r="KX67">
            <v>0</v>
          </cell>
          <cell r="KY67">
            <v>-1.8774070000000003</v>
          </cell>
          <cell r="KZ67">
            <v>0</v>
          </cell>
          <cell r="LA67">
            <v>-2.2229380000000001</v>
          </cell>
          <cell r="LB67">
            <v>0</v>
          </cell>
          <cell r="LC67">
            <v>-1.4713880000000001</v>
          </cell>
          <cell r="LD67">
            <v>0</v>
          </cell>
          <cell r="LE67">
            <v>-1.4657150000000001</v>
          </cell>
          <cell r="LF67">
            <v>0</v>
          </cell>
          <cell r="LG67">
            <v>-1.5129560000000002</v>
          </cell>
          <cell r="LH67">
            <v>0</v>
          </cell>
          <cell r="LI67">
            <v>-1.5070060000000003</v>
          </cell>
          <cell r="LJ67">
            <v>0</v>
          </cell>
          <cell r="LK67">
            <v>-1.4872790000000002</v>
          </cell>
          <cell r="LL67">
            <v>0</v>
          </cell>
          <cell r="LM67">
            <v>-1.4653620000000003</v>
          </cell>
          <cell r="LN67">
            <v>0</v>
          </cell>
          <cell r="LO67">
            <v>-1.4441190000000004</v>
          </cell>
          <cell r="LP67">
            <v>0</v>
          </cell>
          <cell r="LQ67">
            <v>0</v>
          </cell>
          <cell r="LR67">
            <v>0</v>
          </cell>
          <cell r="LS67">
            <v>0</v>
          </cell>
          <cell r="LT67">
            <v>0</v>
          </cell>
          <cell r="LU67">
            <v>0</v>
          </cell>
          <cell r="LV67">
            <v>0</v>
          </cell>
          <cell r="LW67">
            <v>0</v>
          </cell>
          <cell r="LZ67">
            <v>61</v>
          </cell>
          <cell r="MA67">
            <v>0</v>
          </cell>
          <cell r="MC67">
            <v>0</v>
          </cell>
          <cell r="ME67">
            <v>0</v>
          </cell>
          <cell r="MG67">
            <v>0</v>
          </cell>
          <cell r="MI67">
            <v>0</v>
          </cell>
          <cell r="MK67">
            <v>0</v>
          </cell>
          <cell r="MM67">
            <v>0</v>
          </cell>
          <cell r="MO67">
            <v>0</v>
          </cell>
          <cell r="MQ67">
            <v>0</v>
          </cell>
          <cell r="MS67">
            <v>0</v>
          </cell>
          <cell r="MU67">
            <v>0</v>
          </cell>
          <cell r="MW67">
            <v>0</v>
          </cell>
        </row>
        <row r="68">
          <cell r="B68" t="str">
            <v>% of Total Revenue</v>
          </cell>
          <cell r="C68">
            <v>0</v>
          </cell>
          <cell r="D68">
            <v>0.1085464875130108</v>
          </cell>
          <cell r="E68">
            <v>0</v>
          </cell>
          <cell r="F68">
            <v>-0.51834480240108649</v>
          </cell>
          <cell r="G68">
            <v>0</v>
          </cell>
          <cell r="H68">
            <v>-0.20916033468728792</v>
          </cell>
          <cell r="I68">
            <v>0</v>
          </cell>
          <cell r="J68">
            <v>3.5192164339937406</v>
          </cell>
          <cell r="K68">
            <v>0</v>
          </cell>
          <cell r="L68">
            <v>6.949988966856437</v>
          </cell>
          <cell r="M68">
            <v>0</v>
          </cell>
          <cell r="N68">
            <v>3.7080109459676982</v>
          </cell>
          <cell r="O68">
            <v>0</v>
          </cell>
          <cell r="P68">
            <v>104.22271529607544</v>
          </cell>
          <cell r="Q68">
            <v>0</v>
          </cell>
          <cell r="R68">
            <v>1.6863852556480385</v>
          </cell>
          <cell r="S68">
            <v>0</v>
          </cell>
          <cell r="T68">
            <v>-90.673704414587334</v>
          </cell>
          <cell r="U68">
            <v>0</v>
          </cell>
          <cell r="V68">
            <v>4.4074074074074083</v>
          </cell>
          <cell r="W68">
            <v>0</v>
          </cell>
          <cell r="X68">
            <v>-657.5666666666674</v>
          </cell>
          <cell r="Y68">
            <v>0</v>
          </cell>
          <cell r="Z68">
            <v>-139.59872611464971</v>
          </cell>
          <cell r="AA68">
            <v>0</v>
          </cell>
          <cell r="AB68" t="e">
            <v>#DIV/0!</v>
          </cell>
          <cell r="AC68">
            <v>0</v>
          </cell>
          <cell r="AD68">
            <v>-3.1010973200481051</v>
          </cell>
          <cell r="AE68">
            <v>0</v>
          </cell>
          <cell r="AF68" t="e">
            <v>#DIV/0!</v>
          </cell>
          <cell r="AG68">
            <v>0</v>
          </cell>
          <cell r="AH68" t="e">
            <v>#DIV/0!</v>
          </cell>
          <cell r="AI68">
            <v>0</v>
          </cell>
          <cell r="AJ68" t="e">
            <v>#DIV/0!</v>
          </cell>
          <cell r="AK68">
            <v>0</v>
          </cell>
          <cell r="AL68" t="e">
            <v>#DIV/0!</v>
          </cell>
          <cell r="AM68">
            <v>0</v>
          </cell>
          <cell r="AN68" t="e">
            <v>#DIV/0!</v>
          </cell>
          <cell r="AO68">
            <v>0</v>
          </cell>
          <cell r="AP68" t="e">
            <v>#DIV/0!</v>
          </cell>
          <cell r="AQ68">
            <v>0</v>
          </cell>
          <cell r="AR68" t="e">
            <v>#DIV/0!</v>
          </cell>
          <cell r="AS68">
            <v>0</v>
          </cell>
          <cell r="AT68" t="e">
            <v>#DIV/0!</v>
          </cell>
          <cell r="AU68">
            <v>0</v>
          </cell>
          <cell r="AV68" t="e">
            <v>#DIV/0!</v>
          </cell>
          <cell r="AW68">
            <v>0</v>
          </cell>
          <cell r="AX68" t="e">
            <v>#DIV/0!</v>
          </cell>
          <cell r="AY68">
            <v>0</v>
          </cell>
          <cell r="AZ68" t="e">
            <v>#DIV/0!</v>
          </cell>
          <cell r="BA68">
            <v>0</v>
          </cell>
          <cell r="BB68" t="e">
            <v>#DIV/0!</v>
          </cell>
          <cell r="BC68">
            <v>0</v>
          </cell>
          <cell r="BD68" t="e">
            <v>#DIV/0!</v>
          </cell>
          <cell r="BE68">
            <v>0</v>
          </cell>
          <cell r="BF68" t="e">
            <v>#DIV/0!</v>
          </cell>
          <cell r="BG68">
            <v>0</v>
          </cell>
          <cell r="BH68" t="e">
            <v>#DIV/0!</v>
          </cell>
          <cell r="BI68">
            <v>0</v>
          </cell>
          <cell r="BJ68" t="e">
            <v>#DIV/0!</v>
          </cell>
          <cell r="BK68">
            <v>0</v>
          </cell>
          <cell r="BL68" t="e">
            <v>#DIV/0!</v>
          </cell>
          <cell r="BM68">
            <v>0</v>
          </cell>
          <cell r="BN68" t="e">
            <v>#DIV/0!</v>
          </cell>
          <cell r="BO68">
            <v>0</v>
          </cell>
          <cell r="BP68" t="e">
            <v>#DIV/0!</v>
          </cell>
          <cell r="BQ68">
            <v>0</v>
          </cell>
          <cell r="BR68" t="e">
            <v>#DIV/0!</v>
          </cell>
          <cell r="BS68">
            <v>0</v>
          </cell>
          <cell r="BT68" t="e">
            <v>#DIV/0!</v>
          </cell>
          <cell r="BU68">
            <v>0</v>
          </cell>
          <cell r="BV68" t="e">
            <v>#DIV/0!</v>
          </cell>
          <cell r="BW68">
            <v>0</v>
          </cell>
          <cell r="BX68" t="e">
            <v>#DIV/0!</v>
          </cell>
          <cell r="BY68">
            <v>0</v>
          </cell>
          <cell r="BZ68" t="e">
            <v>#DIV/0!</v>
          </cell>
          <cell r="CA68">
            <v>0</v>
          </cell>
          <cell r="CB68" t="e">
            <v>#DIV/0!</v>
          </cell>
          <cell r="CC68">
            <v>0</v>
          </cell>
          <cell r="CD68" t="e">
            <v>#DIV/0!</v>
          </cell>
          <cell r="CE68">
            <v>0</v>
          </cell>
          <cell r="CF68" t="e">
            <v>#DIV/0!</v>
          </cell>
          <cell r="CG68">
            <v>0</v>
          </cell>
          <cell r="CH68" t="e">
            <v>#DIV/0!</v>
          </cell>
          <cell r="CI68">
            <v>0</v>
          </cell>
          <cell r="CJ68" t="e">
            <v>#DIV/0!</v>
          </cell>
          <cell r="CK68">
            <v>0</v>
          </cell>
          <cell r="CL68" t="e">
            <v>#DIV/0!</v>
          </cell>
          <cell r="CM68">
            <v>0</v>
          </cell>
          <cell r="CN68" t="e">
            <v>#DIV/0!</v>
          </cell>
          <cell r="CO68">
            <v>0</v>
          </cell>
          <cell r="CP68" t="e">
            <v>#DIV/0!</v>
          </cell>
          <cell r="CQ68">
            <v>0</v>
          </cell>
          <cell r="CR68" t="e">
            <v>#DIV/0!</v>
          </cell>
          <cell r="CS68">
            <v>0</v>
          </cell>
          <cell r="CT68" t="e">
            <v>#DIV/0!</v>
          </cell>
          <cell r="CU68">
            <v>0</v>
          </cell>
          <cell r="CV68" t="e">
            <v>#DIV/0!</v>
          </cell>
          <cell r="CW68">
            <v>0</v>
          </cell>
          <cell r="CX68" t="e">
            <v>#DIV/0!</v>
          </cell>
          <cell r="CY68">
            <v>0</v>
          </cell>
          <cell r="CZ68" t="e">
            <v>#DIV/0!</v>
          </cell>
          <cell r="DA68">
            <v>0</v>
          </cell>
          <cell r="DB68" t="e">
            <v>#DIV/0!</v>
          </cell>
          <cell r="DC68">
            <v>0</v>
          </cell>
          <cell r="DD68" t="e">
            <v>#DIV/0!</v>
          </cell>
          <cell r="DE68">
            <v>0</v>
          </cell>
          <cell r="DF68" t="e">
            <v>#DIV/0!</v>
          </cell>
          <cell r="DG68">
            <v>0</v>
          </cell>
          <cell r="DH68" t="e">
            <v>#DIV/0!</v>
          </cell>
          <cell r="DI68">
            <v>0</v>
          </cell>
          <cell r="DJ68" t="e">
            <v>#DIV/0!</v>
          </cell>
          <cell r="DK68">
            <v>0</v>
          </cell>
          <cell r="DL68" t="e">
            <v>#DIV/0!</v>
          </cell>
          <cell r="DM68">
            <v>0</v>
          </cell>
          <cell r="DN68" t="e">
            <v>#DIV/0!</v>
          </cell>
          <cell r="DO68">
            <v>0</v>
          </cell>
          <cell r="DP68" t="e">
            <v>#DIV/0!</v>
          </cell>
          <cell r="DQ68">
            <v>0</v>
          </cell>
          <cell r="DR68" t="e">
            <v>#DIV/0!</v>
          </cell>
          <cell r="DS68">
            <v>0</v>
          </cell>
          <cell r="DT68" t="e">
            <v>#DIV/0!</v>
          </cell>
          <cell r="DU68">
            <v>0</v>
          </cell>
          <cell r="DV68" t="e">
            <v>#DIV/0!</v>
          </cell>
          <cell r="DW68">
            <v>0</v>
          </cell>
          <cell r="DX68" t="e">
            <v>#DIV/0!</v>
          </cell>
          <cell r="DY68">
            <v>0</v>
          </cell>
          <cell r="DZ68" t="e">
            <v>#DIV/0!</v>
          </cell>
          <cell r="EA68">
            <v>0</v>
          </cell>
          <cell r="EB68" t="e">
            <v>#DIV/0!</v>
          </cell>
          <cell r="EC68">
            <v>0</v>
          </cell>
          <cell r="ED68" t="e">
            <v>#DIV/0!</v>
          </cell>
          <cell r="EE68">
            <v>0</v>
          </cell>
          <cell r="EF68">
            <v>0</v>
          </cell>
          <cell r="EG68">
            <v>0</v>
          </cell>
          <cell r="EH68">
            <v>0</v>
          </cell>
          <cell r="EI68">
            <v>0</v>
          </cell>
          <cell r="EJ68">
            <v>0</v>
          </cell>
          <cell r="EK68">
            <v>0</v>
          </cell>
          <cell r="EL68">
            <v>0</v>
          </cell>
          <cell r="EM68">
            <v>0</v>
          </cell>
          <cell r="EN68">
            <v>0</v>
          </cell>
          <cell r="EO68">
            <v>0</v>
          </cell>
          <cell r="EP68">
            <v>0</v>
          </cell>
          <cell r="EQ68">
            <v>0</v>
          </cell>
          <cell r="ER68">
            <v>0</v>
          </cell>
          <cell r="ES68">
            <v>0</v>
          </cell>
          <cell r="ET68">
            <v>0</v>
          </cell>
          <cell r="EU68">
            <v>0</v>
          </cell>
          <cell r="EV68">
            <v>0</v>
          </cell>
          <cell r="EW68">
            <v>0</v>
          </cell>
          <cell r="EX68">
            <v>0</v>
          </cell>
          <cell r="EY68">
            <v>0</v>
          </cell>
          <cell r="EZ68">
            <v>0</v>
          </cell>
          <cell r="FA68">
            <v>0</v>
          </cell>
          <cell r="FB68">
            <v>0</v>
          </cell>
          <cell r="FC68">
            <v>0</v>
          </cell>
          <cell r="FD68">
            <v>0</v>
          </cell>
          <cell r="FE68">
            <v>0</v>
          </cell>
          <cell r="FF68">
            <v>0</v>
          </cell>
          <cell r="FG68">
            <v>0</v>
          </cell>
          <cell r="FH68">
            <v>0</v>
          </cell>
          <cell r="FI68">
            <v>0</v>
          </cell>
          <cell r="FJ68">
            <v>0</v>
          </cell>
          <cell r="FK68">
            <v>0</v>
          </cell>
          <cell r="FL68">
            <v>0</v>
          </cell>
          <cell r="FM68">
            <v>0</v>
          </cell>
          <cell r="FN68">
            <v>0</v>
          </cell>
          <cell r="FO68">
            <v>0</v>
          </cell>
          <cell r="FP68">
            <v>0</v>
          </cell>
          <cell r="FQ68">
            <v>0</v>
          </cell>
          <cell r="FR68">
            <v>0</v>
          </cell>
          <cell r="FS68">
            <v>0</v>
          </cell>
          <cell r="FT68">
            <v>0</v>
          </cell>
          <cell r="FU68">
            <v>0</v>
          </cell>
          <cell r="FV68">
            <v>0</v>
          </cell>
          <cell r="FW68">
            <v>0</v>
          </cell>
          <cell r="FX68">
            <v>0</v>
          </cell>
          <cell r="FY68">
            <v>0</v>
          </cell>
          <cell r="FZ68">
            <v>0</v>
          </cell>
          <cell r="GA68">
            <v>0</v>
          </cell>
          <cell r="GB68">
            <v>0</v>
          </cell>
          <cell r="GC68">
            <v>0</v>
          </cell>
          <cell r="GD68">
            <v>0</v>
          </cell>
          <cell r="GE68">
            <v>0</v>
          </cell>
          <cell r="GF68">
            <v>0</v>
          </cell>
          <cell r="GG68">
            <v>0</v>
          </cell>
          <cell r="GH68">
            <v>0</v>
          </cell>
          <cell r="GI68">
            <v>0</v>
          </cell>
          <cell r="GJ68">
            <v>0</v>
          </cell>
          <cell r="GK68">
            <v>0</v>
          </cell>
          <cell r="GL68">
            <v>0</v>
          </cell>
          <cell r="GM68">
            <v>0</v>
          </cell>
          <cell r="GN68">
            <v>0</v>
          </cell>
          <cell r="GO68">
            <v>0</v>
          </cell>
          <cell r="GP68">
            <v>0</v>
          </cell>
          <cell r="GQ68">
            <v>0</v>
          </cell>
          <cell r="GR68">
            <v>0</v>
          </cell>
          <cell r="GS68">
            <v>0</v>
          </cell>
          <cell r="GT68">
            <v>0</v>
          </cell>
          <cell r="GU68">
            <v>0</v>
          </cell>
          <cell r="GV68">
            <v>0</v>
          </cell>
          <cell r="GW68">
            <v>0</v>
          </cell>
          <cell r="GX68">
            <v>0</v>
          </cell>
          <cell r="GY68">
            <v>0</v>
          </cell>
          <cell r="GZ68">
            <v>0</v>
          </cell>
          <cell r="HA68">
            <v>0</v>
          </cell>
          <cell r="HB68">
            <v>0</v>
          </cell>
          <cell r="HC68">
            <v>0</v>
          </cell>
          <cell r="HD68" t="e">
            <v>#DIV/0!</v>
          </cell>
          <cell r="HE68">
            <v>0</v>
          </cell>
          <cell r="HF68">
            <v>-1.6517750389831201</v>
          </cell>
          <cell r="HG68">
            <v>0</v>
          </cell>
          <cell r="HH68">
            <v>1.9138952872749897</v>
          </cell>
          <cell r="HI68">
            <v>0</v>
          </cell>
          <cell r="HJ68">
            <v>-6.8038204393505248</v>
          </cell>
          <cell r="HK68">
            <v>0</v>
          </cell>
          <cell r="HL68">
            <v>-336.29411764705901</v>
          </cell>
          <cell r="HM68">
            <v>0</v>
          </cell>
          <cell r="HN68">
            <v>-3.1010973200481051</v>
          </cell>
          <cell r="HO68">
            <v>0</v>
          </cell>
          <cell r="HP68" t="e">
            <v>#DIV/0!</v>
          </cell>
          <cell r="HQ68">
            <v>0</v>
          </cell>
          <cell r="HR68" t="e">
            <v>#DIV/0!</v>
          </cell>
          <cell r="HS68">
            <v>0</v>
          </cell>
          <cell r="HT68" t="e">
            <v>#DIV/0!</v>
          </cell>
          <cell r="HU68">
            <v>0</v>
          </cell>
          <cell r="HV68" t="e">
            <v>#DIV/0!</v>
          </cell>
          <cell r="HW68">
            <v>0</v>
          </cell>
          <cell r="HX68" t="e">
            <v>#DIV/0!</v>
          </cell>
          <cell r="HY68">
            <v>0</v>
          </cell>
          <cell r="HZ68" t="e">
            <v>#DIV/0!</v>
          </cell>
          <cell r="IA68">
            <v>0</v>
          </cell>
          <cell r="IB68" t="e">
            <v>#DIV/0!</v>
          </cell>
          <cell r="IC68">
            <v>0</v>
          </cell>
          <cell r="ID68" t="e">
            <v>#DIV/0!</v>
          </cell>
          <cell r="IE68">
            <v>0</v>
          </cell>
          <cell r="IF68" t="e">
            <v>#DIV/0!</v>
          </cell>
          <cell r="IG68">
            <v>0</v>
          </cell>
          <cell r="IH68" t="e">
            <v>#DIV/0!</v>
          </cell>
          <cell r="II68">
            <v>0</v>
          </cell>
          <cell r="IJ68" t="e">
            <v>#DIV/0!</v>
          </cell>
          <cell r="IK68">
            <v>0</v>
          </cell>
          <cell r="IL68" t="e">
            <v>#DIV/0!</v>
          </cell>
          <cell r="IM68">
            <v>0</v>
          </cell>
          <cell r="IN68" t="e">
            <v>#DIV/0!</v>
          </cell>
          <cell r="IO68">
            <v>0</v>
          </cell>
          <cell r="IP68" t="e">
            <v>#DIV/0!</v>
          </cell>
          <cell r="IQ68">
            <v>0</v>
          </cell>
          <cell r="IR68" t="e">
            <v>#DIV/0!</v>
          </cell>
          <cell r="IS68">
            <v>0</v>
          </cell>
          <cell r="IT68" t="e">
            <v>#DIV/0!</v>
          </cell>
          <cell r="IU68">
            <v>0</v>
          </cell>
          <cell r="IV68" t="e">
            <v>#DIV/0!</v>
          </cell>
          <cell r="IW68">
            <v>0</v>
          </cell>
          <cell r="IX68" t="e">
            <v>#DIV/0!</v>
          </cell>
          <cell r="IY68">
            <v>0</v>
          </cell>
          <cell r="IZ68" t="e">
            <v>#DIV/0!</v>
          </cell>
          <cell r="JA68">
            <v>0</v>
          </cell>
          <cell r="JB68" t="e">
            <v>#DIV/0!</v>
          </cell>
          <cell r="JC68">
            <v>0</v>
          </cell>
          <cell r="JD68">
            <v>0</v>
          </cell>
          <cell r="JE68">
            <v>0</v>
          </cell>
          <cell r="JF68">
            <v>0</v>
          </cell>
          <cell r="JG68">
            <v>0</v>
          </cell>
          <cell r="JH68">
            <v>0</v>
          </cell>
          <cell r="JI68">
            <v>0</v>
          </cell>
          <cell r="JJ68">
            <v>0</v>
          </cell>
          <cell r="JK68">
            <v>0</v>
          </cell>
          <cell r="JL68">
            <v>0</v>
          </cell>
          <cell r="JM68">
            <v>0</v>
          </cell>
          <cell r="JN68">
            <v>0</v>
          </cell>
          <cell r="JO68">
            <v>0</v>
          </cell>
          <cell r="JP68">
            <v>0</v>
          </cell>
          <cell r="JQ68">
            <v>0</v>
          </cell>
          <cell r="JR68">
            <v>0</v>
          </cell>
          <cell r="JS68">
            <v>0</v>
          </cell>
          <cell r="JT68">
            <v>0</v>
          </cell>
          <cell r="JU68">
            <v>0</v>
          </cell>
          <cell r="JV68">
            <v>0</v>
          </cell>
          <cell r="JW68">
            <v>0</v>
          </cell>
          <cell r="JX68">
            <v>0</v>
          </cell>
          <cell r="JY68">
            <v>0</v>
          </cell>
          <cell r="JZ68">
            <v>0</v>
          </cell>
          <cell r="KA68">
            <v>0</v>
          </cell>
          <cell r="KB68">
            <v>0</v>
          </cell>
          <cell r="KC68">
            <v>0</v>
          </cell>
          <cell r="KD68">
            <v>0</v>
          </cell>
          <cell r="KE68">
            <v>0</v>
          </cell>
          <cell r="KF68">
            <v>0</v>
          </cell>
          <cell r="KG68">
            <v>0</v>
          </cell>
          <cell r="KI68">
            <v>-0.46203952388397185</v>
          </cell>
          <cell r="KJ68">
            <v>0</v>
          </cell>
          <cell r="KK68">
            <v>5.4868752421542037</v>
          </cell>
          <cell r="KL68">
            <v>0</v>
          </cell>
          <cell r="KM68">
            <v>-10.699613899613899</v>
          </cell>
          <cell r="KN68">
            <v>0</v>
          </cell>
          <cell r="KO68">
            <v>-222.69518716577545</v>
          </cell>
          <cell r="KR68">
            <v>62</v>
          </cell>
          <cell r="KS68">
            <v>-0.51834480240108649</v>
          </cell>
          <cell r="KT68">
            <v>0</v>
          </cell>
          <cell r="KU68">
            <v>-0.46203952388397185</v>
          </cell>
          <cell r="KV68">
            <v>0</v>
          </cell>
          <cell r="KW68">
            <v>-1.6517750389831205</v>
          </cell>
          <cell r="KX68">
            <v>0</v>
          </cell>
          <cell r="KY68">
            <v>-3.4346622612997306</v>
          </cell>
          <cell r="KZ68">
            <v>0</v>
          </cell>
          <cell r="LA68">
            <v>-4.9025916311772075</v>
          </cell>
          <cell r="LB68">
            <v>0</v>
          </cell>
          <cell r="LC68">
            <v>-3.1942809010229434</v>
          </cell>
          <cell r="LD68">
            <v>0</v>
          </cell>
          <cell r="LE68">
            <v>-3.1588957663428143</v>
          </cell>
          <cell r="LF68">
            <v>0</v>
          </cell>
          <cell r="LG68">
            <v>-3.2570519485831531</v>
          </cell>
          <cell r="LH68">
            <v>0</v>
          </cell>
          <cell r="LI68">
            <v>-3.2348417037480668</v>
          </cell>
          <cell r="LJ68">
            <v>0</v>
          </cell>
          <cell r="LK68">
            <v>-3.1927025976897507</v>
          </cell>
          <cell r="LL68">
            <v>0</v>
          </cell>
          <cell r="LM68">
            <v>-3.1467144820477593</v>
          </cell>
          <cell r="LN68">
            <v>0</v>
          </cell>
          <cell r="LO68">
            <v>-3.1010973200481029</v>
          </cell>
          <cell r="LP68">
            <v>0</v>
          </cell>
          <cell r="LQ68" t="e">
            <v>#DIV/0!</v>
          </cell>
          <cell r="LR68">
            <v>0</v>
          </cell>
          <cell r="LS68" t="e">
            <v>#DIV/0!</v>
          </cell>
          <cell r="LT68">
            <v>0</v>
          </cell>
          <cell r="LU68" t="e">
            <v>#DIV/0!</v>
          </cell>
          <cell r="LV68">
            <v>0</v>
          </cell>
          <cell r="LW68" t="e">
            <v>#DIV/0!</v>
          </cell>
          <cell r="LZ68">
            <v>62</v>
          </cell>
          <cell r="MA68" t="e">
            <v>#DIV/0!</v>
          </cell>
          <cell r="MC68" t="e">
            <v>#DIV/0!</v>
          </cell>
          <cell r="ME68" t="e">
            <v>#DIV/0!</v>
          </cell>
          <cell r="MG68" t="e">
            <v>#DIV/0!</v>
          </cell>
          <cell r="MI68" t="e">
            <v>#DIV/0!</v>
          </cell>
          <cell r="MK68" t="e">
            <v>#DIV/0!</v>
          </cell>
          <cell r="MM68" t="e">
            <v>#DIV/0!</v>
          </cell>
          <cell r="MO68" t="e">
            <v>#DIV/0!</v>
          </cell>
          <cell r="MQ68" t="e">
            <v>#DIV/0!</v>
          </cell>
          <cell r="MS68" t="e">
            <v>#DIV/0!</v>
          </cell>
          <cell r="MU68" t="e">
            <v>#DIV/0!</v>
          </cell>
          <cell r="MW68" t="e">
            <v>#DIV/0!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0</v>
          </cell>
          <cell r="EP69">
            <v>0</v>
          </cell>
          <cell r="EQ69">
            <v>0</v>
          </cell>
          <cell r="ER69">
            <v>0</v>
          </cell>
          <cell r="ES69">
            <v>0</v>
          </cell>
          <cell r="ET69">
            <v>0</v>
          </cell>
          <cell r="EU69">
            <v>0</v>
          </cell>
          <cell r="EV69">
            <v>0</v>
          </cell>
          <cell r="EW69">
            <v>0</v>
          </cell>
          <cell r="EX69">
            <v>0</v>
          </cell>
          <cell r="EY69">
            <v>0</v>
          </cell>
          <cell r="EZ69">
            <v>0</v>
          </cell>
          <cell r="FA69">
            <v>0</v>
          </cell>
          <cell r="FB69">
            <v>0</v>
          </cell>
          <cell r="FC69">
            <v>0</v>
          </cell>
          <cell r="FD69">
            <v>0</v>
          </cell>
          <cell r="FE69">
            <v>0</v>
          </cell>
          <cell r="FF69">
            <v>0</v>
          </cell>
          <cell r="FG69">
            <v>0</v>
          </cell>
          <cell r="FH69">
            <v>0</v>
          </cell>
          <cell r="FI69">
            <v>0</v>
          </cell>
          <cell r="FJ69">
            <v>0</v>
          </cell>
          <cell r="FK69">
            <v>0</v>
          </cell>
          <cell r="FL69">
            <v>0</v>
          </cell>
          <cell r="FM69">
            <v>0</v>
          </cell>
          <cell r="FN69">
            <v>0</v>
          </cell>
          <cell r="FO69">
            <v>0</v>
          </cell>
          <cell r="FP69">
            <v>0</v>
          </cell>
          <cell r="FQ69">
            <v>0</v>
          </cell>
          <cell r="FR69">
            <v>0</v>
          </cell>
          <cell r="FS69">
            <v>0</v>
          </cell>
          <cell r="FT69">
            <v>0</v>
          </cell>
          <cell r="FU69">
            <v>0</v>
          </cell>
          <cell r="FV69">
            <v>0</v>
          </cell>
          <cell r="FW69">
            <v>0</v>
          </cell>
          <cell r="FX69">
            <v>0</v>
          </cell>
          <cell r="FY69">
            <v>0</v>
          </cell>
          <cell r="FZ69">
            <v>0</v>
          </cell>
          <cell r="GA69">
            <v>0</v>
          </cell>
          <cell r="GB69">
            <v>0</v>
          </cell>
          <cell r="GC69">
            <v>0</v>
          </cell>
          <cell r="GD69">
            <v>0</v>
          </cell>
          <cell r="GE69">
            <v>0</v>
          </cell>
          <cell r="GF69">
            <v>0</v>
          </cell>
          <cell r="GG69">
            <v>0</v>
          </cell>
          <cell r="GH69">
            <v>0</v>
          </cell>
          <cell r="GI69">
            <v>0</v>
          </cell>
          <cell r="GJ69">
            <v>0</v>
          </cell>
          <cell r="GK69">
            <v>0</v>
          </cell>
          <cell r="GL69">
            <v>0</v>
          </cell>
          <cell r="GM69">
            <v>0</v>
          </cell>
          <cell r="GN69">
            <v>0</v>
          </cell>
          <cell r="GO69">
            <v>0</v>
          </cell>
          <cell r="GP69">
            <v>0</v>
          </cell>
          <cell r="GQ69">
            <v>0</v>
          </cell>
          <cell r="GR69">
            <v>0</v>
          </cell>
          <cell r="GS69">
            <v>0</v>
          </cell>
          <cell r="GT69">
            <v>0</v>
          </cell>
          <cell r="GU69">
            <v>0</v>
          </cell>
          <cell r="GV69">
            <v>0</v>
          </cell>
          <cell r="GW69">
            <v>0</v>
          </cell>
          <cell r="GX69">
            <v>0</v>
          </cell>
          <cell r="GY69">
            <v>0</v>
          </cell>
          <cell r="GZ69">
            <v>0</v>
          </cell>
          <cell r="HA69">
            <v>0</v>
          </cell>
          <cell r="HB69">
            <v>0</v>
          </cell>
          <cell r="HC69">
            <v>0</v>
          </cell>
          <cell r="HD69" t="e">
            <v>#REF!</v>
          </cell>
          <cell r="HE69">
            <v>0</v>
          </cell>
          <cell r="HF69">
            <v>0</v>
          </cell>
          <cell r="HG69">
            <v>0</v>
          </cell>
          <cell r="HH69">
            <v>0</v>
          </cell>
          <cell r="HI69">
            <v>0</v>
          </cell>
          <cell r="HJ69">
            <v>0</v>
          </cell>
          <cell r="HK69">
            <v>0</v>
          </cell>
          <cell r="HL69">
            <v>0</v>
          </cell>
          <cell r="HM69">
            <v>0</v>
          </cell>
          <cell r="HN69">
            <v>0</v>
          </cell>
          <cell r="HO69">
            <v>0</v>
          </cell>
          <cell r="HP69">
            <v>0</v>
          </cell>
          <cell r="HQ69">
            <v>0</v>
          </cell>
          <cell r="HR69">
            <v>0</v>
          </cell>
          <cell r="HS69">
            <v>0</v>
          </cell>
          <cell r="HT69">
            <v>0</v>
          </cell>
          <cell r="HU69">
            <v>0</v>
          </cell>
          <cell r="HV69">
            <v>0</v>
          </cell>
          <cell r="HW69">
            <v>0</v>
          </cell>
          <cell r="HX69">
            <v>0</v>
          </cell>
          <cell r="HY69">
            <v>0</v>
          </cell>
          <cell r="HZ69">
            <v>0</v>
          </cell>
          <cell r="IA69">
            <v>0</v>
          </cell>
          <cell r="IB69">
            <v>0</v>
          </cell>
          <cell r="IC69">
            <v>0</v>
          </cell>
          <cell r="ID69">
            <v>0</v>
          </cell>
          <cell r="IE69">
            <v>0</v>
          </cell>
          <cell r="IF69">
            <v>0</v>
          </cell>
          <cell r="IG69">
            <v>0</v>
          </cell>
          <cell r="IH69">
            <v>0</v>
          </cell>
          <cell r="II69">
            <v>0</v>
          </cell>
          <cell r="IJ69">
            <v>0</v>
          </cell>
          <cell r="IK69">
            <v>0</v>
          </cell>
          <cell r="IL69">
            <v>0</v>
          </cell>
          <cell r="IM69">
            <v>0</v>
          </cell>
          <cell r="IN69">
            <v>0</v>
          </cell>
          <cell r="IO69">
            <v>0</v>
          </cell>
          <cell r="IP69">
            <v>0</v>
          </cell>
          <cell r="IQ69">
            <v>0</v>
          </cell>
          <cell r="IR69">
            <v>0</v>
          </cell>
          <cell r="IS69">
            <v>0</v>
          </cell>
          <cell r="IT69">
            <v>0</v>
          </cell>
          <cell r="IU69">
            <v>0</v>
          </cell>
          <cell r="IV69">
            <v>0</v>
          </cell>
          <cell r="IW69">
            <v>0</v>
          </cell>
          <cell r="IX69">
            <v>0</v>
          </cell>
          <cell r="IY69">
            <v>0</v>
          </cell>
          <cell r="IZ69">
            <v>0</v>
          </cell>
          <cell r="JA69">
            <v>0</v>
          </cell>
          <cell r="JB69">
            <v>0</v>
          </cell>
          <cell r="JC69">
            <v>0</v>
          </cell>
          <cell r="JD69">
            <v>0</v>
          </cell>
          <cell r="JE69">
            <v>0</v>
          </cell>
          <cell r="JF69">
            <v>0</v>
          </cell>
          <cell r="JG69">
            <v>0</v>
          </cell>
          <cell r="JH69">
            <v>0</v>
          </cell>
          <cell r="JI69">
            <v>0</v>
          </cell>
          <cell r="JJ69">
            <v>0</v>
          </cell>
          <cell r="JK69">
            <v>0</v>
          </cell>
          <cell r="JL69">
            <v>0</v>
          </cell>
          <cell r="JM69">
            <v>0</v>
          </cell>
          <cell r="JN69">
            <v>0</v>
          </cell>
          <cell r="JO69">
            <v>0</v>
          </cell>
          <cell r="JP69">
            <v>0</v>
          </cell>
          <cell r="JQ69">
            <v>0</v>
          </cell>
          <cell r="JR69">
            <v>0</v>
          </cell>
          <cell r="JS69">
            <v>0</v>
          </cell>
          <cell r="JT69">
            <v>0</v>
          </cell>
          <cell r="JU69">
            <v>0</v>
          </cell>
          <cell r="JV69">
            <v>0</v>
          </cell>
          <cell r="JW69">
            <v>0</v>
          </cell>
          <cell r="JX69">
            <v>0</v>
          </cell>
          <cell r="JY69">
            <v>0</v>
          </cell>
          <cell r="JZ69">
            <v>0</v>
          </cell>
          <cell r="KA69">
            <v>0</v>
          </cell>
          <cell r="KB69">
            <v>0</v>
          </cell>
          <cell r="KC69">
            <v>0</v>
          </cell>
          <cell r="KD69">
            <v>0</v>
          </cell>
          <cell r="KE69">
            <v>0</v>
          </cell>
          <cell r="KF69">
            <v>0</v>
          </cell>
          <cell r="KG69">
            <v>0</v>
          </cell>
          <cell r="KI69">
            <v>0</v>
          </cell>
          <cell r="KJ69">
            <v>0</v>
          </cell>
          <cell r="KK69">
            <v>0</v>
          </cell>
          <cell r="KL69">
            <v>0</v>
          </cell>
          <cell r="KM69">
            <v>0</v>
          </cell>
          <cell r="KN69">
            <v>0</v>
          </cell>
          <cell r="KO69">
            <v>0</v>
          </cell>
          <cell r="KR69">
            <v>63</v>
          </cell>
          <cell r="KS69">
            <v>0</v>
          </cell>
          <cell r="KT69">
            <v>0</v>
          </cell>
          <cell r="KU69">
            <v>0</v>
          </cell>
          <cell r="KV69">
            <v>0</v>
          </cell>
          <cell r="KW69">
            <v>0</v>
          </cell>
          <cell r="KX69">
            <v>0</v>
          </cell>
          <cell r="KY69">
            <v>0</v>
          </cell>
          <cell r="KZ69">
            <v>0</v>
          </cell>
          <cell r="LA69">
            <v>0</v>
          </cell>
          <cell r="LB69">
            <v>0</v>
          </cell>
          <cell r="LC69">
            <v>0</v>
          </cell>
          <cell r="LD69">
            <v>0</v>
          </cell>
          <cell r="LE69">
            <v>0</v>
          </cell>
          <cell r="LF69">
            <v>0</v>
          </cell>
          <cell r="LG69">
            <v>0</v>
          </cell>
          <cell r="LH69">
            <v>0</v>
          </cell>
          <cell r="LI69">
            <v>0</v>
          </cell>
          <cell r="LJ69">
            <v>0</v>
          </cell>
          <cell r="LK69">
            <v>0</v>
          </cell>
          <cell r="LL69">
            <v>0</v>
          </cell>
          <cell r="LM69">
            <v>0</v>
          </cell>
          <cell r="LN69">
            <v>0</v>
          </cell>
          <cell r="LO69">
            <v>0</v>
          </cell>
          <cell r="LP69">
            <v>0</v>
          </cell>
          <cell r="LQ69">
            <v>0</v>
          </cell>
          <cell r="LR69">
            <v>0</v>
          </cell>
          <cell r="LS69">
            <v>0</v>
          </cell>
          <cell r="LT69">
            <v>0</v>
          </cell>
          <cell r="LU69">
            <v>0</v>
          </cell>
          <cell r="LV69">
            <v>0</v>
          </cell>
          <cell r="LW69">
            <v>0</v>
          </cell>
          <cell r="LZ69">
            <v>63</v>
          </cell>
        </row>
        <row r="70">
          <cell r="B70" t="str">
            <v>Total Allocations</v>
          </cell>
          <cell r="C70">
            <v>0</v>
          </cell>
          <cell r="D70">
            <v>6.1170708199999995</v>
          </cell>
          <cell r="E70">
            <v>0</v>
          </cell>
          <cell r="F70">
            <v>0.15354399999999996</v>
          </cell>
          <cell r="G70">
            <v>0</v>
          </cell>
          <cell r="H70">
            <v>9.3199000000000004E-2</v>
          </cell>
          <cell r="I70">
            <v>0</v>
          </cell>
          <cell r="J70">
            <v>-0.24653700000000001</v>
          </cell>
          <cell r="K70">
            <v>0</v>
          </cell>
          <cell r="L70">
            <v>5.0980000000000001E-3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-5.4949999999999999E-6</v>
          </cell>
          <cell r="AA70">
            <v>0</v>
          </cell>
          <cell r="AB70">
            <v>0</v>
          </cell>
          <cell r="AC70">
            <v>0</v>
          </cell>
          <cell r="AD70">
            <v>5.298504999999956E-3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  <cell r="EG70">
            <v>0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0</v>
          </cell>
          <cell r="EN70">
            <v>0</v>
          </cell>
          <cell r="EO70">
            <v>0</v>
          </cell>
          <cell r="EP70">
            <v>0</v>
          </cell>
          <cell r="EQ70">
            <v>0</v>
          </cell>
          <cell r="ER70">
            <v>0</v>
          </cell>
          <cell r="ES70">
            <v>0</v>
          </cell>
          <cell r="ET70">
            <v>0</v>
          </cell>
          <cell r="EU70">
            <v>0</v>
          </cell>
          <cell r="EV70">
            <v>0</v>
          </cell>
          <cell r="EW70">
            <v>0</v>
          </cell>
          <cell r="EX70">
            <v>0</v>
          </cell>
          <cell r="EY70">
            <v>0</v>
          </cell>
          <cell r="EZ70">
            <v>0</v>
          </cell>
          <cell r="FA70">
            <v>0</v>
          </cell>
          <cell r="FB70">
            <v>0</v>
          </cell>
          <cell r="FC70">
            <v>0</v>
          </cell>
          <cell r="FD70">
            <v>0</v>
          </cell>
          <cell r="FE70">
            <v>0</v>
          </cell>
          <cell r="FF70">
            <v>0</v>
          </cell>
          <cell r="FG70">
            <v>0</v>
          </cell>
          <cell r="FH70">
            <v>0</v>
          </cell>
          <cell r="FI70">
            <v>0</v>
          </cell>
          <cell r="FJ70">
            <v>0</v>
          </cell>
          <cell r="FK70">
            <v>0</v>
          </cell>
          <cell r="FL70">
            <v>0</v>
          </cell>
          <cell r="FM70">
            <v>0</v>
          </cell>
          <cell r="FN70">
            <v>0</v>
          </cell>
          <cell r="FO70">
            <v>0</v>
          </cell>
          <cell r="FP70">
            <v>0</v>
          </cell>
          <cell r="FQ70">
            <v>0</v>
          </cell>
          <cell r="FR70">
            <v>0</v>
          </cell>
          <cell r="FS70">
            <v>0</v>
          </cell>
          <cell r="FT70">
            <v>0</v>
          </cell>
          <cell r="FU70">
            <v>0</v>
          </cell>
          <cell r="FV70">
            <v>0</v>
          </cell>
          <cell r="FW70">
            <v>0</v>
          </cell>
          <cell r="FX70">
            <v>0</v>
          </cell>
          <cell r="FY70">
            <v>0</v>
          </cell>
          <cell r="FZ70">
            <v>0</v>
          </cell>
          <cell r="GA70">
            <v>0</v>
          </cell>
          <cell r="GB70">
            <v>0</v>
          </cell>
          <cell r="GC70">
            <v>0</v>
          </cell>
          <cell r="GD70">
            <v>0</v>
          </cell>
          <cell r="GE70">
            <v>0</v>
          </cell>
          <cell r="GF70">
            <v>0</v>
          </cell>
          <cell r="GG70">
            <v>0</v>
          </cell>
          <cell r="GH70">
            <v>0</v>
          </cell>
          <cell r="GI70">
            <v>0</v>
          </cell>
          <cell r="GJ70">
            <v>0</v>
          </cell>
          <cell r="GK70">
            <v>0</v>
          </cell>
          <cell r="GL70">
            <v>0</v>
          </cell>
          <cell r="GM70">
            <v>0</v>
          </cell>
          <cell r="GN70">
            <v>0</v>
          </cell>
          <cell r="GO70">
            <v>0</v>
          </cell>
          <cell r="GP70">
            <v>0</v>
          </cell>
          <cell r="GQ70">
            <v>0</v>
          </cell>
          <cell r="GR70">
            <v>0</v>
          </cell>
          <cell r="GS70">
            <v>0</v>
          </cell>
          <cell r="GT70">
            <v>0</v>
          </cell>
          <cell r="GU70">
            <v>0</v>
          </cell>
          <cell r="GV70">
            <v>0</v>
          </cell>
          <cell r="GW70">
            <v>0</v>
          </cell>
          <cell r="GX70">
            <v>0</v>
          </cell>
          <cell r="GY70">
            <v>0</v>
          </cell>
          <cell r="GZ70">
            <v>0</v>
          </cell>
          <cell r="HA70">
            <v>0</v>
          </cell>
          <cell r="HB70">
            <v>0</v>
          </cell>
          <cell r="HC70">
            <v>0</v>
          </cell>
          <cell r="HD70" t="b">
            <v>1</v>
          </cell>
          <cell r="HE70">
            <v>0</v>
          </cell>
          <cell r="HF70">
            <v>2.0599999999995622E-4</v>
          </cell>
          <cell r="HG70">
            <v>0</v>
          </cell>
          <cell r="HH70">
            <v>5.0980000000000001E-3</v>
          </cell>
          <cell r="HI70">
            <v>0</v>
          </cell>
          <cell r="HJ70">
            <v>0</v>
          </cell>
          <cell r="HK70">
            <v>0</v>
          </cell>
          <cell r="HL70">
            <v>-5.4949999999999999E-6</v>
          </cell>
          <cell r="HM70">
            <v>0</v>
          </cell>
          <cell r="HN70">
            <v>5.298504999999956E-3</v>
          </cell>
          <cell r="HO70">
            <v>0</v>
          </cell>
          <cell r="HP70">
            <v>0</v>
          </cell>
          <cell r="HQ70">
            <v>0</v>
          </cell>
          <cell r="HR70">
            <v>0</v>
          </cell>
          <cell r="HS70">
            <v>0</v>
          </cell>
          <cell r="HT70">
            <v>0</v>
          </cell>
          <cell r="HU70">
            <v>0</v>
          </cell>
          <cell r="HV70">
            <v>0</v>
          </cell>
          <cell r="HW70">
            <v>0</v>
          </cell>
          <cell r="HX70">
            <v>0</v>
          </cell>
          <cell r="HY70">
            <v>0</v>
          </cell>
          <cell r="HZ70">
            <v>0</v>
          </cell>
          <cell r="IA70">
            <v>0</v>
          </cell>
          <cell r="IB70">
            <v>0</v>
          </cell>
          <cell r="IC70">
            <v>0</v>
          </cell>
          <cell r="ID70">
            <v>0</v>
          </cell>
          <cell r="IE70">
            <v>0</v>
          </cell>
          <cell r="IF70">
            <v>0</v>
          </cell>
          <cell r="IG70">
            <v>0</v>
          </cell>
          <cell r="IH70">
            <v>0</v>
          </cell>
          <cell r="II70">
            <v>0</v>
          </cell>
          <cell r="IJ70">
            <v>0</v>
          </cell>
          <cell r="IK70">
            <v>0</v>
          </cell>
          <cell r="IL70">
            <v>0</v>
          </cell>
          <cell r="IM70">
            <v>0</v>
          </cell>
          <cell r="IN70">
            <v>0</v>
          </cell>
          <cell r="IO70">
            <v>0</v>
          </cell>
          <cell r="IP70">
            <v>0</v>
          </cell>
          <cell r="IQ70">
            <v>0</v>
          </cell>
          <cell r="IR70">
            <v>0</v>
          </cell>
          <cell r="IS70">
            <v>0</v>
          </cell>
          <cell r="IT70">
            <v>0</v>
          </cell>
          <cell r="IU70">
            <v>0</v>
          </cell>
          <cell r="IV70">
            <v>0</v>
          </cell>
          <cell r="IW70">
            <v>0</v>
          </cell>
          <cell r="IX70">
            <v>0</v>
          </cell>
          <cell r="IY70">
            <v>0</v>
          </cell>
          <cell r="IZ70">
            <v>0</v>
          </cell>
          <cell r="JA70">
            <v>0</v>
          </cell>
          <cell r="JB70">
            <v>0</v>
          </cell>
          <cell r="JC70">
            <v>0</v>
          </cell>
          <cell r="JD70">
            <v>0</v>
          </cell>
          <cell r="JE70">
            <v>0</v>
          </cell>
          <cell r="JF70">
            <v>0</v>
          </cell>
          <cell r="JG70">
            <v>0</v>
          </cell>
          <cell r="JH70">
            <v>0</v>
          </cell>
          <cell r="JI70">
            <v>0</v>
          </cell>
          <cell r="JJ70">
            <v>0</v>
          </cell>
          <cell r="JK70">
            <v>0</v>
          </cell>
          <cell r="JL70">
            <v>0</v>
          </cell>
          <cell r="JM70">
            <v>0</v>
          </cell>
          <cell r="JN70">
            <v>0</v>
          </cell>
          <cell r="JO70">
            <v>0</v>
          </cell>
          <cell r="JP70">
            <v>0</v>
          </cell>
          <cell r="JQ70">
            <v>0</v>
          </cell>
          <cell r="JR70">
            <v>0</v>
          </cell>
          <cell r="JS70">
            <v>0</v>
          </cell>
          <cell r="JT70">
            <v>0</v>
          </cell>
          <cell r="JU70">
            <v>0</v>
          </cell>
          <cell r="JV70">
            <v>0</v>
          </cell>
          <cell r="JW70">
            <v>0</v>
          </cell>
          <cell r="JX70">
            <v>0</v>
          </cell>
          <cell r="JY70">
            <v>0</v>
          </cell>
          <cell r="JZ70">
            <v>0</v>
          </cell>
          <cell r="KA70">
            <v>0</v>
          </cell>
          <cell r="KB70">
            <v>0</v>
          </cell>
          <cell r="KC70">
            <v>0</v>
          </cell>
          <cell r="KD70">
            <v>0</v>
          </cell>
          <cell r="KE70">
            <v>0</v>
          </cell>
          <cell r="KF70">
            <v>0</v>
          </cell>
          <cell r="KG70">
            <v>0</v>
          </cell>
          <cell r="KI70">
            <v>0.24674299999999996</v>
          </cell>
          <cell r="KJ70">
            <v>0</v>
          </cell>
          <cell r="KK70">
            <v>5.0980000000000001E-3</v>
          </cell>
          <cell r="KL70">
            <v>0</v>
          </cell>
          <cell r="KM70">
            <v>0</v>
          </cell>
          <cell r="KN70">
            <v>0</v>
          </cell>
          <cell r="KO70">
            <v>-5.4949999999999999E-6</v>
          </cell>
          <cell r="KR70">
            <v>64</v>
          </cell>
          <cell r="KS70">
            <v>0.15354399999999996</v>
          </cell>
          <cell r="KT70">
            <v>0</v>
          </cell>
          <cell r="KU70">
            <v>0.24674299999999996</v>
          </cell>
          <cell r="KV70">
            <v>0</v>
          </cell>
          <cell r="KW70">
            <v>2.0599999999995622E-4</v>
          </cell>
          <cell r="KX70">
            <v>0</v>
          </cell>
          <cell r="KY70">
            <v>5.3039999999999563E-3</v>
          </cell>
          <cell r="KZ70">
            <v>0</v>
          </cell>
          <cell r="LA70">
            <v>5.3039999999999563E-3</v>
          </cell>
          <cell r="LB70">
            <v>0</v>
          </cell>
          <cell r="LC70">
            <v>5.3039999999999563E-3</v>
          </cell>
          <cell r="LD70">
            <v>0</v>
          </cell>
          <cell r="LE70">
            <v>5.3039999999999563E-3</v>
          </cell>
          <cell r="LF70">
            <v>0</v>
          </cell>
          <cell r="LG70">
            <v>5.3039999999999563E-3</v>
          </cell>
          <cell r="LH70">
            <v>0</v>
          </cell>
          <cell r="LI70">
            <v>5.3039999999999563E-3</v>
          </cell>
          <cell r="LJ70">
            <v>0</v>
          </cell>
          <cell r="LK70">
            <v>5.3039999999999563E-3</v>
          </cell>
          <cell r="LL70">
            <v>0</v>
          </cell>
          <cell r="LM70">
            <v>5.298504999999956E-3</v>
          </cell>
          <cell r="LN70">
            <v>0</v>
          </cell>
          <cell r="LO70">
            <v>5.298504999999956E-3</v>
          </cell>
          <cell r="LP70">
            <v>0</v>
          </cell>
          <cell r="LQ70">
            <v>0</v>
          </cell>
          <cell r="LR70">
            <v>0</v>
          </cell>
          <cell r="LS70">
            <v>0</v>
          </cell>
          <cell r="LT70">
            <v>0</v>
          </cell>
          <cell r="LU70">
            <v>0</v>
          </cell>
          <cell r="LV70">
            <v>0</v>
          </cell>
          <cell r="LW70">
            <v>0</v>
          </cell>
          <cell r="LZ70">
            <v>64</v>
          </cell>
          <cell r="MA70">
            <v>0</v>
          </cell>
          <cell r="MC70">
            <v>0</v>
          </cell>
          <cell r="ME70">
            <v>0</v>
          </cell>
          <cell r="MG70">
            <v>0</v>
          </cell>
          <cell r="MI70">
            <v>0</v>
          </cell>
          <cell r="MK70">
            <v>0</v>
          </cell>
          <cell r="MM70">
            <v>0</v>
          </cell>
          <cell r="MO70">
            <v>0</v>
          </cell>
          <cell r="MQ70">
            <v>0</v>
          </cell>
          <cell r="MS70">
            <v>0</v>
          </cell>
          <cell r="MU70">
            <v>0</v>
          </cell>
          <cell r="MW70">
            <v>0</v>
          </cell>
        </row>
        <row r="71"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  <cell r="EH71">
            <v>0</v>
          </cell>
          <cell r="EI71">
            <v>0</v>
          </cell>
          <cell r="EJ71">
            <v>0</v>
          </cell>
          <cell r="EK71">
            <v>0</v>
          </cell>
          <cell r="EL71">
            <v>0</v>
          </cell>
          <cell r="EM71">
            <v>0</v>
          </cell>
          <cell r="EN71">
            <v>0</v>
          </cell>
          <cell r="EO71">
            <v>0</v>
          </cell>
          <cell r="EP71">
            <v>0</v>
          </cell>
          <cell r="EQ71">
            <v>0</v>
          </cell>
          <cell r="ER71">
            <v>0</v>
          </cell>
          <cell r="ES71">
            <v>0</v>
          </cell>
          <cell r="ET71">
            <v>0</v>
          </cell>
          <cell r="EU71">
            <v>0</v>
          </cell>
          <cell r="EV71">
            <v>0</v>
          </cell>
          <cell r="EW71">
            <v>0</v>
          </cell>
          <cell r="EX71">
            <v>0</v>
          </cell>
          <cell r="EY71">
            <v>0</v>
          </cell>
          <cell r="EZ71">
            <v>0</v>
          </cell>
          <cell r="FA71">
            <v>0</v>
          </cell>
          <cell r="FB71">
            <v>0</v>
          </cell>
          <cell r="FC71">
            <v>0</v>
          </cell>
          <cell r="FD71">
            <v>0</v>
          </cell>
          <cell r="FE71">
            <v>0</v>
          </cell>
          <cell r="FF71">
            <v>0</v>
          </cell>
          <cell r="FG71">
            <v>0</v>
          </cell>
          <cell r="FH71">
            <v>0</v>
          </cell>
          <cell r="FI71">
            <v>0</v>
          </cell>
          <cell r="FJ71">
            <v>0</v>
          </cell>
          <cell r="FK71">
            <v>0</v>
          </cell>
          <cell r="FL71">
            <v>0</v>
          </cell>
          <cell r="FM71">
            <v>0</v>
          </cell>
          <cell r="FN71">
            <v>0</v>
          </cell>
          <cell r="FO71">
            <v>0</v>
          </cell>
          <cell r="FP71">
            <v>0</v>
          </cell>
          <cell r="FQ71">
            <v>0</v>
          </cell>
          <cell r="FR71">
            <v>0</v>
          </cell>
          <cell r="FS71">
            <v>0</v>
          </cell>
          <cell r="FT71">
            <v>0</v>
          </cell>
          <cell r="FU71">
            <v>0</v>
          </cell>
          <cell r="FV71">
            <v>0</v>
          </cell>
          <cell r="FW71">
            <v>0</v>
          </cell>
          <cell r="FX71">
            <v>0</v>
          </cell>
          <cell r="FY71">
            <v>0</v>
          </cell>
          <cell r="FZ71">
            <v>0</v>
          </cell>
          <cell r="GA71">
            <v>0</v>
          </cell>
          <cell r="GB71">
            <v>0</v>
          </cell>
          <cell r="GC71">
            <v>0</v>
          </cell>
          <cell r="GD71">
            <v>0</v>
          </cell>
          <cell r="GE71">
            <v>0</v>
          </cell>
          <cell r="GF71">
            <v>0</v>
          </cell>
          <cell r="GG71">
            <v>0</v>
          </cell>
          <cell r="GH71">
            <v>0</v>
          </cell>
          <cell r="GI71">
            <v>0</v>
          </cell>
          <cell r="GJ71">
            <v>0</v>
          </cell>
          <cell r="GK71">
            <v>0</v>
          </cell>
          <cell r="GL71">
            <v>0</v>
          </cell>
          <cell r="GM71">
            <v>0</v>
          </cell>
          <cell r="GN71">
            <v>0</v>
          </cell>
          <cell r="GO71">
            <v>0</v>
          </cell>
          <cell r="GP71">
            <v>0</v>
          </cell>
          <cell r="GQ71">
            <v>0</v>
          </cell>
          <cell r="GR71">
            <v>0</v>
          </cell>
          <cell r="GS71">
            <v>0</v>
          </cell>
          <cell r="GT71">
            <v>0</v>
          </cell>
          <cell r="GU71">
            <v>0</v>
          </cell>
          <cell r="GV71">
            <v>0</v>
          </cell>
          <cell r="GW71">
            <v>0</v>
          </cell>
          <cell r="GX71">
            <v>0</v>
          </cell>
          <cell r="GY71">
            <v>0</v>
          </cell>
          <cell r="GZ71">
            <v>0</v>
          </cell>
          <cell r="HA71">
            <v>0</v>
          </cell>
          <cell r="HB71">
            <v>0</v>
          </cell>
          <cell r="HC71">
            <v>0</v>
          </cell>
          <cell r="HD71" t="e">
            <v>#REF!</v>
          </cell>
          <cell r="HE71">
            <v>0</v>
          </cell>
          <cell r="HF71">
            <v>0</v>
          </cell>
          <cell r="HG71">
            <v>0</v>
          </cell>
          <cell r="HH71">
            <v>0</v>
          </cell>
          <cell r="HI71">
            <v>0</v>
          </cell>
          <cell r="HJ71">
            <v>0</v>
          </cell>
          <cell r="HK71">
            <v>0</v>
          </cell>
          <cell r="HL71">
            <v>0</v>
          </cell>
          <cell r="HM71">
            <v>0</v>
          </cell>
          <cell r="HN71">
            <v>0</v>
          </cell>
          <cell r="HO71">
            <v>0</v>
          </cell>
          <cell r="HP71">
            <v>0</v>
          </cell>
          <cell r="HQ71">
            <v>0</v>
          </cell>
          <cell r="HR71">
            <v>0</v>
          </cell>
          <cell r="HS71">
            <v>0</v>
          </cell>
          <cell r="HT71">
            <v>0</v>
          </cell>
          <cell r="HU71">
            <v>0</v>
          </cell>
          <cell r="HV71">
            <v>0</v>
          </cell>
          <cell r="HW71">
            <v>0</v>
          </cell>
          <cell r="HX71">
            <v>0</v>
          </cell>
          <cell r="HY71">
            <v>0</v>
          </cell>
          <cell r="HZ71">
            <v>0</v>
          </cell>
          <cell r="IA71">
            <v>0</v>
          </cell>
          <cell r="IB71">
            <v>0</v>
          </cell>
          <cell r="IC71">
            <v>0</v>
          </cell>
          <cell r="ID71">
            <v>0</v>
          </cell>
          <cell r="IE71">
            <v>0</v>
          </cell>
          <cell r="IF71">
            <v>0</v>
          </cell>
          <cell r="IG71">
            <v>0</v>
          </cell>
          <cell r="IH71">
            <v>0</v>
          </cell>
          <cell r="II71">
            <v>0</v>
          </cell>
          <cell r="IJ71">
            <v>0</v>
          </cell>
          <cell r="IK71">
            <v>0</v>
          </cell>
          <cell r="IL71">
            <v>0</v>
          </cell>
          <cell r="IM71">
            <v>0</v>
          </cell>
          <cell r="IN71">
            <v>0</v>
          </cell>
          <cell r="IO71">
            <v>0</v>
          </cell>
          <cell r="IP71">
            <v>0</v>
          </cell>
          <cell r="IQ71">
            <v>0</v>
          </cell>
          <cell r="IR71">
            <v>0</v>
          </cell>
          <cell r="IS71">
            <v>0</v>
          </cell>
          <cell r="IT71">
            <v>0</v>
          </cell>
          <cell r="IU71">
            <v>0</v>
          </cell>
          <cell r="IV71">
            <v>0</v>
          </cell>
          <cell r="IW71">
            <v>0</v>
          </cell>
          <cell r="IX71">
            <v>0</v>
          </cell>
          <cell r="IY71">
            <v>0</v>
          </cell>
          <cell r="IZ71">
            <v>0</v>
          </cell>
          <cell r="JA71">
            <v>0</v>
          </cell>
          <cell r="JB71">
            <v>0</v>
          </cell>
          <cell r="JC71">
            <v>0</v>
          </cell>
          <cell r="JD71">
            <v>0</v>
          </cell>
          <cell r="JE71">
            <v>0</v>
          </cell>
          <cell r="JF71">
            <v>0</v>
          </cell>
          <cell r="JG71">
            <v>0</v>
          </cell>
          <cell r="JH71">
            <v>0</v>
          </cell>
          <cell r="JI71">
            <v>0</v>
          </cell>
          <cell r="JJ71">
            <v>0</v>
          </cell>
          <cell r="JK71">
            <v>0</v>
          </cell>
          <cell r="JL71">
            <v>0</v>
          </cell>
          <cell r="JM71">
            <v>0</v>
          </cell>
          <cell r="JN71">
            <v>0</v>
          </cell>
          <cell r="JO71">
            <v>0</v>
          </cell>
          <cell r="JP71">
            <v>0</v>
          </cell>
          <cell r="JQ71">
            <v>0</v>
          </cell>
          <cell r="JR71">
            <v>0</v>
          </cell>
          <cell r="JS71">
            <v>0</v>
          </cell>
          <cell r="JT71">
            <v>0</v>
          </cell>
          <cell r="JU71">
            <v>0</v>
          </cell>
          <cell r="JV71">
            <v>0</v>
          </cell>
          <cell r="JW71">
            <v>0</v>
          </cell>
          <cell r="JX71">
            <v>0</v>
          </cell>
          <cell r="JY71">
            <v>0</v>
          </cell>
          <cell r="JZ71">
            <v>0</v>
          </cell>
          <cell r="KA71">
            <v>0</v>
          </cell>
          <cell r="KB71">
            <v>0</v>
          </cell>
          <cell r="KC71">
            <v>0</v>
          </cell>
          <cell r="KD71">
            <v>0</v>
          </cell>
          <cell r="KE71">
            <v>0</v>
          </cell>
          <cell r="KF71">
            <v>0</v>
          </cell>
          <cell r="KG71">
            <v>0</v>
          </cell>
          <cell r="KI71">
            <v>0</v>
          </cell>
          <cell r="KJ71">
            <v>0</v>
          </cell>
          <cell r="KK71">
            <v>0</v>
          </cell>
          <cell r="KL71">
            <v>0</v>
          </cell>
          <cell r="KM71">
            <v>0</v>
          </cell>
          <cell r="KN71">
            <v>0</v>
          </cell>
          <cell r="KO71">
            <v>0</v>
          </cell>
          <cell r="KR71">
            <v>65</v>
          </cell>
          <cell r="KS71">
            <v>0</v>
          </cell>
          <cell r="KT71">
            <v>0</v>
          </cell>
          <cell r="KU71">
            <v>0</v>
          </cell>
          <cell r="KV71">
            <v>0</v>
          </cell>
          <cell r="KW71">
            <v>0</v>
          </cell>
          <cell r="KX71">
            <v>0</v>
          </cell>
          <cell r="KY71">
            <v>0</v>
          </cell>
          <cell r="KZ71">
            <v>0</v>
          </cell>
          <cell r="LA71">
            <v>0</v>
          </cell>
          <cell r="LB71">
            <v>0</v>
          </cell>
          <cell r="LC71">
            <v>0</v>
          </cell>
          <cell r="LD71">
            <v>0</v>
          </cell>
          <cell r="LE71">
            <v>0</v>
          </cell>
          <cell r="LF71">
            <v>0</v>
          </cell>
          <cell r="LG71">
            <v>0</v>
          </cell>
          <cell r="LH71">
            <v>0</v>
          </cell>
          <cell r="LI71">
            <v>0</v>
          </cell>
          <cell r="LJ71">
            <v>0</v>
          </cell>
          <cell r="LK71">
            <v>0</v>
          </cell>
          <cell r="LL71">
            <v>0</v>
          </cell>
          <cell r="LM71">
            <v>0</v>
          </cell>
          <cell r="LN71">
            <v>0</v>
          </cell>
          <cell r="LO71">
            <v>0</v>
          </cell>
          <cell r="LP71">
            <v>0</v>
          </cell>
          <cell r="LQ71">
            <v>0</v>
          </cell>
          <cell r="LR71">
            <v>0</v>
          </cell>
          <cell r="LS71">
            <v>0</v>
          </cell>
          <cell r="LT71">
            <v>0</v>
          </cell>
          <cell r="LU71">
            <v>0</v>
          </cell>
          <cell r="LV71">
            <v>0</v>
          </cell>
          <cell r="LW71">
            <v>0</v>
          </cell>
          <cell r="LZ71">
            <v>65</v>
          </cell>
        </row>
        <row r="72">
          <cell r="B72" t="str">
            <v>EBIT</v>
          </cell>
          <cell r="C72">
            <v>0</v>
          </cell>
          <cell r="D72">
            <v>-7.7844820000001924E-2</v>
          </cell>
          <cell r="E72">
            <v>0</v>
          </cell>
          <cell r="F72">
            <v>-0.51691200000000004</v>
          </cell>
          <cell r="G72">
            <v>0</v>
          </cell>
          <cell r="H72">
            <v>-0.12584600000000001</v>
          </cell>
          <cell r="I72">
            <v>0</v>
          </cell>
          <cell r="J72">
            <v>-0.44745599999999996</v>
          </cell>
          <cell r="K72">
            <v>0</v>
          </cell>
          <cell r="L72">
            <v>-0.79249700000000012</v>
          </cell>
          <cell r="M72">
            <v>0</v>
          </cell>
          <cell r="N72">
            <v>-0.34553099999999998</v>
          </cell>
          <cell r="O72">
            <v>0</v>
          </cell>
          <cell r="P72">
            <v>0.75155000000000005</v>
          </cell>
          <cell r="Q72">
            <v>0</v>
          </cell>
          <cell r="R72">
            <v>5.673000000000001E-3</v>
          </cell>
          <cell r="S72">
            <v>0</v>
          </cell>
          <cell r="T72">
            <v>-4.7240999999999998E-2</v>
          </cell>
          <cell r="U72">
            <v>0</v>
          </cell>
          <cell r="V72">
            <v>5.9500000000000013E-3</v>
          </cell>
          <cell r="W72">
            <v>0</v>
          </cell>
          <cell r="X72">
            <v>1.9727000000000001E-2</v>
          </cell>
          <cell r="Y72">
            <v>0</v>
          </cell>
          <cell r="Z72">
            <v>2.1922495000000004E-2</v>
          </cell>
          <cell r="AA72">
            <v>0</v>
          </cell>
          <cell r="AB72">
            <v>2.1243000000000001E-2</v>
          </cell>
          <cell r="AC72">
            <v>0</v>
          </cell>
          <cell r="AD72">
            <v>-1.4494175050000009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  <cell r="EH72">
            <v>0</v>
          </cell>
          <cell r="EI72">
            <v>0</v>
          </cell>
          <cell r="EJ72">
            <v>0</v>
          </cell>
          <cell r="EK72">
            <v>0</v>
          </cell>
          <cell r="EL72">
            <v>0</v>
          </cell>
          <cell r="EM72">
            <v>0</v>
          </cell>
          <cell r="EN72">
            <v>0</v>
          </cell>
          <cell r="EO72">
            <v>0</v>
          </cell>
          <cell r="EP72">
            <v>0</v>
          </cell>
          <cell r="EQ72">
            <v>0</v>
          </cell>
          <cell r="ER72">
            <v>0</v>
          </cell>
          <cell r="ES72">
            <v>0</v>
          </cell>
          <cell r="ET72">
            <v>0</v>
          </cell>
          <cell r="EU72">
            <v>0</v>
          </cell>
          <cell r="EV72">
            <v>0</v>
          </cell>
          <cell r="EW72">
            <v>0</v>
          </cell>
          <cell r="EX72">
            <v>0</v>
          </cell>
          <cell r="EY72">
            <v>0</v>
          </cell>
          <cell r="EZ72">
            <v>0</v>
          </cell>
          <cell r="FA72">
            <v>0</v>
          </cell>
          <cell r="FB72">
            <v>0</v>
          </cell>
          <cell r="FC72">
            <v>0</v>
          </cell>
          <cell r="FD72">
            <v>0</v>
          </cell>
          <cell r="FE72">
            <v>0</v>
          </cell>
          <cell r="FF72">
            <v>0</v>
          </cell>
          <cell r="FG72">
            <v>0</v>
          </cell>
          <cell r="FH72">
            <v>0</v>
          </cell>
          <cell r="FI72">
            <v>0</v>
          </cell>
          <cell r="FJ72">
            <v>0</v>
          </cell>
          <cell r="FK72">
            <v>0</v>
          </cell>
          <cell r="FL72">
            <v>0</v>
          </cell>
          <cell r="FM72">
            <v>0</v>
          </cell>
          <cell r="FN72">
            <v>0</v>
          </cell>
          <cell r="FO72">
            <v>0</v>
          </cell>
          <cell r="FP72">
            <v>0</v>
          </cell>
          <cell r="FQ72">
            <v>0</v>
          </cell>
          <cell r="FR72">
            <v>0</v>
          </cell>
          <cell r="FS72">
            <v>0</v>
          </cell>
          <cell r="FT72">
            <v>0</v>
          </cell>
          <cell r="FU72">
            <v>0</v>
          </cell>
          <cell r="FV72">
            <v>0</v>
          </cell>
          <cell r="FW72">
            <v>0</v>
          </cell>
          <cell r="FX72">
            <v>0</v>
          </cell>
          <cell r="FY72">
            <v>0</v>
          </cell>
          <cell r="FZ72">
            <v>0</v>
          </cell>
          <cell r="GA72">
            <v>0</v>
          </cell>
          <cell r="GB72">
            <v>0</v>
          </cell>
          <cell r="GC72">
            <v>0</v>
          </cell>
          <cell r="GD72">
            <v>0</v>
          </cell>
          <cell r="GE72">
            <v>0</v>
          </cell>
          <cell r="GF72">
            <v>0</v>
          </cell>
          <cell r="GG72">
            <v>0</v>
          </cell>
          <cell r="GH72">
            <v>0</v>
          </cell>
          <cell r="GI72">
            <v>0</v>
          </cell>
          <cell r="GJ72">
            <v>0</v>
          </cell>
          <cell r="GK72">
            <v>0</v>
          </cell>
          <cell r="GL72">
            <v>0</v>
          </cell>
          <cell r="GM72">
            <v>0</v>
          </cell>
          <cell r="GN72">
            <v>0</v>
          </cell>
          <cell r="GO72">
            <v>0</v>
          </cell>
          <cell r="GP72">
            <v>0</v>
          </cell>
          <cell r="GQ72">
            <v>0</v>
          </cell>
          <cell r="GR72">
            <v>0</v>
          </cell>
          <cell r="GS72">
            <v>0</v>
          </cell>
          <cell r="GT72">
            <v>0</v>
          </cell>
          <cell r="GU72">
            <v>0</v>
          </cell>
          <cell r="GV72">
            <v>0</v>
          </cell>
          <cell r="GW72">
            <v>0</v>
          </cell>
          <cell r="GX72">
            <v>0</v>
          </cell>
          <cell r="GY72">
            <v>0</v>
          </cell>
          <cell r="GZ72">
            <v>0</v>
          </cell>
          <cell r="HA72">
            <v>0</v>
          </cell>
          <cell r="HB72">
            <v>0</v>
          </cell>
          <cell r="HC72">
            <v>0</v>
          </cell>
          <cell r="HD72" t="b">
            <v>1</v>
          </cell>
          <cell r="HE72">
            <v>0</v>
          </cell>
          <cell r="HF72">
            <v>-1.0902139999999998</v>
          </cell>
          <cell r="HG72">
            <v>0</v>
          </cell>
          <cell r="HH72">
            <v>-0.38647799999999993</v>
          </cell>
          <cell r="HI72">
            <v>0</v>
          </cell>
          <cell r="HJ72">
            <v>-3.5617999999999997E-2</v>
          </cell>
          <cell r="HK72">
            <v>0</v>
          </cell>
          <cell r="HL72">
            <v>6.2892495000000007E-2</v>
          </cell>
          <cell r="HM72">
            <v>0</v>
          </cell>
          <cell r="HN72">
            <v>-1.4494175050000009</v>
          </cell>
          <cell r="HO72">
            <v>0</v>
          </cell>
          <cell r="HP72">
            <v>0</v>
          </cell>
          <cell r="HQ72">
            <v>0</v>
          </cell>
          <cell r="HR72">
            <v>0</v>
          </cell>
          <cell r="HS72">
            <v>0</v>
          </cell>
          <cell r="HT72">
            <v>0</v>
          </cell>
          <cell r="HU72">
            <v>0</v>
          </cell>
          <cell r="HV72">
            <v>0</v>
          </cell>
          <cell r="HW72">
            <v>0</v>
          </cell>
          <cell r="HX72">
            <v>0</v>
          </cell>
          <cell r="HY72">
            <v>0</v>
          </cell>
          <cell r="HZ72">
            <v>0</v>
          </cell>
          <cell r="IA72">
            <v>0</v>
          </cell>
          <cell r="IB72">
            <v>0</v>
          </cell>
          <cell r="IC72">
            <v>0</v>
          </cell>
          <cell r="ID72">
            <v>0</v>
          </cell>
          <cell r="IE72">
            <v>0</v>
          </cell>
          <cell r="IF72">
            <v>0</v>
          </cell>
          <cell r="IG72">
            <v>0</v>
          </cell>
          <cell r="IH72">
            <v>0</v>
          </cell>
          <cell r="II72">
            <v>0</v>
          </cell>
          <cell r="IJ72">
            <v>0</v>
          </cell>
          <cell r="IK72">
            <v>0</v>
          </cell>
          <cell r="IL72">
            <v>0</v>
          </cell>
          <cell r="IM72">
            <v>0</v>
          </cell>
          <cell r="IN72">
            <v>0</v>
          </cell>
          <cell r="IO72">
            <v>0</v>
          </cell>
          <cell r="IP72">
            <v>0</v>
          </cell>
          <cell r="IQ72">
            <v>0</v>
          </cell>
          <cell r="IR72">
            <v>0</v>
          </cell>
          <cell r="IS72">
            <v>0</v>
          </cell>
          <cell r="IT72">
            <v>0</v>
          </cell>
          <cell r="IU72">
            <v>0</v>
          </cell>
          <cell r="IV72">
            <v>0</v>
          </cell>
          <cell r="IW72">
            <v>0</v>
          </cell>
          <cell r="IX72">
            <v>0</v>
          </cell>
          <cell r="IY72">
            <v>0</v>
          </cell>
          <cell r="IZ72">
            <v>0</v>
          </cell>
          <cell r="JA72">
            <v>0</v>
          </cell>
          <cell r="JB72">
            <v>0</v>
          </cell>
          <cell r="JC72">
            <v>0</v>
          </cell>
          <cell r="JD72">
            <v>0</v>
          </cell>
          <cell r="JE72">
            <v>0</v>
          </cell>
          <cell r="JF72">
            <v>0</v>
          </cell>
          <cell r="JG72">
            <v>0</v>
          </cell>
          <cell r="JH72">
            <v>0</v>
          </cell>
          <cell r="JI72">
            <v>0</v>
          </cell>
          <cell r="JJ72">
            <v>0</v>
          </cell>
          <cell r="JK72">
            <v>0</v>
          </cell>
          <cell r="JL72">
            <v>0</v>
          </cell>
          <cell r="JM72">
            <v>0</v>
          </cell>
          <cell r="JN72">
            <v>0</v>
          </cell>
          <cell r="JO72">
            <v>0</v>
          </cell>
          <cell r="JP72">
            <v>0</v>
          </cell>
          <cell r="JQ72">
            <v>0</v>
          </cell>
          <cell r="JR72">
            <v>0</v>
          </cell>
          <cell r="JS72">
            <v>0</v>
          </cell>
          <cell r="JT72">
            <v>0</v>
          </cell>
          <cell r="JU72">
            <v>0</v>
          </cell>
          <cell r="JV72">
            <v>0</v>
          </cell>
          <cell r="JW72">
            <v>0</v>
          </cell>
          <cell r="JX72">
            <v>0</v>
          </cell>
          <cell r="JY72">
            <v>0</v>
          </cell>
          <cell r="JZ72">
            <v>0</v>
          </cell>
          <cell r="KA72">
            <v>0</v>
          </cell>
          <cell r="KB72">
            <v>0</v>
          </cell>
          <cell r="KC72">
            <v>0</v>
          </cell>
          <cell r="KD72">
            <v>0</v>
          </cell>
          <cell r="KE72">
            <v>0</v>
          </cell>
          <cell r="KF72">
            <v>0</v>
          </cell>
          <cell r="KG72">
            <v>0</v>
          </cell>
          <cell r="KI72">
            <v>-0.64275800000000005</v>
          </cell>
          <cell r="KJ72">
            <v>0</v>
          </cell>
          <cell r="KK72">
            <v>-1.138028</v>
          </cell>
          <cell r="KL72">
            <v>0</v>
          </cell>
          <cell r="KM72">
            <v>-4.1567999999999994E-2</v>
          </cell>
          <cell r="KN72">
            <v>0</v>
          </cell>
          <cell r="KO72">
            <v>4.1649495000000009E-2</v>
          </cell>
          <cell r="KR72">
            <v>66</v>
          </cell>
          <cell r="KS72">
            <v>-0.51691200000000004</v>
          </cell>
          <cell r="KT72">
            <v>0</v>
          </cell>
          <cell r="KU72">
            <v>-0.64275800000000005</v>
          </cell>
          <cell r="KV72">
            <v>0</v>
          </cell>
          <cell r="KW72">
            <v>-1.090214</v>
          </cell>
          <cell r="KX72">
            <v>0</v>
          </cell>
          <cell r="KY72">
            <v>-1.882711</v>
          </cell>
          <cell r="KZ72">
            <v>0</v>
          </cell>
          <cell r="LA72">
            <v>-2.2282419999999998</v>
          </cell>
          <cell r="LB72">
            <v>0</v>
          </cell>
          <cell r="LC72">
            <v>-1.4766919999999999</v>
          </cell>
          <cell r="LD72">
            <v>0</v>
          </cell>
          <cell r="LE72">
            <v>-1.4710189999999999</v>
          </cell>
          <cell r="LF72">
            <v>0</v>
          </cell>
          <cell r="LG72">
            <v>-1.5182599999999999</v>
          </cell>
          <cell r="LH72">
            <v>0</v>
          </cell>
          <cell r="LI72">
            <v>-1.51231</v>
          </cell>
          <cell r="LJ72">
            <v>0</v>
          </cell>
          <cell r="LK72">
            <v>-1.492583</v>
          </cell>
          <cell r="LL72">
            <v>0</v>
          </cell>
          <cell r="LM72">
            <v>-1.4706605049999999</v>
          </cell>
          <cell r="LN72">
            <v>0</v>
          </cell>
          <cell r="LO72">
            <v>-1.449417505</v>
          </cell>
          <cell r="LP72">
            <v>0</v>
          </cell>
          <cell r="LQ72">
            <v>0</v>
          </cell>
          <cell r="LR72">
            <v>0</v>
          </cell>
          <cell r="LS72">
            <v>0</v>
          </cell>
          <cell r="LT72">
            <v>0</v>
          </cell>
          <cell r="LU72">
            <v>0</v>
          </cell>
          <cell r="LV72">
            <v>0</v>
          </cell>
          <cell r="LW72">
            <v>0</v>
          </cell>
          <cell r="LZ72">
            <v>66</v>
          </cell>
          <cell r="MA72">
            <v>0</v>
          </cell>
          <cell r="MC72">
            <v>0</v>
          </cell>
          <cell r="ME72">
            <v>0</v>
          </cell>
          <cell r="MG72">
            <v>0</v>
          </cell>
          <cell r="MI72">
            <v>0</v>
          </cell>
          <cell r="MK72">
            <v>0</v>
          </cell>
          <cell r="MM72">
            <v>0</v>
          </cell>
          <cell r="MO72">
            <v>0</v>
          </cell>
          <cell r="MQ72">
            <v>0</v>
          </cell>
          <cell r="MS72">
            <v>0</v>
          </cell>
          <cell r="MU72">
            <v>0</v>
          </cell>
          <cell r="MW72">
            <v>0</v>
          </cell>
        </row>
        <row r="73">
          <cell r="B73" t="str">
            <v>% of Total Revenue</v>
          </cell>
          <cell r="C73">
            <v>0</v>
          </cell>
          <cell r="D73">
            <v>-1.3991497887449131E-3</v>
          </cell>
          <cell r="E73">
            <v>0</v>
          </cell>
          <cell r="F73">
            <v>-0.73737546646581542</v>
          </cell>
          <cell r="G73">
            <v>0</v>
          </cell>
          <cell r="H73">
            <v>-0.80626065117947809</v>
          </cell>
          <cell r="I73">
            <v>0</v>
          </cell>
          <cell r="J73">
            <v>2.2690351468805927</v>
          </cell>
          <cell r="K73">
            <v>0</v>
          </cell>
          <cell r="L73">
            <v>6.9949865395648532</v>
          </cell>
          <cell r="M73">
            <v>0</v>
          </cell>
          <cell r="N73">
            <v>3.7080109459676982</v>
          </cell>
          <cell r="O73">
            <v>0</v>
          </cell>
          <cell r="P73">
            <v>104.22271529607544</v>
          </cell>
          <cell r="Q73">
            <v>0</v>
          </cell>
          <cell r="R73">
            <v>1.6863852556480385</v>
          </cell>
          <cell r="S73">
            <v>0</v>
          </cell>
          <cell r="T73">
            <v>-90.673704414587334</v>
          </cell>
          <cell r="U73">
            <v>0</v>
          </cell>
          <cell r="V73">
            <v>4.4074074074074083</v>
          </cell>
          <cell r="W73">
            <v>0</v>
          </cell>
          <cell r="X73">
            <v>-657.5666666666674</v>
          </cell>
          <cell r="Y73">
            <v>0</v>
          </cell>
          <cell r="Z73">
            <v>-139.6337261146497</v>
          </cell>
          <cell r="AA73">
            <v>0</v>
          </cell>
          <cell r="AB73" t="e">
            <v>#DIV/0!</v>
          </cell>
          <cell r="AC73">
            <v>0</v>
          </cell>
          <cell r="AD73">
            <v>-3.1124753156674148</v>
          </cell>
          <cell r="AE73">
            <v>0</v>
          </cell>
          <cell r="AF73" t="e">
            <v>#DIV/0!</v>
          </cell>
          <cell r="AG73">
            <v>0</v>
          </cell>
          <cell r="AH73" t="e">
            <v>#DIV/0!</v>
          </cell>
          <cell r="AI73">
            <v>0</v>
          </cell>
          <cell r="AJ73" t="e">
            <v>#DIV/0!</v>
          </cell>
          <cell r="AK73">
            <v>0</v>
          </cell>
          <cell r="AL73" t="e">
            <v>#DIV/0!</v>
          </cell>
          <cell r="AM73">
            <v>0</v>
          </cell>
          <cell r="AN73" t="e">
            <v>#DIV/0!</v>
          </cell>
          <cell r="AO73">
            <v>0</v>
          </cell>
          <cell r="AP73" t="e">
            <v>#DIV/0!</v>
          </cell>
          <cell r="AQ73">
            <v>0</v>
          </cell>
          <cell r="AR73" t="e">
            <v>#DIV/0!</v>
          </cell>
          <cell r="AS73">
            <v>0</v>
          </cell>
          <cell r="AT73" t="e">
            <v>#DIV/0!</v>
          </cell>
          <cell r="AU73">
            <v>0</v>
          </cell>
          <cell r="AV73" t="e">
            <v>#DIV/0!</v>
          </cell>
          <cell r="AW73">
            <v>0</v>
          </cell>
          <cell r="AX73" t="e">
            <v>#DIV/0!</v>
          </cell>
          <cell r="AY73">
            <v>0</v>
          </cell>
          <cell r="AZ73" t="e">
            <v>#DIV/0!</v>
          </cell>
          <cell r="BA73">
            <v>0</v>
          </cell>
          <cell r="BB73" t="e">
            <v>#DIV/0!</v>
          </cell>
          <cell r="BC73">
            <v>0</v>
          </cell>
          <cell r="BD73" t="e">
            <v>#DIV/0!</v>
          </cell>
          <cell r="BE73">
            <v>0</v>
          </cell>
          <cell r="BF73" t="e">
            <v>#DIV/0!</v>
          </cell>
          <cell r="BG73">
            <v>0</v>
          </cell>
          <cell r="BH73" t="e">
            <v>#DIV/0!</v>
          </cell>
          <cell r="BI73">
            <v>0</v>
          </cell>
          <cell r="BJ73" t="e">
            <v>#DIV/0!</v>
          </cell>
          <cell r="BK73">
            <v>0</v>
          </cell>
          <cell r="BL73" t="e">
            <v>#DIV/0!</v>
          </cell>
          <cell r="BM73">
            <v>0</v>
          </cell>
          <cell r="BN73" t="e">
            <v>#DIV/0!</v>
          </cell>
          <cell r="BO73">
            <v>0</v>
          </cell>
          <cell r="BP73" t="e">
            <v>#DIV/0!</v>
          </cell>
          <cell r="BQ73">
            <v>0</v>
          </cell>
          <cell r="BR73" t="e">
            <v>#DIV/0!</v>
          </cell>
          <cell r="BS73">
            <v>0</v>
          </cell>
          <cell r="BT73" t="e">
            <v>#DIV/0!</v>
          </cell>
          <cell r="BU73">
            <v>0</v>
          </cell>
          <cell r="BV73" t="e">
            <v>#DIV/0!</v>
          </cell>
          <cell r="BW73">
            <v>0</v>
          </cell>
          <cell r="BX73" t="e">
            <v>#DIV/0!</v>
          </cell>
          <cell r="BY73">
            <v>0</v>
          </cell>
          <cell r="BZ73" t="e">
            <v>#DIV/0!</v>
          </cell>
          <cell r="CA73">
            <v>0</v>
          </cell>
          <cell r="CB73" t="e">
            <v>#DIV/0!</v>
          </cell>
          <cell r="CC73">
            <v>0</v>
          </cell>
          <cell r="CD73" t="e">
            <v>#DIV/0!</v>
          </cell>
          <cell r="CE73">
            <v>0</v>
          </cell>
          <cell r="CF73" t="e">
            <v>#DIV/0!</v>
          </cell>
          <cell r="CG73">
            <v>0</v>
          </cell>
          <cell r="CH73" t="e">
            <v>#DIV/0!</v>
          </cell>
          <cell r="CI73">
            <v>0</v>
          </cell>
          <cell r="CJ73" t="e">
            <v>#DIV/0!</v>
          </cell>
          <cell r="CK73">
            <v>0</v>
          </cell>
          <cell r="CL73" t="e">
            <v>#DIV/0!</v>
          </cell>
          <cell r="CM73">
            <v>0</v>
          </cell>
          <cell r="CN73" t="e">
            <v>#DIV/0!</v>
          </cell>
          <cell r="CO73">
            <v>0</v>
          </cell>
          <cell r="CP73" t="e">
            <v>#DIV/0!</v>
          </cell>
          <cell r="CQ73">
            <v>0</v>
          </cell>
          <cell r="CR73" t="e">
            <v>#DIV/0!</v>
          </cell>
          <cell r="CS73">
            <v>0</v>
          </cell>
          <cell r="CT73" t="e">
            <v>#DIV/0!</v>
          </cell>
          <cell r="CU73">
            <v>0</v>
          </cell>
          <cell r="CV73" t="e">
            <v>#DIV/0!</v>
          </cell>
          <cell r="CW73">
            <v>0</v>
          </cell>
          <cell r="CX73" t="e">
            <v>#DIV/0!</v>
          </cell>
          <cell r="CY73">
            <v>0</v>
          </cell>
          <cell r="CZ73" t="e">
            <v>#DIV/0!</v>
          </cell>
          <cell r="DA73">
            <v>0</v>
          </cell>
          <cell r="DB73" t="e">
            <v>#DIV/0!</v>
          </cell>
          <cell r="DC73">
            <v>0</v>
          </cell>
          <cell r="DD73" t="e">
            <v>#DIV/0!</v>
          </cell>
          <cell r="DE73">
            <v>0</v>
          </cell>
          <cell r="DF73" t="e">
            <v>#DIV/0!</v>
          </cell>
          <cell r="DG73">
            <v>0</v>
          </cell>
          <cell r="DH73" t="e">
            <v>#DIV/0!</v>
          </cell>
          <cell r="DI73">
            <v>0</v>
          </cell>
          <cell r="DJ73" t="e">
            <v>#DIV/0!</v>
          </cell>
          <cell r="DK73">
            <v>0</v>
          </cell>
          <cell r="DL73" t="e">
            <v>#DIV/0!</v>
          </cell>
          <cell r="DM73">
            <v>0</v>
          </cell>
          <cell r="DN73" t="e">
            <v>#DIV/0!</v>
          </cell>
          <cell r="DO73">
            <v>0</v>
          </cell>
          <cell r="DP73" t="e">
            <v>#DIV/0!</v>
          </cell>
          <cell r="DQ73">
            <v>0</v>
          </cell>
          <cell r="DR73" t="e">
            <v>#DIV/0!</v>
          </cell>
          <cell r="DS73">
            <v>0</v>
          </cell>
          <cell r="DT73" t="e">
            <v>#DIV/0!</v>
          </cell>
          <cell r="DU73">
            <v>0</v>
          </cell>
          <cell r="DV73" t="e">
            <v>#DIV/0!</v>
          </cell>
          <cell r="DW73">
            <v>0</v>
          </cell>
          <cell r="DX73" t="e">
            <v>#DIV/0!</v>
          </cell>
          <cell r="DY73">
            <v>0</v>
          </cell>
          <cell r="DZ73" t="e">
            <v>#DIV/0!</v>
          </cell>
          <cell r="EA73">
            <v>0</v>
          </cell>
          <cell r="EB73" t="e">
            <v>#DIV/0!</v>
          </cell>
          <cell r="EC73">
            <v>0</v>
          </cell>
          <cell r="ED73" t="e">
            <v>#DIV/0!</v>
          </cell>
          <cell r="EE73">
            <v>0</v>
          </cell>
          <cell r="EF73">
            <v>0</v>
          </cell>
          <cell r="EG73">
            <v>0</v>
          </cell>
          <cell r="EH73">
            <v>0</v>
          </cell>
          <cell r="EI73">
            <v>0</v>
          </cell>
          <cell r="EJ73">
            <v>0</v>
          </cell>
          <cell r="EK73">
            <v>0</v>
          </cell>
          <cell r="EL73">
            <v>0</v>
          </cell>
          <cell r="EM73">
            <v>0</v>
          </cell>
          <cell r="EN73">
            <v>0</v>
          </cell>
          <cell r="EO73">
            <v>0</v>
          </cell>
          <cell r="EP73">
            <v>0</v>
          </cell>
          <cell r="EQ73">
            <v>0</v>
          </cell>
          <cell r="ER73">
            <v>0</v>
          </cell>
          <cell r="ES73">
            <v>0</v>
          </cell>
          <cell r="ET73">
            <v>0</v>
          </cell>
          <cell r="EU73">
            <v>0</v>
          </cell>
          <cell r="EV73">
            <v>0</v>
          </cell>
          <cell r="EW73">
            <v>0</v>
          </cell>
          <cell r="EX73">
            <v>0</v>
          </cell>
          <cell r="EY73">
            <v>0</v>
          </cell>
          <cell r="EZ73">
            <v>0</v>
          </cell>
          <cell r="FA73">
            <v>0</v>
          </cell>
          <cell r="FB73">
            <v>0</v>
          </cell>
          <cell r="FC73">
            <v>0</v>
          </cell>
          <cell r="FD73">
            <v>0</v>
          </cell>
          <cell r="FE73">
            <v>0</v>
          </cell>
          <cell r="FF73">
            <v>0</v>
          </cell>
          <cell r="FG73">
            <v>0</v>
          </cell>
          <cell r="FH73">
            <v>0</v>
          </cell>
          <cell r="FI73">
            <v>0</v>
          </cell>
          <cell r="FJ73">
            <v>0</v>
          </cell>
          <cell r="FK73">
            <v>0</v>
          </cell>
          <cell r="FL73">
            <v>0</v>
          </cell>
          <cell r="FM73">
            <v>0</v>
          </cell>
          <cell r="FN73">
            <v>0</v>
          </cell>
          <cell r="FO73">
            <v>0</v>
          </cell>
          <cell r="FP73">
            <v>0</v>
          </cell>
          <cell r="FQ73">
            <v>0</v>
          </cell>
          <cell r="FR73">
            <v>0</v>
          </cell>
          <cell r="FS73">
            <v>0</v>
          </cell>
          <cell r="FT73">
            <v>0</v>
          </cell>
          <cell r="FU73">
            <v>0</v>
          </cell>
          <cell r="FV73">
            <v>0</v>
          </cell>
          <cell r="FW73">
            <v>0</v>
          </cell>
          <cell r="FX73">
            <v>0</v>
          </cell>
          <cell r="FY73">
            <v>0</v>
          </cell>
          <cell r="FZ73">
            <v>0</v>
          </cell>
          <cell r="GA73">
            <v>0</v>
          </cell>
          <cell r="GB73">
            <v>0</v>
          </cell>
          <cell r="GC73">
            <v>0</v>
          </cell>
          <cell r="GD73">
            <v>0</v>
          </cell>
          <cell r="GE73">
            <v>0</v>
          </cell>
          <cell r="GF73">
            <v>0</v>
          </cell>
          <cell r="GG73">
            <v>0</v>
          </cell>
          <cell r="GH73">
            <v>0</v>
          </cell>
          <cell r="GI73">
            <v>0</v>
          </cell>
          <cell r="GJ73">
            <v>0</v>
          </cell>
          <cell r="GK73">
            <v>0</v>
          </cell>
          <cell r="GL73">
            <v>0</v>
          </cell>
          <cell r="GM73">
            <v>0</v>
          </cell>
          <cell r="GN73">
            <v>0</v>
          </cell>
          <cell r="GO73">
            <v>0</v>
          </cell>
          <cell r="GP73">
            <v>0</v>
          </cell>
          <cell r="GQ73">
            <v>0</v>
          </cell>
          <cell r="GR73">
            <v>0</v>
          </cell>
          <cell r="GS73">
            <v>0</v>
          </cell>
          <cell r="GT73">
            <v>0</v>
          </cell>
          <cell r="GU73">
            <v>0</v>
          </cell>
          <cell r="GV73">
            <v>0</v>
          </cell>
          <cell r="GW73">
            <v>0</v>
          </cell>
          <cell r="GX73">
            <v>0</v>
          </cell>
          <cell r="GY73">
            <v>0</v>
          </cell>
          <cell r="GZ73">
            <v>0</v>
          </cell>
          <cell r="HA73">
            <v>0</v>
          </cell>
          <cell r="HB73">
            <v>0</v>
          </cell>
          <cell r="HC73">
            <v>0</v>
          </cell>
          <cell r="HD73" t="e">
            <v>#DIV/0!</v>
          </cell>
          <cell r="HE73">
            <v>0</v>
          </cell>
          <cell r="HF73">
            <v>-1.6520872070204469</v>
          </cell>
          <cell r="HG73">
            <v>0</v>
          </cell>
          <cell r="HH73">
            <v>1.9394787949957089</v>
          </cell>
          <cell r="HI73">
            <v>0</v>
          </cell>
          <cell r="HJ73">
            <v>-6.8038204393505248</v>
          </cell>
          <cell r="HK73">
            <v>0</v>
          </cell>
          <cell r="HL73">
            <v>-336.32350267379695</v>
          </cell>
          <cell r="HM73">
            <v>0</v>
          </cell>
          <cell r="HN73">
            <v>-3.1124753156674148</v>
          </cell>
          <cell r="HO73">
            <v>0</v>
          </cell>
          <cell r="HP73" t="e">
            <v>#DIV/0!</v>
          </cell>
          <cell r="HQ73">
            <v>0</v>
          </cell>
          <cell r="HR73" t="e">
            <v>#DIV/0!</v>
          </cell>
          <cell r="HS73">
            <v>0</v>
          </cell>
          <cell r="HT73" t="e">
            <v>#DIV/0!</v>
          </cell>
          <cell r="HU73">
            <v>0</v>
          </cell>
          <cell r="HV73" t="e">
            <v>#DIV/0!</v>
          </cell>
          <cell r="HW73">
            <v>0</v>
          </cell>
          <cell r="HX73" t="e">
            <v>#DIV/0!</v>
          </cell>
          <cell r="HY73">
            <v>0</v>
          </cell>
          <cell r="HZ73" t="e">
            <v>#DIV/0!</v>
          </cell>
          <cell r="IA73">
            <v>0</v>
          </cell>
          <cell r="IB73" t="e">
            <v>#DIV/0!</v>
          </cell>
          <cell r="IC73">
            <v>0</v>
          </cell>
          <cell r="ID73" t="e">
            <v>#DIV/0!</v>
          </cell>
          <cell r="IE73">
            <v>0</v>
          </cell>
          <cell r="IF73" t="e">
            <v>#DIV/0!</v>
          </cell>
          <cell r="IG73">
            <v>0</v>
          </cell>
          <cell r="IH73" t="e">
            <v>#DIV/0!</v>
          </cell>
          <cell r="II73">
            <v>0</v>
          </cell>
          <cell r="IJ73" t="e">
            <v>#DIV/0!</v>
          </cell>
          <cell r="IK73">
            <v>0</v>
          </cell>
          <cell r="IL73" t="e">
            <v>#DIV/0!</v>
          </cell>
          <cell r="IM73">
            <v>0</v>
          </cell>
          <cell r="IN73" t="e">
            <v>#DIV/0!</v>
          </cell>
          <cell r="IO73">
            <v>0</v>
          </cell>
          <cell r="IP73" t="e">
            <v>#DIV/0!</v>
          </cell>
          <cell r="IQ73">
            <v>0</v>
          </cell>
          <cell r="IR73" t="e">
            <v>#DIV/0!</v>
          </cell>
          <cell r="IS73">
            <v>0</v>
          </cell>
          <cell r="IT73" t="e">
            <v>#DIV/0!</v>
          </cell>
          <cell r="IU73">
            <v>0</v>
          </cell>
          <cell r="IV73" t="e">
            <v>#DIV/0!</v>
          </cell>
          <cell r="IW73">
            <v>0</v>
          </cell>
          <cell r="IX73" t="e">
            <v>#DIV/0!</v>
          </cell>
          <cell r="IY73">
            <v>0</v>
          </cell>
          <cell r="IZ73" t="e">
            <v>#DIV/0!</v>
          </cell>
          <cell r="JA73">
            <v>0</v>
          </cell>
          <cell r="JB73" t="e">
            <v>#DIV/0!</v>
          </cell>
          <cell r="JC73">
            <v>0</v>
          </cell>
          <cell r="JD73">
            <v>0</v>
          </cell>
          <cell r="JE73">
            <v>0</v>
          </cell>
          <cell r="JF73">
            <v>0</v>
          </cell>
          <cell r="JG73">
            <v>0</v>
          </cell>
          <cell r="JH73">
            <v>0</v>
          </cell>
          <cell r="JI73">
            <v>0</v>
          </cell>
          <cell r="JJ73">
            <v>0</v>
          </cell>
          <cell r="JK73">
            <v>0</v>
          </cell>
          <cell r="JL73">
            <v>0</v>
          </cell>
          <cell r="JM73">
            <v>0</v>
          </cell>
          <cell r="JN73">
            <v>0</v>
          </cell>
          <cell r="JO73">
            <v>0</v>
          </cell>
          <cell r="JP73">
            <v>0</v>
          </cell>
          <cell r="JQ73">
            <v>0</v>
          </cell>
          <cell r="JR73">
            <v>0</v>
          </cell>
          <cell r="JS73">
            <v>0</v>
          </cell>
          <cell r="JT73">
            <v>0</v>
          </cell>
          <cell r="JU73">
            <v>0</v>
          </cell>
          <cell r="JV73">
            <v>0</v>
          </cell>
          <cell r="JW73">
            <v>0</v>
          </cell>
          <cell r="JX73">
            <v>0</v>
          </cell>
          <cell r="JY73">
            <v>0</v>
          </cell>
          <cell r="JZ73">
            <v>0</v>
          </cell>
          <cell r="KA73">
            <v>0</v>
          </cell>
          <cell r="KB73">
            <v>0</v>
          </cell>
          <cell r="KC73">
            <v>0</v>
          </cell>
          <cell r="KD73">
            <v>0</v>
          </cell>
          <cell r="KE73">
            <v>0</v>
          </cell>
          <cell r="KF73">
            <v>0</v>
          </cell>
          <cell r="KG73">
            <v>0</v>
          </cell>
          <cell r="KI73">
            <v>-0.74992007952379069</v>
          </cell>
          <cell r="KJ73">
            <v>0</v>
          </cell>
          <cell r="KK73">
            <v>5.5115652847733436</v>
          </cell>
          <cell r="KL73">
            <v>0</v>
          </cell>
          <cell r="KM73">
            <v>-10.699613899613899</v>
          </cell>
          <cell r="KN73">
            <v>0</v>
          </cell>
          <cell r="KO73">
            <v>-222.72457219251345</v>
          </cell>
          <cell r="KR73">
            <v>67</v>
          </cell>
          <cell r="KS73">
            <v>-0.73737546646581542</v>
          </cell>
          <cell r="KT73">
            <v>0</v>
          </cell>
          <cell r="KU73">
            <v>-0.74992007952379069</v>
          </cell>
          <cell r="KV73">
            <v>0</v>
          </cell>
          <cell r="KW73">
            <v>-1.6520872070204471</v>
          </cell>
          <cell r="KX73">
            <v>0</v>
          </cell>
          <cell r="KY73">
            <v>-3.4443657771777119</v>
          </cell>
          <cell r="KZ73">
            <v>0</v>
          </cell>
          <cell r="LA73">
            <v>-4.9142893690411347</v>
          </cell>
          <cell r="LB73">
            <v>0</v>
          </cell>
          <cell r="LC73">
            <v>-3.2057955157262197</v>
          </cell>
          <cell r="LD73">
            <v>0</v>
          </cell>
          <cell r="LE73">
            <v>-3.1703268993698224</v>
          </cell>
          <cell r="LF73">
            <v>0</v>
          </cell>
          <cell r="LG73">
            <v>-3.2684702605071512</v>
          </cell>
          <cell r="LH73">
            <v>0</v>
          </cell>
          <cell r="LI73">
            <v>-3.2462269274277857</v>
          </cell>
          <cell r="LJ73">
            <v>0</v>
          </cell>
          <cell r="LK73">
            <v>-3.2040885545802507</v>
          </cell>
          <cell r="LL73">
            <v>0</v>
          </cell>
          <cell r="LM73">
            <v>-3.1580924776670676</v>
          </cell>
          <cell r="LN73">
            <v>0</v>
          </cell>
          <cell r="LO73">
            <v>-3.1124753156674116</v>
          </cell>
          <cell r="LP73">
            <v>0</v>
          </cell>
          <cell r="LQ73" t="e">
            <v>#DIV/0!</v>
          </cell>
          <cell r="LR73">
            <v>0</v>
          </cell>
          <cell r="LS73" t="e">
            <v>#DIV/0!</v>
          </cell>
          <cell r="LT73">
            <v>0</v>
          </cell>
          <cell r="LU73" t="e">
            <v>#DIV/0!</v>
          </cell>
          <cell r="LV73">
            <v>0</v>
          </cell>
          <cell r="LW73" t="e">
            <v>#DIV/0!</v>
          </cell>
          <cell r="LZ73">
            <v>67</v>
          </cell>
          <cell r="MA73" t="e">
            <v>#DIV/0!</v>
          </cell>
          <cell r="MC73" t="e">
            <v>#DIV/0!</v>
          </cell>
          <cell r="ME73" t="e">
            <v>#DIV/0!</v>
          </cell>
          <cell r="MG73" t="e">
            <v>#DIV/0!</v>
          </cell>
          <cell r="MI73" t="e">
            <v>#DIV/0!</v>
          </cell>
          <cell r="MK73" t="e">
            <v>#DIV/0!</v>
          </cell>
          <cell r="MM73" t="e">
            <v>#DIV/0!</v>
          </cell>
          <cell r="MO73" t="e">
            <v>#DIV/0!</v>
          </cell>
          <cell r="MQ73" t="e">
            <v>#DIV/0!</v>
          </cell>
          <cell r="MS73" t="e">
            <v>#DIV/0!</v>
          </cell>
          <cell r="MU73" t="e">
            <v>#DIV/0!</v>
          </cell>
          <cell r="MW73" t="e">
            <v>#DIV/0!</v>
          </cell>
        </row>
        <row r="74"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>
            <v>0</v>
          </cell>
          <cell r="EI74">
            <v>0</v>
          </cell>
          <cell r="EJ74">
            <v>0</v>
          </cell>
          <cell r="EK74">
            <v>0</v>
          </cell>
          <cell r="EL74">
            <v>0</v>
          </cell>
          <cell r="EM74">
            <v>0</v>
          </cell>
          <cell r="EN74">
            <v>0</v>
          </cell>
          <cell r="EO74">
            <v>0</v>
          </cell>
          <cell r="EP74">
            <v>0</v>
          </cell>
          <cell r="EQ74">
            <v>0</v>
          </cell>
          <cell r="ER74">
            <v>0</v>
          </cell>
          <cell r="ES74">
            <v>0</v>
          </cell>
          <cell r="ET74">
            <v>0</v>
          </cell>
          <cell r="EU74">
            <v>0</v>
          </cell>
          <cell r="EV74">
            <v>0</v>
          </cell>
          <cell r="EW74">
            <v>0</v>
          </cell>
          <cell r="EX74">
            <v>0</v>
          </cell>
          <cell r="EY74">
            <v>0</v>
          </cell>
          <cell r="EZ74">
            <v>0</v>
          </cell>
          <cell r="FA74">
            <v>0</v>
          </cell>
          <cell r="FB74">
            <v>0</v>
          </cell>
          <cell r="FC74">
            <v>0</v>
          </cell>
          <cell r="FD74">
            <v>0</v>
          </cell>
          <cell r="FE74">
            <v>0</v>
          </cell>
          <cell r="FF74">
            <v>0</v>
          </cell>
          <cell r="FG74">
            <v>0</v>
          </cell>
          <cell r="FH74">
            <v>0</v>
          </cell>
          <cell r="FI74">
            <v>0</v>
          </cell>
          <cell r="FJ74">
            <v>0</v>
          </cell>
          <cell r="FK74">
            <v>0</v>
          </cell>
          <cell r="FL74">
            <v>0</v>
          </cell>
          <cell r="FM74">
            <v>0</v>
          </cell>
          <cell r="FN74">
            <v>0</v>
          </cell>
          <cell r="FO74">
            <v>0</v>
          </cell>
          <cell r="FP74">
            <v>0</v>
          </cell>
          <cell r="FQ74">
            <v>0</v>
          </cell>
          <cell r="FR74">
            <v>0</v>
          </cell>
          <cell r="FS74">
            <v>0</v>
          </cell>
          <cell r="FT74">
            <v>0</v>
          </cell>
          <cell r="FU74">
            <v>0</v>
          </cell>
          <cell r="FV74">
            <v>0</v>
          </cell>
          <cell r="FW74">
            <v>0</v>
          </cell>
          <cell r="FX74">
            <v>0</v>
          </cell>
          <cell r="FY74">
            <v>0</v>
          </cell>
          <cell r="FZ74">
            <v>0</v>
          </cell>
          <cell r="GA74">
            <v>0</v>
          </cell>
          <cell r="GB74">
            <v>0</v>
          </cell>
          <cell r="GC74">
            <v>0</v>
          </cell>
          <cell r="GD74">
            <v>0</v>
          </cell>
          <cell r="GE74">
            <v>0</v>
          </cell>
          <cell r="GF74">
            <v>0</v>
          </cell>
          <cell r="GG74">
            <v>0</v>
          </cell>
          <cell r="GH74">
            <v>0</v>
          </cell>
          <cell r="GI74">
            <v>0</v>
          </cell>
          <cell r="GJ74">
            <v>0</v>
          </cell>
          <cell r="GK74">
            <v>0</v>
          </cell>
          <cell r="GL74">
            <v>0</v>
          </cell>
          <cell r="GM74">
            <v>0</v>
          </cell>
          <cell r="GN74">
            <v>0</v>
          </cell>
          <cell r="GO74">
            <v>0</v>
          </cell>
          <cell r="GP74">
            <v>0</v>
          </cell>
          <cell r="GQ74">
            <v>0</v>
          </cell>
          <cell r="GR74">
            <v>0</v>
          </cell>
          <cell r="GS74">
            <v>0</v>
          </cell>
          <cell r="GT74">
            <v>0</v>
          </cell>
          <cell r="GU74">
            <v>0</v>
          </cell>
          <cell r="GV74">
            <v>0</v>
          </cell>
          <cell r="GW74">
            <v>0</v>
          </cell>
          <cell r="GX74">
            <v>0</v>
          </cell>
          <cell r="GY74">
            <v>0</v>
          </cell>
          <cell r="GZ74">
            <v>0</v>
          </cell>
          <cell r="HA74">
            <v>0</v>
          </cell>
          <cell r="HB74">
            <v>0</v>
          </cell>
          <cell r="HC74">
            <v>0</v>
          </cell>
          <cell r="HD74" t="e">
            <v>#REF!</v>
          </cell>
          <cell r="HE74">
            <v>0</v>
          </cell>
          <cell r="HF74">
            <v>0</v>
          </cell>
          <cell r="HG74">
            <v>0</v>
          </cell>
          <cell r="HH74">
            <v>0</v>
          </cell>
          <cell r="HI74">
            <v>0</v>
          </cell>
          <cell r="HJ74">
            <v>0</v>
          </cell>
          <cell r="HK74">
            <v>0</v>
          </cell>
          <cell r="HL74">
            <v>0</v>
          </cell>
          <cell r="HM74">
            <v>0</v>
          </cell>
          <cell r="HN74">
            <v>0</v>
          </cell>
          <cell r="HO74">
            <v>0</v>
          </cell>
          <cell r="HP74">
            <v>0</v>
          </cell>
          <cell r="HQ74">
            <v>0</v>
          </cell>
          <cell r="HR74">
            <v>0</v>
          </cell>
          <cell r="HS74">
            <v>0</v>
          </cell>
          <cell r="HT74">
            <v>0</v>
          </cell>
          <cell r="HU74">
            <v>0</v>
          </cell>
          <cell r="HV74">
            <v>0</v>
          </cell>
          <cell r="HW74">
            <v>0</v>
          </cell>
          <cell r="HX74">
            <v>0</v>
          </cell>
          <cell r="HY74">
            <v>0</v>
          </cell>
          <cell r="HZ74">
            <v>0</v>
          </cell>
          <cell r="IA74">
            <v>0</v>
          </cell>
          <cell r="IB74">
            <v>0</v>
          </cell>
          <cell r="IC74">
            <v>0</v>
          </cell>
          <cell r="ID74">
            <v>0</v>
          </cell>
          <cell r="IE74">
            <v>0</v>
          </cell>
          <cell r="IF74">
            <v>0</v>
          </cell>
          <cell r="IG74">
            <v>0</v>
          </cell>
          <cell r="IH74">
            <v>0</v>
          </cell>
          <cell r="II74">
            <v>0</v>
          </cell>
          <cell r="IJ74">
            <v>0</v>
          </cell>
          <cell r="IK74">
            <v>0</v>
          </cell>
          <cell r="IL74">
            <v>0</v>
          </cell>
          <cell r="IM74">
            <v>0</v>
          </cell>
          <cell r="IN74">
            <v>0</v>
          </cell>
          <cell r="IO74">
            <v>0</v>
          </cell>
          <cell r="IP74">
            <v>0</v>
          </cell>
          <cell r="IQ74">
            <v>0</v>
          </cell>
          <cell r="IR74">
            <v>0</v>
          </cell>
          <cell r="IS74">
            <v>0</v>
          </cell>
          <cell r="IT74">
            <v>0</v>
          </cell>
          <cell r="IU74">
            <v>0</v>
          </cell>
          <cell r="IV74">
            <v>0</v>
          </cell>
          <cell r="IW74">
            <v>0</v>
          </cell>
          <cell r="IX74">
            <v>0</v>
          </cell>
          <cell r="IY74">
            <v>0</v>
          </cell>
          <cell r="IZ74">
            <v>0</v>
          </cell>
          <cell r="JA74">
            <v>0</v>
          </cell>
          <cell r="JB74">
            <v>0</v>
          </cell>
          <cell r="JC74">
            <v>0</v>
          </cell>
          <cell r="JD74">
            <v>0</v>
          </cell>
          <cell r="JE74">
            <v>0</v>
          </cell>
          <cell r="JF74">
            <v>0</v>
          </cell>
          <cell r="JG74">
            <v>0</v>
          </cell>
          <cell r="JH74">
            <v>0</v>
          </cell>
          <cell r="JI74">
            <v>0</v>
          </cell>
          <cell r="JJ74">
            <v>0</v>
          </cell>
          <cell r="JK74">
            <v>0</v>
          </cell>
          <cell r="JL74">
            <v>0</v>
          </cell>
          <cell r="JM74">
            <v>0</v>
          </cell>
          <cell r="JN74">
            <v>0</v>
          </cell>
          <cell r="JO74">
            <v>0</v>
          </cell>
          <cell r="JP74">
            <v>0</v>
          </cell>
          <cell r="JQ74">
            <v>0</v>
          </cell>
          <cell r="JR74">
            <v>0</v>
          </cell>
          <cell r="JS74">
            <v>0</v>
          </cell>
          <cell r="JT74">
            <v>0</v>
          </cell>
          <cell r="JU74">
            <v>0</v>
          </cell>
          <cell r="JV74">
            <v>0</v>
          </cell>
          <cell r="JW74">
            <v>0</v>
          </cell>
          <cell r="JX74">
            <v>0</v>
          </cell>
          <cell r="JY74">
            <v>0</v>
          </cell>
          <cell r="JZ74">
            <v>0</v>
          </cell>
          <cell r="KA74">
            <v>0</v>
          </cell>
          <cell r="KB74">
            <v>0</v>
          </cell>
          <cell r="KC74">
            <v>0</v>
          </cell>
          <cell r="KD74">
            <v>0</v>
          </cell>
          <cell r="KE74">
            <v>0</v>
          </cell>
          <cell r="KF74">
            <v>0</v>
          </cell>
          <cell r="KG74">
            <v>0</v>
          </cell>
          <cell r="KI74">
            <v>0</v>
          </cell>
          <cell r="KJ74">
            <v>0</v>
          </cell>
          <cell r="KK74">
            <v>0</v>
          </cell>
          <cell r="KL74">
            <v>0</v>
          </cell>
          <cell r="KM74">
            <v>0</v>
          </cell>
          <cell r="KN74">
            <v>0</v>
          </cell>
          <cell r="KO74">
            <v>0</v>
          </cell>
          <cell r="KR74">
            <v>68</v>
          </cell>
          <cell r="KS74">
            <v>0</v>
          </cell>
          <cell r="KT74">
            <v>0</v>
          </cell>
          <cell r="KU74">
            <v>0</v>
          </cell>
          <cell r="KV74">
            <v>0</v>
          </cell>
          <cell r="KW74">
            <v>0</v>
          </cell>
          <cell r="KX74">
            <v>0</v>
          </cell>
          <cell r="KY74">
            <v>0</v>
          </cell>
          <cell r="KZ74">
            <v>0</v>
          </cell>
          <cell r="LA74">
            <v>0</v>
          </cell>
          <cell r="LB74">
            <v>0</v>
          </cell>
          <cell r="LC74">
            <v>0</v>
          </cell>
          <cell r="LD74">
            <v>0</v>
          </cell>
          <cell r="LE74">
            <v>0</v>
          </cell>
          <cell r="LF74">
            <v>0</v>
          </cell>
          <cell r="LG74">
            <v>0</v>
          </cell>
          <cell r="LH74">
            <v>0</v>
          </cell>
          <cell r="LI74">
            <v>0</v>
          </cell>
          <cell r="LJ74">
            <v>0</v>
          </cell>
          <cell r="LK74">
            <v>0</v>
          </cell>
          <cell r="LL74">
            <v>0</v>
          </cell>
          <cell r="LM74">
            <v>0</v>
          </cell>
          <cell r="LN74">
            <v>0</v>
          </cell>
          <cell r="LO74">
            <v>0</v>
          </cell>
          <cell r="LP74">
            <v>0</v>
          </cell>
          <cell r="LQ74">
            <v>0</v>
          </cell>
          <cell r="LR74">
            <v>0</v>
          </cell>
          <cell r="LS74">
            <v>0</v>
          </cell>
          <cell r="LT74">
            <v>0</v>
          </cell>
          <cell r="LU74">
            <v>0</v>
          </cell>
          <cell r="LV74">
            <v>0</v>
          </cell>
          <cell r="LW74">
            <v>0</v>
          </cell>
          <cell r="LZ74">
            <v>68</v>
          </cell>
        </row>
        <row r="75">
          <cell r="B75" t="str">
            <v>INCOME STATEMENT: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>
            <v>0</v>
          </cell>
          <cell r="EI75">
            <v>0</v>
          </cell>
          <cell r="EJ75">
            <v>0</v>
          </cell>
          <cell r="EK75">
            <v>0</v>
          </cell>
          <cell r="EL75">
            <v>0</v>
          </cell>
          <cell r="EM75">
            <v>0</v>
          </cell>
          <cell r="EN75">
            <v>0</v>
          </cell>
          <cell r="EO75">
            <v>0</v>
          </cell>
          <cell r="EP75">
            <v>0</v>
          </cell>
          <cell r="EQ75">
            <v>0</v>
          </cell>
          <cell r="ER75">
            <v>0</v>
          </cell>
          <cell r="ES75">
            <v>0</v>
          </cell>
          <cell r="ET75">
            <v>0</v>
          </cell>
          <cell r="EU75">
            <v>0</v>
          </cell>
          <cell r="EV75">
            <v>0</v>
          </cell>
          <cell r="EW75">
            <v>0</v>
          </cell>
          <cell r="EX75">
            <v>0</v>
          </cell>
          <cell r="EY75">
            <v>0</v>
          </cell>
          <cell r="EZ75">
            <v>0</v>
          </cell>
          <cell r="FA75">
            <v>0</v>
          </cell>
          <cell r="FB75">
            <v>0</v>
          </cell>
          <cell r="FC75">
            <v>0</v>
          </cell>
          <cell r="FD75">
            <v>0</v>
          </cell>
          <cell r="FE75">
            <v>0</v>
          </cell>
          <cell r="FF75">
            <v>0</v>
          </cell>
          <cell r="FG75">
            <v>0</v>
          </cell>
          <cell r="FH75">
            <v>0</v>
          </cell>
          <cell r="FI75">
            <v>0</v>
          </cell>
          <cell r="FJ75">
            <v>0</v>
          </cell>
          <cell r="FK75">
            <v>0</v>
          </cell>
          <cell r="FL75">
            <v>0</v>
          </cell>
          <cell r="FM75">
            <v>0</v>
          </cell>
          <cell r="FN75">
            <v>0</v>
          </cell>
          <cell r="FO75">
            <v>0</v>
          </cell>
          <cell r="FP75">
            <v>0</v>
          </cell>
          <cell r="FQ75">
            <v>0</v>
          </cell>
          <cell r="FR75">
            <v>0</v>
          </cell>
          <cell r="FS75">
            <v>0</v>
          </cell>
          <cell r="FT75">
            <v>0</v>
          </cell>
          <cell r="FU75">
            <v>0</v>
          </cell>
          <cell r="FV75">
            <v>0</v>
          </cell>
          <cell r="FW75">
            <v>0</v>
          </cell>
          <cell r="FX75">
            <v>0</v>
          </cell>
          <cell r="FY75">
            <v>0</v>
          </cell>
          <cell r="FZ75">
            <v>0</v>
          </cell>
          <cell r="GA75">
            <v>0</v>
          </cell>
          <cell r="GB75">
            <v>0</v>
          </cell>
          <cell r="GC75">
            <v>0</v>
          </cell>
          <cell r="GD75">
            <v>0</v>
          </cell>
          <cell r="GE75">
            <v>0</v>
          </cell>
          <cell r="GF75">
            <v>0</v>
          </cell>
          <cell r="GG75">
            <v>0</v>
          </cell>
          <cell r="GH75">
            <v>0</v>
          </cell>
          <cell r="GI75">
            <v>0</v>
          </cell>
          <cell r="GJ75">
            <v>0</v>
          </cell>
          <cell r="GK75">
            <v>0</v>
          </cell>
          <cell r="GL75">
            <v>0</v>
          </cell>
          <cell r="GM75">
            <v>0</v>
          </cell>
          <cell r="GN75">
            <v>0</v>
          </cell>
          <cell r="GO75">
            <v>0</v>
          </cell>
          <cell r="GP75">
            <v>0</v>
          </cell>
          <cell r="GQ75">
            <v>0</v>
          </cell>
          <cell r="GR75">
            <v>0</v>
          </cell>
          <cell r="GS75">
            <v>0</v>
          </cell>
          <cell r="GT75">
            <v>0</v>
          </cell>
          <cell r="GU75">
            <v>0</v>
          </cell>
          <cell r="GV75">
            <v>0</v>
          </cell>
          <cell r="GW75">
            <v>0</v>
          </cell>
          <cell r="GX75">
            <v>0</v>
          </cell>
          <cell r="GY75">
            <v>0</v>
          </cell>
          <cell r="GZ75">
            <v>0</v>
          </cell>
          <cell r="HA75">
            <v>0</v>
          </cell>
          <cell r="HB75">
            <v>0</v>
          </cell>
          <cell r="HC75">
            <v>0</v>
          </cell>
          <cell r="HD75" t="e">
            <v>#REF!</v>
          </cell>
          <cell r="HE75">
            <v>0</v>
          </cell>
          <cell r="HF75">
            <v>0</v>
          </cell>
          <cell r="HG75">
            <v>0</v>
          </cell>
          <cell r="HH75">
            <v>0</v>
          </cell>
          <cell r="HI75">
            <v>0</v>
          </cell>
          <cell r="HJ75">
            <v>0</v>
          </cell>
          <cell r="HK75">
            <v>0</v>
          </cell>
          <cell r="HL75">
            <v>0</v>
          </cell>
          <cell r="HM75">
            <v>0</v>
          </cell>
          <cell r="HN75">
            <v>0</v>
          </cell>
          <cell r="HO75">
            <v>0</v>
          </cell>
          <cell r="HP75">
            <v>0</v>
          </cell>
          <cell r="HQ75">
            <v>0</v>
          </cell>
          <cell r="HR75">
            <v>0</v>
          </cell>
          <cell r="HS75">
            <v>0</v>
          </cell>
          <cell r="HT75">
            <v>0</v>
          </cell>
          <cell r="HU75">
            <v>0</v>
          </cell>
          <cell r="HV75">
            <v>0</v>
          </cell>
          <cell r="HW75">
            <v>0</v>
          </cell>
          <cell r="HX75">
            <v>0</v>
          </cell>
          <cell r="HY75">
            <v>0</v>
          </cell>
          <cell r="HZ75">
            <v>0</v>
          </cell>
          <cell r="IA75">
            <v>0</v>
          </cell>
          <cell r="IB75">
            <v>0</v>
          </cell>
          <cell r="IC75">
            <v>0</v>
          </cell>
          <cell r="ID75">
            <v>0</v>
          </cell>
          <cell r="IE75">
            <v>0</v>
          </cell>
          <cell r="IF75">
            <v>0</v>
          </cell>
          <cell r="IG75">
            <v>0</v>
          </cell>
          <cell r="IH75">
            <v>0</v>
          </cell>
          <cell r="II75">
            <v>0</v>
          </cell>
          <cell r="IJ75">
            <v>0</v>
          </cell>
          <cell r="IK75">
            <v>0</v>
          </cell>
          <cell r="IL75">
            <v>0</v>
          </cell>
          <cell r="IM75">
            <v>0</v>
          </cell>
          <cell r="IN75">
            <v>0</v>
          </cell>
          <cell r="IO75">
            <v>0</v>
          </cell>
          <cell r="IP75">
            <v>0</v>
          </cell>
          <cell r="IQ75">
            <v>0</v>
          </cell>
          <cell r="IR75">
            <v>0</v>
          </cell>
          <cell r="IS75">
            <v>0</v>
          </cell>
          <cell r="IT75">
            <v>0</v>
          </cell>
          <cell r="IU75">
            <v>0</v>
          </cell>
          <cell r="IV75">
            <v>0</v>
          </cell>
          <cell r="IW75">
            <v>0</v>
          </cell>
          <cell r="IX75">
            <v>0</v>
          </cell>
          <cell r="IY75">
            <v>0</v>
          </cell>
          <cell r="IZ75">
            <v>0</v>
          </cell>
          <cell r="JA75">
            <v>0</v>
          </cell>
          <cell r="JB75">
            <v>0</v>
          </cell>
          <cell r="JC75">
            <v>0</v>
          </cell>
          <cell r="JD75">
            <v>0</v>
          </cell>
          <cell r="JE75">
            <v>0</v>
          </cell>
          <cell r="JF75">
            <v>0</v>
          </cell>
          <cell r="JG75">
            <v>0</v>
          </cell>
          <cell r="JH75">
            <v>0</v>
          </cell>
          <cell r="JI75">
            <v>0</v>
          </cell>
          <cell r="JJ75">
            <v>0</v>
          </cell>
          <cell r="JK75">
            <v>0</v>
          </cell>
          <cell r="JL75">
            <v>0</v>
          </cell>
          <cell r="JM75">
            <v>0</v>
          </cell>
          <cell r="JN75">
            <v>0</v>
          </cell>
          <cell r="JO75">
            <v>0</v>
          </cell>
          <cell r="JP75">
            <v>0</v>
          </cell>
          <cell r="JQ75">
            <v>0</v>
          </cell>
          <cell r="JR75">
            <v>0</v>
          </cell>
          <cell r="JS75">
            <v>0</v>
          </cell>
          <cell r="JT75">
            <v>0</v>
          </cell>
          <cell r="JU75">
            <v>0</v>
          </cell>
          <cell r="JV75">
            <v>0</v>
          </cell>
          <cell r="JW75">
            <v>0</v>
          </cell>
          <cell r="JX75">
            <v>0</v>
          </cell>
          <cell r="JY75">
            <v>0</v>
          </cell>
          <cell r="JZ75">
            <v>0</v>
          </cell>
          <cell r="KA75">
            <v>0</v>
          </cell>
          <cell r="KB75">
            <v>0</v>
          </cell>
          <cell r="KC75">
            <v>0</v>
          </cell>
          <cell r="KD75">
            <v>0</v>
          </cell>
          <cell r="KE75">
            <v>0</v>
          </cell>
          <cell r="KF75">
            <v>0</v>
          </cell>
          <cell r="KG75">
            <v>0</v>
          </cell>
          <cell r="KI75">
            <v>0</v>
          </cell>
          <cell r="KJ75">
            <v>0</v>
          </cell>
          <cell r="KK75">
            <v>0</v>
          </cell>
          <cell r="KL75">
            <v>0</v>
          </cell>
          <cell r="KM75">
            <v>0</v>
          </cell>
          <cell r="KN75">
            <v>0</v>
          </cell>
          <cell r="KO75">
            <v>0</v>
          </cell>
          <cell r="KR75">
            <v>69</v>
          </cell>
          <cell r="KS75">
            <v>0</v>
          </cell>
          <cell r="KT75">
            <v>0</v>
          </cell>
          <cell r="KU75">
            <v>0</v>
          </cell>
          <cell r="KV75">
            <v>0</v>
          </cell>
          <cell r="KW75">
            <v>0</v>
          </cell>
          <cell r="KX75">
            <v>0</v>
          </cell>
          <cell r="KY75">
            <v>0</v>
          </cell>
          <cell r="KZ75">
            <v>0</v>
          </cell>
          <cell r="LA75">
            <v>0</v>
          </cell>
          <cell r="LB75">
            <v>0</v>
          </cell>
          <cell r="LC75">
            <v>0</v>
          </cell>
          <cell r="LD75">
            <v>0</v>
          </cell>
          <cell r="LE75">
            <v>0</v>
          </cell>
          <cell r="LF75">
            <v>0</v>
          </cell>
          <cell r="LG75">
            <v>0</v>
          </cell>
          <cell r="LH75">
            <v>0</v>
          </cell>
          <cell r="LI75">
            <v>0</v>
          </cell>
          <cell r="LJ75">
            <v>0</v>
          </cell>
          <cell r="LK75">
            <v>0</v>
          </cell>
          <cell r="LL75">
            <v>0</v>
          </cell>
          <cell r="LM75">
            <v>0</v>
          </cell>
          <cell r="LN75">
            <v>0</v>
          </cell>
          <cell r="LO75">
            <v>0</v>
          </cell>
          <cell r="LP75">
            <v>0</v>
          </cell>
          <cell r="LQ75">
            <v>0</v>
          </cell>
          <cell r="LR75">
            <v>0</v>
          </cell>
          <cell r="LS75">
            <v>0</v>
          </cell>
          <cell r="LT75">
            <v>0</v>
          </cell>
          <cell r="LU75">
            <v>0</v>
          </cell>
          <cell r="LV75">
            <v>0</v>
          </cell>
          <cell r="LW75">
            <v>0</v>
          </cell>
          <cell r="LZ75">
            <v>69</v>
          </cell>
        </row>
        <row r="76"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>
            <v>0</v>
          </cell>
          <cell r="EE76">
            <v>0</v>
          </cell>
          <cell r="EF76">
            <v>0</v>
          </cell>
          <cell r="EG76">
            <v>0</v>
          </cell>
          <cell r="EH76">
            <v>0</v>
          </cell>
          <cell r="EI76">
            <v>0</v>
          </cell>
          <cell r="EJ76">
            <v>0</v>
          </cell>
          <cell r="EK76">
            <v>0</v>
          </cell>
          <cell r="EL76">
            <v>0</v>
          </cell>
          <cell r="EM76">
            <v>0</v>
          </cell>
          <cell r="EN76">
            <v>0</v>
          </cell>
          <cell r="EO76">
            <v>0</v>
          </cell>
          <cell r="EP76">
            <v>0</v>
          </cell>
          <cell r="EQ76">
            <v>0</v>
          </cell>
          <cell r="ER76">
            <v>0</v>
          </cell>
          <cell r="ES76">
            <v>0</v>
          </cell>
          <cell r="ET76">
            <v>0</v>
          </cell>
          <cell r="EU76">
            <v>0</v>
          </cell>
          <cell r="EV76">
            <v>0</v>
          </cell>
          <cell r="EW76">
            <v>0</v>
          </cell>
          <cell r="EX76">
            <v>0</v>
          </cell>
          <cell r="EY76">
            <v>0</v>
          </cell>
          <cell r="EZ76">
            <v>0</v>
          </cell>
          <cell r="FA76">
            <v>0</v>
          </cell>
          <cell r="FB76">
            <v>0</v>
          </cell>
          <cell r="FC76">
            <v>0</v>
          </cell>
          <cell r="FD76">
            <v>0</v>
          </cell>
          <cell r="FE76">
            <v>0</v>
          </cell>
          <cell r="FF76">
            <v>0</v>
          </cell>
          <cell r="FG76">
            <v>0</v>
          </cell>
          <cell r="FH76">
            <v>0</v>
          </cell>
          <cell r="FI76">
            <v>0</v>
          </cell>
          <cell r="FJ76">
            <v>0</v>
          </cell>
          <cell r="FK76">
            <v>0</v>
          </cell>
          <cell r="FL76">
            <v>0</v>
          </cell>
          <cell r="FM76">
            <v>0</v>
          </cell>
          <cell r="FN76">
            <v>0</v>
          </cell>
          <cell r="FO76">
            <v>0</v>
          </cell>
          <cell r="FP76">
            <v>0</v>
          </cell>
          <cell r="FQ76">
            <v>0</v>
          </cell>
          <cell r="FR76">
            <v>0</v>
          </cell>
          <cell r="FS76">
            <v>0</v>
          </cell>
          <cell r="FT76">
            <v>0</v>
          </cell>
          <cell r="FU76">
            <v>0</v>
          </cell>
          <cell r="FV76">
            <v>0</v>
          </cell>
          <cell r="FW76">
            <v>0</v>
          </cell>
          <cell r="FX76">
            <v>0</v>
          </cell>
          <cell r="FY76">
            <v>0</v>
          </cell>
          <cell r="FZ76">
            <v>0</v>
          </cell>
          <cell r="GA76">
            <v>0</v>
          </cell>
          <cell r="GB76">
            <v>0</v>
          </cell>
          <cell r="GC76">
            <v>0</v>
          </cell>
          <cell r="GD76">
            <v>0</v>
          </cell>
          <cell r="GE76">
            <v>0</v>
          </cell>
          <cell r="GF76">
            <v>0</v>
          </cell>
          <cell r="GG76">
            <v>0</v>
          </cell>
          <cell r="GH76">
            <v>0</v>
          </cell>
          <cell r="GI76">
            <v>0</v>
          </cell>
          <cell r="GJ76">
            <v>0</v>
          </cell>
          <cell r="GK76">
            <v>0</v>
          </cell>
          <cell r="GL76">
            <v>0</v>
          </cell>
          <cell r="GM76">
            <v>0</v>
          </cell>
          <cell r="GN76">
            <v>0</v>
          </cell>
          <cell r="GO76">
            <v>0</v>
          </cell>
          <cell r="GP76">
            <v>0</v>
          </cell>
          <cell r="GQ76">
            <v>0</v>
          </cell>
          <cell r="GR76">
            <v>0</v>
          </cell>
          <cell r="GS76">
            <v>0</v>
          </cell>
          <cell r="GT76">
            <v>0</v>
          </cell>
          <cell r="GU76">
            <v>0</v>
          </cell>
          <cell r="GV76">
            <v>0</v>
          </cell>
          <cell r="GW76">
            <v>0</v>
          </cell>
          <cell r="GX76">
            <v>0</v>
          </cell>
          <cell r="GY76">
            <v>0</v>
          </cell>
          <cell r="GZ76">
            <v>0</v>
          </cell>
          <cell r="HA76">
            <v>0</v>
          </cell>
          <cell r="HB76">
            <v>0</v>
          </cell>
          <cell r="HC76">
            <v>0</v>
          </cell>
          <cell r="HD76" t="e">
            <v>#REF!</v>
          </cell>
          <cell r="HE76">
            <v>0</v>
          </cell>
          <cell r="HF76">
            <v>0</v>
          </cell>
          <cell r="HG76">
            <v>0</v>
          </cell>
          <cell r="HH76">
            <v>0</v>
          </cell>
          <cell r="HI76">
            <v>0</v>
          </cell>
          <cell r="HJ76">
            <v>0</v>
          </cell>
          <cell r="HK76">
            <v>0</v>
          </cell>
          <cell r="HL76">
            <v>0</v>
          </cell>
          <cell r="HM76">
            <v>0</v>
          </cell>
          <cell r="HN76">
            <v>0</v>
          </cell>
          <cell r="HO76">
            <v>0</v>
          </cell>
          <cell r="HP76">
            <v>0</v>
          </cell>
          <cell r="HQ76">
            <v>0</v>
          </cell>
          <cell r="HR76">
            <v>0</v>
          </cell>
          <cell r="HS76">
            <v>0</v>
          </cell>
          <cell r="HT76">
            <v>0</v>
          </cell>
          <cell r="HU76">
            <v>0</v>
          </cell>
          <cell r="HV76">
            <v>0</v>
          </cell>
          <cell r="HW76">
            <v>0</v>
          </cell>
          <cell r="HX76">
            <v>0</v>
          </cell>
          <cell r="HY76">
            <v>0</v>
          </cell>
          <cell r="HZ76">
            <v>0</v>
          </cell>
          <cell r="IA76">
            <v>0</v>
          </cell>
          <cell r="IB76">
            <v>0</v>
          </cell>
          <cell r="IC76">
            <v>0</v>
          </cell>
          <cell r="ID76">
            <v>0</v>
          </cell>
          <cell r="IE76">
            <v>0</v>
          </cell>
          <cell r="IF76">
            <v>0</v>
          </cell>
          <cell r="IG76">
            <v>0</v>
          </cell>
          <cell r="IH76">
            <v>0</v>
          </cell>
          <cell r="II76">
            <v>0</v>
          </cell>
          <cell r="IJ76">
            <v>0</v>
          </cell>
          <cell r="IK76">
            <v>0</v>
          </cell>
          <cell r="IL76">
            <v>0</v>
          </cell>
          <cell r="IM76">
            <v>0</v>
          </cell>
          <cell r="IN76">
            <v>0</v>
          </cell>
          <cell r="IO76">
            <v>0</v>
          </cell>
          <cell r="IP76">
            <v>0</v>
          </cell>
          <cell r="IQ76">
            <v>0</v>
          </cell>
          <cell r="IR76">
            <v>0</v>
          </cell>
          <cell r="IS76">
            <v>0</v>
          </cell>
          <cell r="IT76">
            <v>0</v>
          </cell>
          <cell r="IU76">
            <v>0</v>
          </cell>
          <cell r="IV76">
            <v>0</v>
          </cell>
          <cell r="IW76">
            <v>0</v>
          </cell>
          <cell r="IX76">
            <v>0</v>
          </cell>
          <cell r="IY76">
            <v>0</v>
          </cell>
          <cell r="IZ76">
            <v>0</v>
          </cell>
          <cell r="JA76">
            <v>0</v>
          </cell>
          <cell r="JB76">
            <v>0</v>
          </cell>
          <cell r="JC76">
            <v>0</v>
          </cell>
          <cell r="JD76">
            <v>0</v>
          </cell>
          <cell r="JE76">
            <v>0</v>
          </cell>
          <cell r="JF76">
            <v>0</v>
          </cell>
          <cell r="JG76">
            <v>0</v>
          </cell>
          <cell r="JH76">
            <v>0</v>
          </cell>
          <cell r="JI76">
            <v>0</v>
          </cell>
          <cell r="JJ76">
            <v>0</v>
          </cell>
          <cell r="JK76">
            <v>0</v>
          </cell>
          <cell r="JL76">
            <v>0</v>
          </cell>
          <cell r="JM76">
            <v>0</v>
          </cell>
          <cell r="JN76">
            <v>0</v>
          </cell>
          <cell r="JO76">
            <v>0</v>
          </cell>
          <cell r="JP76">
            <v>0</v>
          </cell>
          <cell r="JQ76">
            <v>0</v>
          </cell>
          <cell r="JR76">
            <v>0</v>
          </cell>
          <cell r="JS76">
            <v>0</v>
          </cell>
          <cell r="JT76">
            <v>0</v>
          </cell>
          <cell r="JU76">
            <v>0</v>
          </cell>
          <cell r="JV76">
            <v>0</v>
          </cell>
          <cell r="JW76">
            <v>0</v>
          </cell>
          <cell r="JX76">
            <v>0</v>
          </cell>
          <cell r="JY76">
            <v>0</v>
          </cell>
          <cell r="JZ76">
            <v>0</v>
          </cell>
          <cell r="KA76">
            <v>0</v>
          </cell>
          <cell r="KB76">
            <v>0</v>
          </cell>
          <cell r="KC76">
            <v>0</v>
          </cell>
          <cell r="KD76">
            <v>0</v>
          </cell>
          <cell r="KE76">
            <v>0</v>
          </cell>
          <cell r="KF76">
            <v>0</v>
          </cell>
          <cell r="KG76">
            <v>0</v>
          </cell>
          <cell r="KI76">
            <v>0</v>
          </cell>
          <cell r="KJ76">
            <v>0</v>
          </cell>
          <cell r="KK76">
            <v>0</v>
          </cell>
          <cell r="KL76">
            <v>0</v>
          </cell>
          <cell r="KM76">
            <v>0</v>
          </cell>
          <cell r="KN76">
            <v>0</v>
          </cell>
          <cell r="KO76">
            <v>0</v>
          </cell>
          <cell r="KR76">
            <v>70</v>
          </cell>
          <cell r="KS76">
            <v>0</v>
          </cell>
          <cell r="KT76">
            <v>0</v>
          </cell>
          <cell r="KU76">
            <v>0</v>
          </cell>
          <cell r="KV76">
            <v>0</v>
          </cell>
          <cell r="KW76">
            <v>0</v>
          </cell>
          <cell r="KX76">
            <v>0</v>
          </cell>
          <cell r="KY76">
            <v>0</v>
          </cell>
          <cell r="KZ76">
            <v>0</v>
          </cell>
          <cell r="LA76">
            <v>0</v>
          </cell>
          <cell r="LB76">
            <v>0</v>
          </cell>
          <cell r="LC76">
            <v>0</v>
          </cell>
          <cell r="LD76">
            <v>0</v>
          </cell>
          <cell r="LE76">
            <v>0</v>
          </cell>
          <cell r="LF76">
            <v>0</v>
          </cell>
          <cell r="LG76">
            <v>0</v>
          </cell>
          <cell r="LH76">
            <v>0</v>
          </cell>
          <cell r="LI76">
            <v>0</v>
          </cell>
          <cell r="LJ76">
            <v>0</v>
          </cell>
          <cell r="LK76">
            <v>0</v>
          </cell>
          <cell r="LL76">
            <v>0</v>
          </cell>
          <cell r="LM76">
            <v>0</v>
          </cell>
          <cell r="LN76">
            <v>0</v>
          </cell>
          <cell r="LO76">
            <v>0</v>
          </cell>
          <cell r="LP76">
            <v>0</v>
          </cell>
          <cell r="LQ76">
            <v>0</v>
          </cell>
          <cell r="LR76">
            <v>0</v>
          </cell>
          <cell r="LS76">
            <v>0</v>
          </cell>
          <cell r="LT76">
            <v>0</v>
          </cell>
          <cell r="LU76">
            <v>0</v>
          </cell>
          <cell r="LV76">
            <v>0</v>
          </cell>
          <cell r="LW76">
            <v>0</v>
          </cell>
          <cell r="LZ76">
            <v>70</v>
          </cell>
        </row>
        <row r="77">
          <cell r="B77" t="str">
            <v>Revenues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  <cell r="DW77">
            <v>0</v>
          </cell>
          <cell r="DX77">
            <v>0</v>
          </cell>
          <cell r="DY77">
            <v>0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  <cell r="EG77">
            <v>0</v>
          </cell>
          <cell r="EH77">
            <v>0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0</v>
          </cell>
          <cell r="EN77">
            <v>0</v>
          </cell>
          <cell r="EO77">
            <v>0</v>
          </cell>
          <cell r="EP77">
            <v>0</v>
          </cell>
          <cell r="EQ77">
            <v>0</v>
          </cell>
          <cell r="ER77">
            <v>0</v>
          </cell>
          <cell r="ES77">
            <v>0</v>
          </cell>
          <cell r="ET77">
            <v>0</v>
          </cell>
          <cell r="EU77">
            <v>0</v>
          </cell>
          <cell r="EV77">
            <v>0</v>
          </cell>
          <cell r="EW77">
            <v>0</v>
          </cell>
          <cell r="EX77">
            <v>0</v>
          </cell>
          <cell r="EY77">
            <v>0</v>
          </cell>
          <cell r="EZ77">
            <v>0</v>
          </cell>
          <cell r="FA77">
            <v>0</v>
          </cell>
          <cell r="FB77">
            <v>0</v>
          </cell>
          <cell r="FC77">
            <v>0</v>
          </cell>
          <cell r="FD77">
            <v>0</v>
          </cell>
          <cell r="FE77">
            <v>0</v>
          </cell>
          <cell r="FF77">
            <v>0</v>
          </cell>
          <cell r="FG77">
            <v>0</v>
          </cell>
          <cell r="FH77">
            <v>0</v>
          </cell>
          <cell r="FI77">
            <v>0</v>
          </cell>
          <cell r="FJ77">
            <v>0</v>
          </cell>
          <cell r="FK77">
            <v>0</v>
          </cell>
          <cell r="FL77">
            <v>0</v>
          </cell>
          <cell r="FM77">
            <v>0</v>
          </cell>
          <cell r="FN77">
            <v>0</v>
          </cell>
          <cell r="FO77">
            <v>0</v>
          </cell>
          <cell r="FP77">
            <v>0</v>
          </cell>
          <cell r="FQ77">
            <v>0</v>
          </cell>
          <cell r="FR77">
            <v>0</v>
          </cell>
          <cell r="FS77">
            <v>0</v>
          </cell>
          <cell r="FT77">
            <v>0</v>
          </cell>
          <cell r="FU77">
            <v>0</v>
          </cell>
          <cell r="FV77">
            <v>0</v>
          </cell>
          <cell r="FW77">
            <v>0</v>
          </cell>
          <cell r="FX77">
            <v>0</v>
          </cell>
          <cell r="FY77">
            <v>0</v>
          </cell>
          <cell r="FZ77">
            <v>0</v>
          </cell>
          <cell r="GA77">
            <v>0</v>
          </cell>
          <cell r="GB77">
            <v>0</v>
          </cell>
          <cell r="GC77">
            <v>0</v>
          </cell>
          <cell r="GD77">
            <v>0</v>
          </cell>
          <cell r="GE77">
            <v>0</v>
          </cell>
          <cell r="GF77">
            <v>0</v>
          </cell>
          <cell r="GG77">
            <v>0</v>
          </cell>
          <cell r="GH77">
            <v>0</v>
          </cell>
          <cell r="GI77">
            <v>0</v>
          </cell>
          <cell r="GJ77">
            <v>0</v>
          </cell>
          <cell r="GK77">
            <v>0</v>
          </cell>
          <cell r="GL77">
            <v>0</v>
          </cell>
          <cell r="GM77">
            <v>0</v>
          </cell>
          <cell r="GN77">
            <v>0</v>
          </cell>
          <cell r="GO77">
            <v>0</v>
          </cell>
          <cell r="GP77">
            <v>0</v>
          </cell>
          <cell r="GQ77">
            <v>0</v>
          </cell>
          <cell r="GR77">
            <v>0</v>
          </cell>
          <cell r="GS77">
            <v>0</v>
          </cell>
          <cell r="GT77">
            <v>0</v>
          </cell>
          <cell r="GU77">
            <v>0</v>
          </cell>
          <cell r="GV77">
            <v>0</v>
          </cell>
          <cell r="GW77">
            <v>0</v>
          </cell>
          <cell r="GX77">
            <v>0</v>
          </cell>
          <cell r="GY77">
            <v>0</v>
          </cell>
          <cell r="GZ77">
            <v>0</v>
          </cell>
          <cell r="HA77">
            <v>0</v>
          </cell>
          <cell r="HB77">
            <v>0</v>
          </cell>
          <cell r="HC77">
            <v>0</v>
          </cell>
          <cell r="HD77" t="e">
            <v>#REF!</v>
          </cell>
          <cell r="HE77">
            <v>0</v>
          </cell>
          <cell r="HF77">
            <v>0</v>
          </cell>
          <cell r="HG77">
            <v>0</v>
          </cell>
          <cell r="HH77">
            <v>0</v>
          </cell>
          <cell r="HI77">
            <v>0</v>
          </cell>
          <cell r="HJ77">
            <v>674.64344577999998</v>
          </cell>
          <cell r="HK77">
            <v>0</v>
          </cell>
          <cell r="HL77">
            <v>0</v>
          </cell>
          <cell r="HM77">
            <v>0</v>
          </cell>
          <cell r="HN77">
            <v>0</v>
          </cell>
          <cell r="HO77">
            <v>0</v>
          </cell>
          <cell r="HP77">
            <v>0</v>
          </cell>
          <cell r="HQ77">
            <v>0</v>
          </cell>
          <cell r="HR77">
            <v>0</v>
          </cell>
          <cell r="HS77">
            <v>0</v>
          </cell>
          <cell r="HT77">
            <v>0</v>
          </cell>
          <cell r="HU77">
            <v>0</v>
          </cell>
          <cell r="HV77">
            <v>0</v>
          </cell>
          <cell r="HW77">
            <v>0</v>
          </cell>
          <cell r="HX77">
            <v>0</v>
          </cell>
          <cell r="HY77">
            <v>0</v>
          </cell>
          <cell r="HZ77">
            <v>0</v>
          </cell>
          <cell r="IA77">
            <v>0</v>
          </cell>
          <cell r="IB77">
            <v>0</v>
          </cell>
          <cell r="IC77">
            <v>0</v>
          </cell>
          <cell r="ID77">
            <v>0</v>
          </cell>
          <cell r="IE77">
            <v>0</v>
          </cell>
          <cell r="IF77">
            <v>0</v>
          </cell>
          <cell r="IG77">
            <v>0</v>
          </cell>
          <cell r="IH77">
            <v>0</v>
          </cell>
          <cell r="II77">
            <v>0</v>
          </cell>
          <cell r="IJ77">
            <v>0</v>
          </cell>
          <cell r="IK77">
            <v>0</v>
          </cell>
          <cell r="IL77">
            <v>0</v>
          </cell>
          <cell r="IM77">
            <v>0</v>
          </cell>
          <cell r="IN77">
            <v>0</v>
          </cell>
          <cell r="IO77">
            <v>0</v>
          </cell>
          <cell r="IP77">
            <v>0</v>
          </cell>
          <cell r="IQ77">
            <v>0</v>
          </cell>
          <cell r="IR77">
            <v>0</v>
          </cell>
          <cell r="IS77">
            <v>0</v>
          </cell>
          <cell r="IT77">
            <v>0</v>
          </cell>
          <cell r="IU77">
            <v>0</v>
          </cell>
          <cell r="IV77">
            <v>0</v>
          </cell>
          <cell r="IW77">
            <v>0</v>
          </cell>
          <cell r="IX77">
            <v>0</v>
          </cell>
          <cell r="IY77">
            <v>0</v>
          </cell>
          <cell r="IZ77">
            <v>0</v>
          </cell>
          <cell r="JA77">
            <v>0</v>
          </cell>
          <cell r="JB77">
            <v>0</v>
          </cell>
          <cell r="JC77">
            <v>0</v>
          </cell>
          <cell r="JD77">
            <v>0</v>
          </cell>
          <cell r="JE77">
            <v>0</v>
          </cell>
          <cell r="JF77">
            <v>0</v>
          </cell>
          <cell r="JG77">
            <v>0</v>
          </cell>
          <cell r="JH77">
            <v>0</v>
          </cell>
          <cell r="JI77">
            <v>0</v>
          </cell>
          <cell r="JJ77">
            <v>0</v>
          </cell>
          <cell r="JK77">
            <v>0</v>
          </cell>
          <cell r="JL77">
            <v>0</v>
          </cell>
          <cell r="JM77">
            <v>0</v>
          </cell>
          <cell r="JN77">
            <v>0</v>
          </cell>
          <cell r="JO77">
            <v>0</v>
          </cell>
          <cell r="JP77">
            <v>0</v>
          </cell>
          <cell r="JQ77">
            <v>0</v>
          </cell>
          <cell r="JR77">
            <v>0</v>
          </cell>
          <cell r="JS77">
            <v>0</v>
          </cell>
          <cell r="JT77">
            <v>0</v>
          </cell>
          <cell r="JU77">
            <v>0</v>
          </cell>
          <cell r="JV77">
            <v>0</v>
          </cell>
          <cell r="JW77">
            <v>0</v>
          </cell>
          <cell r="JX77">
            <v>0</v>
          </cell>
          <cell r="JY77">
            <v>0</v>
          </cell>
          <cell r="JZ77">
            <v>0</v>
          </cell>
          <cell r="KA77">
            <v>0</v>
          </cell>
          <cell r="KB77">
            <v>0</v>
          </cell>
          <cell r="KC77">
            <v>0</v>
          </cell>
          <cell r="KD77">
            <v>0</v>
          </cell>
          <cell r="KE77">
            <v>0</v>
          </cell>
          <cell r="KF77">
            <v>0</v>
          </cell>
          <cell r="KG77">
            <v>0</v>
          </cell>
          <cell r="KI77">
            <v>0</v>
          </cell>
          <cell r="KJ77">
            <v>0</v>
          </cell>
          <cell r="KK77">
            <v>0</v>
          </cell>
          <cell r="KL77">
            <v>0</v>
          </cell>
          <cell r="KM77">
            <v>0</v>
          </cell>
          <cell r="KN77">
            <v>0</v>
          </cell>
          <cell r="KO77">
            <v>0</v>
          </cell>
          <cell r="KR77">
            <v>71</v>
          </cell>
          <cell r="KS77">
            <v>0</v>
          </cell>
          <cell r="KT77">
            <v>0</v>
          </cell>
          <cell r="KU77">
            <v>0</v>
          </cell>
          <cell r="KV77">
            <v>0</v>
          </cell>
          <cell r="KW77">
            <v>0</v>
          </cell>
          <cell r="KX77">
            <v>0</v>
          </cell>
          <cell r="KY77">
            <v>0</v>
          </cell>
          <cell r="KZ77">
            <v>0</v>
          </cell>
          <cell r="LA77">
            <v>0</v>
          </cell>
          <cell r="LB77">
            <v>0</v>
          </cell>
          <cell r="LC77">
            <v>0</v>
          </cell>
          <cell r="LD77">
            <v>0</v>
          </cell>
          <cell r="LE77">
            <v>0</v>
          </cell>
          <cell r="LF77">
            <v>0</v>
          </cell>
          <cell r="LG77">
            <v>0</v>
          </cell>
          <cell r="LH77">
            <v>0</v>
          </cell>
          <cell r="LI77">
            <v>0</v>
          </cell>
          <cell r="LJ77">
            <v>0</v>
          </cell>
          <cell r="LK77">
            <v>0</v>
          </cell>
          <cell r="LL77">
            <v>0</v>
          </cell>
          <cell r="LM77">
            <v>0</v>
          </cell>
          <cell r="LN77">
            <v>0</v>
          </cell>
          <cell r="LO77">
            <v>0</v>
          </cell>
          <cell r="LP77">
            <v>0</v>
          </cell>
          <cell r="LQ77">
            <v>0</v>
          </cell>
          <cell r="LR77">
            <v>0</v>
          </cell>
          <cell r="LS77">
            <v>0</v>
          </cell>
          <cell r="LT77">
            <v>0</v>
          </cell>
          <cell r="LU77">
            <v>0</v>
          </cell>
          <cell r="LV77">
            <v>0</v>
          </cell>
          <cell r="LW77">
            <v>0</v>
          </cell>
          <cell r="LZ77">
            <v>71</v>
          </cell>
        </row>
        <row r="78">
          <cell r="B78" t="str">
            <v>Rental Revenue</v>
          </cell>
          <cell r="C78">
            <v>0</v>
          </cell>
          <cell r="D78">
            <v>2075.4582300000002</v>
          </cell>
          <cell r="E78">
            <v>0</v>
          </cell>
          <cell r="F78">
            <v>176.86434399999999</v>
          </cell>
          <cell r="G78">
            <v>0</v>
          </cell>
          <cell r="H78">
            <v>180.37631100000002</v>
          </cell>
          <cell r="I78">
            <v>0</v>
          </cell>
          <cell r="J78">
            <v>179.01198399999998</v>
          </cell>
          <cell r="K78">
            <v>0</v>
          </cell>
          <cell r="L78">
            <v>193.74101099999999</v>
          </cell>
          <cell r="M78">
            <v>0</v>
          </cell>
          <cell r="N78">
            <v>174.39019400000001</v>
          </cell>
          <cell r="O78">
            <v>0</v>
          </cell>
          <cell r="P78">
            <v>179.50324999999998</v>
          </cell>
          <cell r="Q78">
            <v>0</v>
          </cell>
          <cell r="R78">
            <v>188.98601900000003</v>
          </cell>
          <cell r="S78">
            <v>0</v>
          </cell>
          <cell r="T78">
            <v>180.95132399999997</v>
          </cell>
          <cell r="U78">
            <v>0</v>
          </cell>
          <cell r="V78">
            <v>187.78323200000003</v>
          </cell>
          <cell r="W78">
            <v>0</v>
          </cell>
          <cell r="X78">
            <v>187.76820800000002</v>
          </cell>
          <cell r="Y78">
            <v>0</v>
          </cell>
          <cell r="Z78">
            <v>181.31841500000002</v>
          </cell>
          <cell r="AA78">
            <v>0</v>
          </cell>
          <cell r="AB78">
            <v>211.04361400000002</v>
          </cell>
          <cell r="AC78">
            <v>0</v>
          </cell>
          <cell r="AD78">
            <v>2221.7379059999998</v>
          </cell>
          <cell r="AE78">
            <v>0</v>
          </cell>
          <cell r="AF78">
            <v>191.38131853167366</v>
          </cell>
          <cell r="AG78">
            <v>0</v>
          </cell>
          <cell r="AH78">
            <v>197.91749174195928</v>
          </cell>
          <cell r="AI78">
            <v>0</v>
          </cell>
          <cell r="AJ78">
            <v>215.46243236143138</v>
          </cell>
          <cell r="AK78">
            <v>0</v>
          </cell>
          <cell r="AL78">
            <v>189.35908435455943</v>
          </cell>
          <cell r="AM78">
            <v>0</v>
          </cell>
          <cell r="AN78">
            <v>197.42742830002769</v>
          </cell>
          <cell r="AO78">
            <v>0</v>
          </cell>
          <cell r="AP78">
            <v>209.04885548960195</v>
          </cell>
          <cell r="AQ78">
            <v>0</v>
          </cell>
          <cell r="AR78">
            <v>192.28009611085599</v>
          </cell>
          <cell r="AS78">
            <v>0</v>
          </cell>
          <cell r="AT78">
            <v>204.01302261819714</v>
          </cell>
          <cell r="AU78">
            <v>0</v>
          </cell>
          <cell r="AV78">
            <v>194.55907089242999</v>
          </cell>
          <cell r="AW78">
            <v>0</v>
          </cell>
          <cell r="AX78">
            <v>200.85724326177967</v>
          </cell>
          <cell r="AY78">
            <v>0</v>
          </cell>
          <cell r="AZ78">
            <v>205.3537528882074</v>
          </cell>
          <cell r="BA78">
            <v>0</v>
          </cell>
          <cell r="BB78">
            <v>218.3669501605915</v>
          </cell>
          <cell r="BC78">
            <v>0</v>
          </cell>
          <cell r="BD78">
            <v>2416.0267467113154</v>
          </cell>
          <cell r="BE78">
            <v>0</v>
          </cell>
          <cell r="BF78">
            <v>29.783998612304053</v>
          </cell>
          <cell r="BG78">
            <v>0</v>
          </cell>
          <cell r="BH78">
            <v>29.711686154416423</v>
          </cell>
          <cell r="BI78">
            <v>0</v>
          </cell>
          <cell r="BJ78">
            <v>32.114825204032911</v>
          </cell>
          <cell r="BK78">
            <v>0</v>
          </cell>
          <cell r="BL78">
            <v>33.497607666545036</v>
          </cell>
          <cell r="BM78">
            <v>0</v>
          </cell>
          <cell r="BN78">
            <v>34.491906813334886</v>
          </cell>
          <cell r="BO78">
            <v>0</v>
          </cell>
          <cell r="BP78">
            <v>35.499320430220351</v>
          </cell>
          <cell r="BQ78">
            <v>0</v>
          </cell>
          <cell r="BR78">
            <v>36.627485246343376</v>
          </cell>
          <cell r="BS78">
            <v>0</v>
          </cell>
          <cell r="BT78">
            <v>37.64366762345206</v>
          </cell>
          <cell r="BU78">
            <v>0</v>
          </cell>
          <cell r="BV78">
            <v>38.66884172921673</v>
          </cell>
          <cell r="BW78">
            <v>0</v>
          </cell>
          <cell r="BX78">
            <v>39.819136826763156</v>
          </cell>
          <cell r="BY78">
            <v>0</v>
          </cell>
          <cell r="BZ78">
            <v>41.031779573144703</v>
          </cell>
          <cell r="CA78">
            <v>0</v>
          </cell>
          <cell r="CB78">
            <v>42.291954044658723</v>
          </cell>
          <cell r="CC78">
            <v>0</v>
          </cell>
          <cell r="CD78">
            <v>2587.4502137399545</v>
          </cell>
          <cell r="CE78">
            <v>0</v>
          </cell>
          <cell r="CF78">
            <v>42.495078246376337</v>
          </cell>
          <cell r="CG78">
            <v>0</v>
          </cell>
          <cell r="CH78">
            <v>42.39581986641474</v>
          </cell>
          <cell r="CI78">
            <v>0</v>
          </cell>
          <cell r="CJ78">
            <v>44.775453759981168</v>
          </cell>
          <cell r="CK78">
            <v>0</v>
          </cell>
          <cell r="CL78">
            <v>46.141268887567051</v>
          </cell>
          <cell r="CM78">
            <v>0</v>
          </cell>
          <cell r="CN78">
            <v>47.115034227492401</v>
          </cell>
          <cell r="CO78">
            <v>0</v>
          </cell>
          <cell r="CP78">
            <v>48.113134681327111</v>
          </cell>
          <cell r="CQ78">
            <v>0</v>
          </cell>
          <cell r="CR78">
            <v>49.232088548103611</v>
          </cell>
          <cell r="CS78">
            <v>0</v>
          </cell>
          <cell r="CT78">
            <v>50.230648673326513</v>
          </cell>
          <cell r="CU78">
            <v>0</v>
          </cell>
          <cell r="CV78">
            <v>51.243369732985869</v>
          </cell>
          <cell r="CW78">
            <v>0</v>
          </cell>
          <cell r="CX78">
            <v>52.375623855233023</v>
          </cell>
          <cell r="CY78">
            <v>0</v>
          </cell>
          <cell r="CZ78">
            <v>53.571236624442577</v>
          </cell>
          <cell r="DA78">
            <v>0</v>
          </cell>
          <cell r="DB78">
            <v>54.815342045619857</v>
          </cell>
          <cell r="DC78">
            <v>0</v>
          </cell>
          <cell r="DD78">
            <v>2760.3347830025477</v>
          </cell>
          <cell r="DE78">
            <v>0</v>
          </cell>
          <cell r="DF78">
            <v>54.990024889277393</v>
          </cell>
          <cell r="DG78">
            <v>0</v>
          </cell>
          <cell r="DH78">
            <v>54.835915040053166</v>
          </cell>
          <cell r="DI78">
            <v>0</v>
          </cell>
          <cell r="DJ78">
            <v>57.134519057264825</v>
          </cell>
          <cell r="DK78">
            <v>0</v>
          </cell>
          <cell r="DL78">
            <v>58.410176503849307</v>
          </cell>
          <cell r="DM78">
            <v>0</v>
          </cell>
          <cell r="DN78">
            <v>59.281104508932088</v>
          </cell>
          <cell r="DO78">
            <v>0</v>
          </cell>
          <cell r="DP78">
            <v>60.158364325590533</v>
          </cell>
          <cell r="DQ78">
            <v>0</v>
          </cell>
          <cell r="DR78">
            <v>61.151855623658406</v>
          </cell>
          <cell r="DS78">
            <v>0</v>
          </cell>
          <cell r="DT78">
            <v>62.025938874590906</v>
          </cell>
          <cell r="DU78">
            <v>0</v>
          </cell>
          <cell r="DV78">
            <v>62.901525373137311</v>
          </cell>
          <cell r="DW78">
            <v>0</v>
          </cell>
          <cell r="DX78">
            <v>63.898206669275702</v>
          </cell>
          <cell r="DY78">
            <v>0</v>
          </cell>
          <cell r="DZ78">
            <v>64.957736420272241</v>
          </cell>
          <cell r="EA78">
            <v>0</v>
          </cell>
          <cell r="EB78">
            <v>66.060326370956162</v>
          </cell>
          <cell r="EC78">
            <v>0</v>
          </cell>
          <cell r="ED78">
            <v>2925.4146843490726</v>
          </cell>
          <cell r="EE78">
            <v>0</v>
          </cell>
          <cell r="EF78">
            <v>0</v>
          </cell>
          <cell r="EG78">
            <v>0</v>
          </cell>
          <cell r="EH78">
            <v>0</v>
          </cell>
          <cell r="EI78">
            <v>0</v>
          </cell>
          <cell r="EJ78">
            <v>0</v>
          </cell>
          <cell r="EK78">
            <v>0</v>
          </cell>
          <cell r="EL78">
            <v>0</v>
          </cell>
          <cell r="EM78">
            <v>0</v>
          </cell>
          <cell r="EN78">
            <v>0</v>
          </cell>
          <cell r="EO78">
            <v>0</v>
          </cell>
          <cell r="EP78">
            <v>0</v>
          </cell>
          <cell r="EQ78">
            <v>0</v>
          </cell>
          <cell r="ER78">
            <v>0</v>
          </cell>
          <cell r="ES78">
            <v>0</v>
          </cell>
          <cell r="ET78">
            <v>0</v>
          </cell>
          <cell r="EU78">
            <v>0</v>
          </cell>
          <cell r="EV78">
            <v>0</v>
          </cell>
          <cell r="EW78">
            <v>0</v>
          </cell>
          <cell r="EX78">
            <v>0</v>
          </cell>
          <cell r="EY78">
            <v>0</v>
          </cell>
          <cell r="EZ78">
            <v>0</v>
          </cell>
          <cell r="FA78">
            <v>0</v>
          </cell>
          <cell r="FB78">
            <v>0</v>
          </cell>
          <cell r="FC78">
            <v>0</v>
          </cell>
          <cell r="FD78">
            <v>0</v>
          </cell>
          <cell r="FE78">
            <v>0</v>
          </cell>
          <cell r="FF78">
            <v>0</v>
          </cell>
          <cell r="FG78">
            <v>0</v>
          </cell>
          <cell r="FH78">
            <v>0</v>
          </cell>
          <cell r="FI78">
            <v>0</v>
          </cell>
          <cell r="FJ78">
            <v>0</v>
          </cell>
          <cell r="FK78">
            <v>0</v>
          </cell>
          <cell r="FL78">
            <v>0</v>
          </cell>
          <cell r="FM78">
            <v>0</v>
          </cell>
          <cell r="FN78">
            <v>0</v>
          </cell>
          <cell r="FO78">
            <v>0</v>
          </cell>
          <cell r="FP78">
            <v>0</v>
          </cell>
          <cell r="FQ78">
            <v>0</v>
          </cell>
          <cell r="FR78">
            <v>0</v>
          </cell>
          <cell r="FS78">
            <v>0</v>
          </cell>
          <cell r="FT78">
            <v>0</v>
          </cell>
          <cell r="FU78">
            <v>0</v>
          </cell>
          <cell r="FV78">
            <v>0</v>
          </cell>
          <cell r="FW78">
            <v>0</v>
          </cell>
          <cell r="FX78">
            <v>0</v>
          </cell>
          <cell r="FY78">
            <v>0</v>
          </cell>
          <cell r="FZ78">
            <v>0</v>
          </cell>
          <cell r="GA78">
            <v>0</v>
          </cell>
          <cell r="GB78">
            <v>0</v>
          </cell>
          <cell r="GC78">
            <v>0</v>
          </cell>
          <cell r="GD78">
            <v>0</v>
          </cell>
          <cell r="GE78">
            <v>0</v>
          </cell>
          <cell r="GF78">
            <v>0</v>
          </cell>
          <cell r="GG78">
            <v>0</v>
          </cell>
          <cell r="GH78">
            <v>0</v>
          </cell>
          <cell r="GI78">
            <v>0</v>
          </cell>
          <cell r="GJ78">
            <v>0</v>
          </cell>
          <cell r="GK78">
            <v>0</v>
          </cell>
          <cell r="GL78">
            <v>0</v>
          </cell>
          <cell r="GM78">
            <v>0</v>
          </cell>
          <cell r="GN78">
            <v>0</v>
          </cell>
          <cell r="GO78">
            <v>0</v>
          </cell>
          <cell r="GP78">
            <v>0</v>
          </cell>
          <cell r="GQ78">
            <v>0</v>
          </cell>
          <cell r="GR78">
            <v>0</v>
          </cell>
          <cell r="GS78">
            <v>0</v>
          </cell>
          <cell r="GT78">
            <v>0</v>
          </cell>
          <cell r="GU78">
            <v>0</v>
          </cell>
          <cell r="GV78">
            <v>0</v>
          </cell>
          <cell r="GW78">
            <v>0</v>
          </cell>
          <cell r="GX78">
            <v>0</v>
          </cell>
          <cell r="GY78">
            <v>0</v>
          </cell>
          <cell r="GZ78">
            <v>0</v>
          </cell>
          <cell r="HA78">
            <v>0</v>
          </cell>
          <cell r="HB78">
            <v>0</v>
          </cell>
          <cell r="HC78">
            <v>0</v>
          </cell>
          <cell r="HD78" t="b">
            <v>1</v>
          </cell>
          <cell r="HE78">
            <v>0</v>
          </cell>
          <cell r="HF78">
            <v>536.25263900000004</v>
          </cell>
          <cell r="HG78">
            <v>0</v>
          </cell>
          <cell r="HH78">
            <v>547.634455</v>
          </cell>
          <cell r="HI78">
            <v>0</v>
          </cell>
          <cell r="HJ78">
            <v>557.72057500000005</v>
          </cell>
          <cell r="HK78">
            <v>0</v>
          </cell>
          <cell r="HL78">
            <v>580.13023700000008</v>
          </cell>
          <cell r="HM78">
            <v>0</v>
          </cell>
          <cell r="HN78">
            <v>2221.7379059999998</v>
          </cell>
          <cell r="HO78">
            <v>0</v>
          </cell>
          <cell r="HP78">
            <v>604.76124263506438</v>
          </cell>
          <cell r="HQ78">
            <v>0</v>
          </cell>
          <cell r="HR78">
            <v>595.83536814418903</v>
          </cell>
          <cell r="HS78">
            <v>0</v>
          </cell>
          <cell r="HT78">
            <v>590.85218962148315</v>
          </cell>
          <cell r="HU78">
            <v>0</v>
          </cell>
          <cell r="HV78">
            <v>624.57794631057857</v>
          </cell>
          <cell r="HW78">
            <v>0</v>
          </cell>
          <cell r="HX78">
            <v>2416.0267467113149</v>
          </cell>
          <cell r="HY78">
            <v>0</v>
          </cell>
          <cell r="HZ78"/>
          <cell r="IA78">
            <v>0</v>
          </cell>
          <cell r="IB78"/>
          <cell r="IC78">
            <v>0</v>
          </cell>
          <cell r="ID78"/>
          <cell r="IE78">
            <v>0</v>
          </cell>
          <cell r="IF78"/>
          <cell r="IG78">
            <v>0</v>
          </cell>
          <cell r="IH78">
            <v>2587.4502137399545</v>
          </cell>
          <cell r="II78">
            <v>0</v>
          </cell>
          <cell r="IJ78"/>
          <cell r="IK78">
            <v>0</v>
          </cell>
          <cell r="IL78"/>
          <cell r="IM78">
            <v>0</v>
          </cell>
          <cell r="IN78"/>
          <cell r="IO78">
            <v>0</v>
          </cell>
          <cell r="IP78"/>
          <cell r="IQ78">
            <v>0</v>
          </cell>
          <cell r="IR78">
            <v>2760.3347830025477</v>
          </cell>
          <cell r="IS78">
            <v>0</v>
          </cell>
          <cell r="IT78"/>
          <cell r="IU78">
            <v>0</v>
          </cell>
          <cell r="IV78"/>
          <cell r="IW78">
            <v>0</v>
          </cell>
          <cell r="IX78"/>
          <cell r="IY78">
            <v>0</v>
          </cell>
          <cell r="IZ78"/>
          <cell r="JA78">
            <v>0</v>
          </cell>
          <cell r="JB78">
            <v>2925.4146843490726</v>
          </cell>
          <cell r="JC78">
            <v>0</v>
          </cell>
          <cell r="JD78">
            <v>0</v>
          </cell>
          <cell r="JE78">
            <v>0</v>
          </cell>
          <cell r="JF78">
            <v>0</v>
          </cell>
          <cell r="JG78">
            <v>0</v>
          </cell>
          <cell r="JH78">
            <v>0</v>
          </cell>
          <cell r="JI78">
            <v>0</v>
          </cell>
          <cell r="JJ78">
            <v>0</v>
          </cell>
          <cell r="JK78">
            <v>0</v>
          </cell>
          <cell r="JL78">
            <v>0</v>
          </cell>
          <cell r="JM78">
            <v>0</v>
          </cell>
          <cell r="JN78">
            <v>0</v>
          </cell>
          <cell r="JO78">
            <v>0</v>
          </cell>
          <cell r="JP78">
            <v>0</v>
          </cell>
          <cell r="JQ78">
            <v>0</v>
          </cell>
          <cell r="JR78">
            <v>0</v>
          </cell>
          <cell r="JS78">
            <v>0</v>
          </cell>
          <cell r="JT78">
            <v>0</v>
          </cell>
          <cell r="JU78">
            <v>0</v>
          </cell>
          <cell r="JV78">
            <v>0</v>
          </cell>
          <cell r="JW78">
            <v>0</v>
          </cell>
          <cell r="JX78">
            <v>0</v>
          </cell>
          <cell r="JY78">
            <v>0</v>
          </cell>
          <cell r="JZ78">
            <v>0</v>
          </cell>
          <cell r="KA78">
            <v>0</v>
          </cell>
          <cell r="KB78">
            <v>0</v>
          </cell>
          <cell r="KC78">
            <v>0</v>
          </cell>
          <cell r="KD78">
            <v>0</v>
          </cell>
          <cell r="KE78">
            <v>0</v>
          </cell>
          <cell r="KF78">
            <v>0</v>
          </cell>
          <cell r="KG78">
            <v>0</v>
          </cell>
          <cell r="KI78">
            <v>357.240655</v>
          </cell>
          <cell r="KJ78">
            <v>0</v>
          </cell>
          <cell r="KK78">
            <v>368.13120500000002</v>
          </cell>
          <cell r="KL78">
            <v>0</v>
          </cell>
          <cell r="KM78">
            <v>369.937343</v>
          </cell>
          <cell r="KN78">
            <v>0</v>
          </cell>
          <cell r="KO78">
            <v>369.08662300000003</v>
          </cell>
          <cell r="KR78">
            <v>72</v>
          </cell>
          <cell r="KS78">
            <v>176.86434399999999</v>
          </cell>
          <cell r="KT78">
            <v>0</v>
          </cell>
          <cell r="KU78">
            <v>357.240655</v>
          </cell>
          <cell r="KV78">
            <v>0</v>
          </cell>
          <cell r="KW78">
            <v>536.25263900000004</v>
          </cell>
          <cell r="KX78">
            <v>0</v>
          </cell>
          <cell r="KY78">
            <v>729.99365</v>
          </cell>
          <cell r="KZ78">
            <v>0</v>
          </cell>
          <cell r="LA78">
            <v>904.38384399999995</v>
          </cell>
          <cell r="LB78">
            <v>0</v>
          </cell>
          <cell r="LC78">
            <v>1083.8870939999999</v>
          </cell>
          <cell r="LD78">
            <v>0</v>
          </cell>
          <cell r="LE78">
            <v>1272.8731129999999</v>
          </cell>
          <cell r="LF78">
            <v>0</v>
          </cell>
          <cell r="LG78">
            <v>1453.8244369999998</v>
          </cell>
          <cell r="LH78">
            <v>0</v>
          </cell>
          <cell r="LI78">
            <v>1641.6076689999998</v>
          </cell>
          <cell r="LJ78">
            <v>0</v>
          </cell>
          <cell r="LK78">
            <v>1829.3758769999997</v>
          </cell>
          <cell r="LL78">
            <v>0</v>
          </cell>
          <cell r="LM78">
            <v>2010.6942919999997</v>
          </cell>
          <cell r="LN78">
            <v>0</v>
          </cell>
          <cell r="LO78">
            <v>2221.7379059999998</v>
          </cell>
          <cell r="LP78">
            <v>0</v>
          </cell>
          <cell r="LQ78">
            <v>389.29881027363297</v>
          </cell>
          <cell r="LR78">
            <v>0</v>
          </cell>
          <cell r="LS78">
            <v>386.78651265458711</v>
          </cell>
          <cell r="LT78">
            <v>0</v>
          </cell>
          <cell r="LU78">
            <v>396.29311872905316</v>
          </cell>
          <cell r="LV78">
            <v>0</v>
          </cell>
          <cell r="LW78">
            <v>406.21099614998707</v>
          </cell>
          <cell r="LZ78">
            <v>72</v>
          </cell>
          <cell r="MA78">
            <v>191.38131853167366</v>
          </cell>
          <cell r="MC78">
            <v>389.29881027363297</v>
          </cell>
          <cell r="ME78">
            <v>604.76124263506438</v>
          </cell>
          <cell r="MG78">
            <v>794.12032698962378</v>
          </cell>
          <cell r="MI78">
            <v>991.54775528965149</v>
          </cell>
          <cell r="MK78">
            <v>1200.5966107792535</v>
          </cell>
          <cell r="MM78">
            <v>1392.8767068901095</v>
          </cell>
          <cell r="MO78">
            <v>1596.8897295083066</v>
          </cell>
          <cell r="MQ78">
            <v>1791.4488004007367</v>
          </cell>
          <cell r="MS78">
            <v>1992.3060436625165</v>
          </cell>
          <cell r="MU78">
            <v>2197.659796550724</v>
          </cell>
          <cell r="MW78">
            <v>2416.0267467113154</v>
          </cell>
        </row>
        <row r="79">
          <cell r="B79" t="str">
            <v>Rental Revenue (Accrual)</v>
          </cell>
          <cell r="C79">
            <v>0</v>
          </cell>
          <cell r="D79">
            <v>27.59293522274389</v>
          </cell>
          <cell r="E79">
            <v>0</v>
          </cell>
          <cell r="F79">
            <v>31.087396190000007</v>
          </cell>
          <cell r="G79">
            <v>0</v>
          </cell>
          <cell r="H79">
            <v>24.634812189999998</v>
          </cell>
          <cell r="I79">
            <v>0</v>
          </cell>
          <cell r="J79">
            <v>28.986962000000002</v>
          </cell>
          <cell r="K79">
            <v>0</v>
          </cell>
          <cell r="L79">
            <v>25.060676000000001</v>
          </cell>
          <cell r="M79">
            <v>0</v>
          </cell>
          <cell r="N79">
            <v>38.207160999999999</v>
          </cell>
          <cell r="O79">
            <v>0</v>
          </cell>
          <cell r="P79">
            <v>26.039135999999999</v>
          </cell>
          <cell r="Q79">
            <v>0</v>
          </cell>
          <cell r="R79">
            <v>24.001417</v>
          </cell>
          <cell r="S79">
            <v>0</v>
          </cell>
          <cell r="T79">
            <v>27.771659999999997</v>
          </cell>
          <cell r="U79">
            <v>0</v>
          </cell>
          <cell r="V79">
            <v>24.025921</v>
          </cell>
          <cell r="W79">
            <v>0</v>
          </cell>
          <cell r="X79">
            <v>30.072757220000003</v>
          </cell>
          <cell r="Y79">
            <v>0</v>
          </cell>
          <cell r="Z79">
            <v>29.408392859999999</v>
          </cell>
          <cell r="AA79">
            <v>0</v>
          </cell>
          <cell r="AB79">
            <v>27.006246170000001</v>
          </cell>
          <cell r="AC79">
            <v>0</v>
          </cell>
          <cell r="AD79">
            <v>31.087396190000007</v>
          </cell>
          <cell r="AE79">
            <v>0</v>
          </cell>
          <cell r="AF79">
            <v>38.864168169999999</v>
          </cell>
          <cell r="AG79">
            <v>0</v>
          </cell>
          <cell r="AH79">
            <v>31.167220235179446</v>
          </cell>
          <cell r="AI79">
            <v>0</v>
          </cell>
          <cell r="AJ79">
            <v>27.786218185785273</v>
          </cell>
          <cell r="AK79">
            <v>0</v>
          </cell>
          <cell r="AL79">
            <v>41.309249896709368</v>
          </cell>
          <cell r="AM79">
            <v>0</v>
          </cell>
          <cell r="AN79">
            <v>32.426350662290282</v>
          </cell>
          <cell r="AO79">
            <v>0</v>
          </cell>
          <cell r="AP79">
            <v>28.598447796193234</v>
          </cell>
          <cell r="AQ79">
            <v>0</v>
          </cell>
          <cell r="AR79">
            <v>40.868416081456303</v>
          </cell>
          <cell r="AS79">
            <v>0</v>
          </cell>
          <cell r="AT79">
            <v>31.903483172311002</v>
          </cell>
          <cell r="AU79">
            <v>0</v>
          </cell>
          <cell r="AV79">
            <v>31.117557622186254</v>
          </cell>
          <cell r="AW79">
            <v>0</v>
          </cell>
          <cell r="AX79">
            <v>33.133832921545419</v>
          </cell>
          <cell r="AY79">
            <v>0</v>
          </cell>
          <cell r="AZ79">
            <v>29.315821837456749</v>
          </cell>
          <cell r="BA79">
            <v>0</v>
          </cell>
          <cell r="BB79">
            <v>33.565153181083154</v>
          </cell>
          <cell r="BC79">
            <v>0</v>
          </cell>
          <cell r="BD79">
            <v>38.864168169999999</v>
          </cell>
          <cell r="BE79">
            <v>0</v>
          </cell>
          <cell r="BF79">
            <v>0.72234162482073161</v>
          </cell>
          <cell r="BG79">
            <v>0</v>
          </cell>
          <cell r="BH79">
            <v>0.72234162482073161</v>
          </cell>
          <cell r="BI79">
            <v>0</v>
          </cell>
          <cell r="BJ79">
            <v>0.72234162482073161</v>
          </cell>
          <cell r="BK79">
            <v>0</v>
          </cell>
          <cell r="BL79">
            <v>0.72234162482073161</v>
          </cell>
          <cell r="BM79">
            <v>0</v>
          </cell>
          <cell r="BN79">
            <v>0.72234162482073161</v>
          </cell>
          <cell r="BO79">
            <v>0</v>
          </cell>
          <cell r="BP79">
            <v>0.72234162482073161</v>
          </cell>
          <cell r="BQ79">
            <v>0</v>
          </cell>
          <cell r="BR79">
            <v>0.72234162482073161</v>
          </cell>
          <cell r="BS79">
            <v>0</v>
          </cell>
          <cell r="BT79">
            <v>0.72234162482073161</v>
          </cell>
          <cell r="BU79">
            <v>0</v>
          </cell>
          <cell r="BV79">
            <v>0.72234162482073161</v>
          </cell>
          <cell r="BW79">
            <v>0</v>
          </cell>
          <cell r="BX79">
            <v>0.72234162482073161</v>
          </cell>
          <cell r="BY79">
            <v>0</v>
          </cell>
          <cell r="BZ79">
            <v>0.72234162482073161</v>
          </cell>
          <cell r="CA79">
            <v>0</v>
          </cell>
          <cell r="CB79">
            <v>0.72234162482073161</v>
          </cell>
          <cell r="CC79">
            <v>0</v>
          </cell>
          <cell r="CD79">
            <v>35.364168214452377</v>
          </cell>
          <cell r="CE79">
            <v>0</v>
          </cell>
          <cell r="CF79">
            <v>0.72234162482073161</v>
          </cell>
          <cell r="CG79">
            <v>0</v>
          </cell>
          <cell r="CH79">
            <v>0.72234162482073161</v>
          </cell>
          <cell r="CI79">
            <v>0</v>
          </cell>
          <cell r="CJ79">
            <v>0.72234162482073161</v>
          </cell>
          <cell r="CK79">
            <v>0</v>
          </cell>
          <cell r="CL79">
            <v>0.72234162482073161</v>
          </cell>
          <cell r="CM79">
            <v>0</v>
          </cell>
          <cell r="CN79">
            <v>0.72234162482073161</v>
          </cell>
          <cell r="CO79">
            <v>0</v>
          </cell>
          <cell r="CP79">
            <v>0.72234162482073161</v>
          </cell>
          <cell r="CQ79">
            <v>0</v>
          </cell>
          <cell r="CR79">
            <v>0.72234162482073161</v>
          </cell>
          <cell r="CS79">
            <v>0</v>
          </cell>
          <cell r="CT79">
            <v>0.72234162482073161</v>
          </cell>
          <cell r="CU79">
            <v>0</v>
          </cell>
          <cell r="CV79">
            <v>0.72234162482073161</v>
          </cell>
          <cell r="CW79">
            <v>0</v>
          </cell>
          <cell r="CX79">
            <v>0.72234162482073161</v>
          </cell>
          <cell r="CY79">
            <v>0</v>
          </cell>
          <cell r="CZ79">
            <v>0.72234162482073161</v>
          </cell>
          <cell r="DA79">
            <v>0</v>
          </cell>
          <cell r="DB79">
            <v>0.72234162482073161</v>
          </cell>
          <cell r="DC79">
            <v>0</v>
          </cell>
          <cell r="DD79">
            <v>35.364168214452377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28.074078722415443</v>
          </cell>
          <cell r="EE79">
            <v>0</v>
          </cell>
          <cell r="EF79">
            <v>0</v>
          </cell>
          <cell r="EG79">
            <v>0</v>
          </cell>
          <cell r="EH79">
            <v>0</v>
          </cell>
          <cell r="EI79">
            <v>0</v>
          </cell>
          <cell r="EJ79">
            <v>0</v>
          </cell>
          <cell r="EK79">
            <v>0</v>
          </cell>
          <cell r="EL79">
            <v>0</v>
          </cell>
          <cell r="EM79">
            <v>0</v>
          </cell>
          <cell r="EN79">
            <v>0</v>
          </cell>
          <cell r="EO79">
            <v>0</v>
          </cell>
          <cell r="EP79">
            <v>0</v>
          </cell>
          <cell r="EQ79">
            <v>0</v>
          </cell>
          <cell r="ER79">
            <v>0</v>
          </cell>
          <cell r="ES79">
            <v>0</v>
          </cell>
          <cell r="ET79">
            <v>0</v>
          </cell>
          <cell r="EU79">
            <v>0</v>
          </cell>
          <cell r="EV79">
            <v>0</v>
          </cell>
          <cell r="EW79">
            <v>0</v>
          </cell>
          <cell r="EX79">
            <v>0</v>
          </cell>
          <cell r="EY79">
            <v>0</v>
          </cell>
          <cell r="EZ79">
            <v>0</v>
          </cell>
          <cell r="FA79">
            <v>0</v>
          </cell>
          <cell r="FB79">
            <v>0</v>
          </cell>
          <cell r="FC79">
            <v>0</v>
          </cell>
          <cell r="FD79">
            <v>0</v>
          </cell>
          <cell r="FE79">
            <v>0</v>
          </cell>
          <cell r="FF79">
            <v>0</v>
          </cell>
          <cell r="FG79">
            <v>0</v>
          </cell>
          <cell r="FH79">
            <v>0</v>
          </cell>
          <cell r="FI79">
            <v>0</v>
          </cell>
          <cell r="FJ79">
            <v>0</v>
          </cell>
          <cell r="FK79">
            <v>0</v>
          </cell>
          <cell r="FL79">
            <v>0</v>
          </cell>
          <cell r="FM79">
            <v>0</v>
          </cell>
          <cell r="FN79">
            <v>0</v>
          </cell>
          <cell r="FO79">
            <v>0</v>
          </cell>
          <cell r="FP79">
            <v>0</v>
          </cell>
          <cell r="FQ79">
            <v>0</v>
          </cell>
          <cell r="FR79">
            <v>0</v>
          </cell>
          <cell r="FS79">
            <v>0</v>
          </cell>
          <cell r="FT79">
            <v>0</v>
          </cell>
          <cell r="FU79">
            <v>0</v>
          </cell>
          <cell r="FV79">
            <v>0</v>
          </cell>
          <cell r="FW79">
            <v>0</v>
          </cell>
          <cell r="FX79">
            <v>0</v>
          </cell>
          <cell r="FY79">
            <v>0</v>
          </cell>
          <cell r="FZ79">
            <v>0</v>
          </cell>
          <cell r="GA79">
            <v>0</v>
          </cell>
          <cell r="GB79">
            <v>0</v>
          </cell>
          <cell r="GC79">
            <v>0</v>
          </cell>
          <cell r="GD79">
            <v>0</v>
          </cell>
          <cell r="GE79">
            <v>0</v>
          </cell>
          <cell r="GF79">
            <v>0</v>
          </cell>
          <cell r="GG79">
            <v>0</v>
          </cell>
          <cell r="GH79">
            <v>0</v>
          </cell>
          <cell r="GI79">
            <v>0</v>
          </cell>
          <cell r="GJ79">
            <v>0</v>
          </cell>
          <cell r="GK79">
            <v>0</v>
          </cell>
          <cell r="GL79">
            <v>0</v>
          </cell>
          <cell r="GM79">
            <v>0</v>
          </cell>
          <cell r="GN79">
            <v>0</v>
          </cell>
          <cell r="GO79">
            <v>0</v>
          </cell>
          <cell r="GP79">
            <v>0</v>
          </cell>
          <cell r="GQ79">
            <v>0</v>
          </cell>
          <cell r="GR79">
            <v>0</v>
          </cell>
          <cell r="GS79">
            <v>0</v>
          </cell>
          <cell r="GT79">
            <v>0</v>
          </cell>
          <cell r="GU79">
            <v>0</v>
          </cell>
          <cell r="GV79">
            <v>0</v>
          </cell>
          <cell r="GW79">
            <v>0</v>
          </cell>
          <cell r="GX79">
            <v>0</v>
          </cell>
          <cell r="GY79">
            <v>0</v>
          </cell>
          <cell r="GZ79">
            <v>0</v>
          </cell>
          <cell r="HA79">
            <v>0</v>
          </cell>
          <cell r="HB79">
            <v>0</v>
          </cell>
          <cell r="HC79">
            <v>0</v>
          </cell>
          <cell r="HD79" t="b">
            <v>1</v>
          </cell>
          <cell r="HE79">
            <v>0</v>
          </cell>
          <cell r="HF79">
            <v>31.087396190000007</v>
          </cell>
          <cell r="HG79">
            <v>0</v>
          </cell>
          <cell r="HH79">
            <v>25.060676000000001</v>
          </cell>
          <cell r="HI79">
            <v>0</v>
          </cell>
          <cell r="HJ79">
            <v>24.001417</v>
          </cell>
          <cell r="HK79">
            <v>0</v>
          </cell>
          <cell r="HL79">
            <v>30.072757220000003</v>
          </cell>
          <cell r="HM79">
            <v>0</v>
          </cell>
          <cell r="HN79">
            <v>31.087396190000007</v>
          </cell>
          <cell r="HO79">
            <v>0</v>
          </cell>
          <cell r="HP79">
            <v>97.817606590964715</v>
          </cell>
          <cell r="HQ79">
            <v>0</v>
          </cell>
          <cell r="HR79">
            <v>102.33404835519289</v>
          </cell>
          <cell r="HS79">
            <v>0</v>
          </cell>
          <cell r="HT79">
            <v>103.88945687595356</v>
          </cell>
          <cell r="HU79">
            <v>0</v>
          </cell>
          <cell r="HV79">
            <v>96.014807940085319</v>
          </cell>
          <cell r="HW79">
            <v>0</v>
          </cell>
          <cell r="HX79">
            <v>400.05591976219648</v>
          </cell>
          <cell r="HY79">
            <v>0</v>
          </cell>
          <cell r="HZ79"/>
          <cell r="IA79">
            <v>0</v>
          </cell>
          <cell r="IB79"/>
          <cell r="IC79">
            <v>0</v>
          </cell>
          <cell r="ID79"/>
          <cell r="IE79">
            <v>0</v>
          </cell>
          <cell r="IF79"/>
          <cell r="IG79">
            <v>0</v>
          </cell>
          <cell r="IH79">
            <v>35.364168214452377</v>
          </cell>
          <cell r="II79">
            <v>0</v>
          </cell>
          <cell r="IJ79"/>
          <cell r="IK79">
            <v>0</v>
          </cell>
          <cell r="IL79"/>
          <cell r="IM79">
            <v>0</v>
          </cell>
          <cell r="IN79"/>
          <cell r="IO79">
            <v>0</v>
          </cell>
          <cell r="IP79"/>
          <cell r="IQ79">
            <v>0</v>
          </cell>
          <cell r="IR79">
            <v>35.364168214452377</v>
          </cell>
          <cell r="IS79">
            <v>0</v>
          </cell>
          <cell r="IT79"/>
          <cell r="IU79">
            <v>0</v>
          </cell>
          <cell r="IV79"/>
          <cell r="IW79">
            <v>0</v>
          </cell>
          <cell r="IX79"/>
          <cell r="IY79">
            <v>0</v>
          </cell>
          <cell r="IZ79"/>
          <cell r="JA79">
            <v>0</v>
          </cell>
          <cell r="JB79">
            <v>28.074078722415443</v>
          </cell>
          <cell r="JC79">
            <v>0</v>
          </cell>
          <cell r="JD79">
            <v>0</v>
          </cell>
          <cell r="JE79">
            <v>0</v>
          </cell>
          <cell r="JF79">
            <v>0</v>
          </cell>
          <cell r="JG79">
            <v>0</v>
          </cell>
          <cell r="JH79">
            <v>0</v>
          </cell>
          <cell r="JI79">
            <v>0</v>
          </cell>
          <cell r="JJ79">
            <v>0</v>
          </cell>
          <cell r="JK79">
            <v>0</v>
          </cell>
          <cell r="JL79">
            <v>0</v>
          </cell>
          <cell r="JM79">
            <v>0</v>
          </cell>
          <cell r="JN79">
            <v>0</v>
          </cell>
          <cell r="JO79">
            <v>0</v>
          </cell>
          <cell r="JP79">
            <v>0</v>
          </cell>
          <cell r="JQ79">
            <v>0</v>
          </cell>
          <cell r="JR79">
            <v>0</v>
          </cell>
          <cell r="JS79">
            <v>0</v>
          </cell>
          <cell r="JT79">
            <v>0</v>
          </cell>
          <cell r="JU79">
            <v>0</v>
          </cell>
          <cell r="JV79">
            <v>0</v>
          </cell>
          <cell r="JW79">
            <v>0</v>
          </cell>
          <cell r="JX79">
            <v>0</v>
          </cell>
          <cell r="JY79">
            <v>0</v>
          </cell>
          <cell r="JZ79">
            <v>0</v>
          </cell>
          <cell r="KA79">
            <v>0</v>
          </cell>
          <cell r="KB79">
            <v>0</v>
          </cell>
          <cell r="KC79">
            <v>0</v>
          </cell>
          <cell r="KD79">
            <v>0</v>
          </cell>
          <cell r="KE79">
            <v>0</v>
          </cell>
          <cell r="KF79">
            <v>0</v>
          </cell>
          <cell r="KG79">
            <v>0</v>
          </cell>
          <cell r="KI79">
            <v>55.722208380000005</v>
          </cell>
          <cell r="KJ79">
            <v>0</v>
          </cell>
          <cell r="KK79">
            <v>63.267837</v>
          </cell>
          <cell r="KL79">
            <v>0</v>
          </cell>
          <cell r="KM79">
            <v>51.773077000000001</v>
          </cell>
          <cell r="KN79">
            <v>0</v>
          </cell>
          <cell r="KO79">
            <v>59.481150080000006</v>
          </cell>
          <cell r="KR79">
            <v>73</v>
          </cell>
          <cell r="KS79">
            <v>31.087396190000007</v>
          </cell>
          <cell r="KT79">
            <v>0</v>
          </cell>
          <cell r="KU79">
            <v>55.722208380000005</v>
          </cell>
          <cell r="KV79">
            <v>0</v>
          </cell>
          <cell r="KW79">
            <v>84.709170380000003</v>
          </cell>
          <cell r="KX79">
            <v>0</v>
          </cell>
          <cell r="KY79">
            <v>109.76984638</v>
          </cell>
          <cell r="KZ79">
            <v>0</v>
          </cell>
          <cell r="LA79">
            <v>147.97700738</v>
          </cell>
          <cell r="LB79">
            <v>0</v>
          </cell>
          <cell r="LC79">
            <v>174.01614338000002</v>
          </cell>
          <cell r="LD79">
            <v>0</v>
          </cell>
          <cell r="LE79">
            <v>198.01756038000002</v>
          </cell>
          <cell r="LF79">
            <v>0</v>
          </cell>
          <cell r="LG79">
            <v>225.78922038000002</v>
          </cell>
          <cell r="LH79">
            <v>0</v>
          </cell>
          <cell r="LI79">
            <v>249.81514138000003</v>
          </cell>
          <cell r="LJ79">
            <v>0</v>
          </cell>
          <cell r="LK79">
            <v>279.88789860000003</v>
          </cell>
          <cell r="LL79">
            <v>0</v>
          </cell>
          <cell r="LM79">
            <v>309.29629146000002</v>
          </cell>
          <cell r="LN79">
            <v>0</v>
          </cell>
          <cell r="LO79">
            <v>336.30253763000002</v>
          </cell>
          <cell r="LP79">
            <v>0</v>
          </cell>
          <cell r="LQ79">
            <v>70.031388405179442</v>
          </cell>
          <cell r="LR79">
            <v>0</v>
          </cell>
          <cell r="LS79">
            <v>73.73560055899965</v>
          </cell>
          <cell r="LT79">
            <v>0</v>
          </cell>
          <cell r="LU79">
            <v>72.771899253767302</v>
          </cell>
          <cell r="LV79">
            <v>0</v>
          </cell>
          <cell r="LW79">
            <v>62.449654759002172</v>
          </cell>
          <cell r="LZ79">
            <v>73</v>
          </cell>
          <cell r="MA79">
            <v>38.864168169999999</v>
          </cell>
          <cell r="MC79">
            <v>70.031388405179442</v>
          </cell>
          <cell r="ME79">
            <v>97.817606590964715</v>
          </cell>
          <cell r="MG79">
            <v>139.12685648767408</v>
          </cell>
          <cell r="MI79">
            <v>171.55320714996435</v>
          </cell>
          <cell r="MK79">
            <v>200.15165494615758</v>
          </cell>
          <cell r="MM79">
            <v>241.02007102761388</v>
          </cell>
          <cell r="MO79">
            <v>272.92355419992487</v>
          </cell>
          <cell r="MQ79">
            <v>304.04111182211113</v>
          </cell>
          <cell r="MS79">
            <v>337.17494474365657</v>
          </cell>
          <cell r="MU79">
            <v>366.49076658111329</v>
          </cell>
          <cell r="MW79">
            <v>400.05591976219642</v>
          </cell>
        </row>
        <row r="80">
          <cell r="B80" t="str">
            <v>Rental Revenue (Deferral)</v>
          </cell>
          <cell r="C80">
            <v>0</v>
          </cell>
          <cell r="D80">
            <v>-29.533215579999997</v>
          </cell>
          <cell r="E80">
            <v>0</v>
          </cell>
          <cell r="F80">
            <v>-24.634812189999998</v>
          </cell>
          <cell r="G80">
            <v>0</v>
          </cell>
          <cell r="H80">
            <v>-28.986962000000002</v>
          </cell>
          <cell r="I80">
            <v>0</v>
          </cell>
          <cell r="J80">
            <v>-25.060676000000001</v>
          </cell>
          <cell r="K80">
            <v>0</v>
          </cell>
          <cell r="L80">
            <v>-38.207160999999999</v>
          </cell>
          <cell r="M80">
            <v>0</v>
          </cell>
          <cell r="N80">
            <v>-26.039135999999999</v>
          </cell>
          <cell r="O80">
            <v>0</v>
          </cell>
          <cell r="P80">
            <v>-24.001417</v>
          </cell>
          <cell r="Q80">
            <v>0</v>
          </cell>
          <cell r="R80">
            <v>-27.771659999999997</v>
          </cell>
          <cell r="S80">
            <v>0</v>
          </cell>
          <cell r="T80">
            <v>-24.025920365319291</v>
          </cell>
          <cell r="U80">
            <v>0</v>
          </cell>
          <cell r="V80">
            <v>-30.072757220000003</v>
          </cell>
          <cell r="W80">
            <v>0</v>
          </cell>
          <cell r="X80">
            <v>-29.408392859999999</v>
          </cell>
          <cell r="Y80">
            <v>0</v>
          </cell>
          <cell r="Z80">
            <v>-27.006246170000001</v>
          </cell>
          <cell r="AA80">
            <v>0</v>
          </cell>
          <cell r="AB80">
            <v>-38.864168169999999</v>
          </cell>
          <cell r="AC80">
            <v>0</v>
          </cell>
          <cell r="AD80">
            <v>-38.864168169999999</v>
          </cell>
          <cell r="AE80">
            <v>0</v>
          </cell>
          <cell r="AF80">
            <v>-31.167220235179446</v>
          </cell>
          <cell r="AG80">
            <v>0</v>
          </cell>
          <cell r="AH80">
            <v>-27.786218185785273</v>
          </cell>
          <cell r="AI80">
            <v>0</v>
          </cell>
          <cell r="AJ80">
            <v>-41.309249896709368</v>
          </cell>
          <cell r="AK80">
            <v>0</v>
          </cell>
          <cell r="AL80">
            <v>-32.426350662290282</v>
          </cell>
          <cell r="AM80">
            <v>0</v>
          </cell>
          <cell r="AN80">
            <v>-28.598447796193234</v>
          </cell>
          <cell r="AO80">
            <v>0</v>
          </cell>
          <cell r="AP80">
            <v>-40.868416081456303</v>
          </cell>
          <cell r="AQ80">
            <v>0</v>
          </cell>
          <cell r="AR80">
            <v>-31.903483172311002</v>
          </cell>
          <cell r="AS80">
            <v>0</v>
          </cell>
          <cell r="AT80">
            <v>-31.117557622186254</v>
          </cell>
          <cell r="AU80">
            <v>0</v>
          </cell>
          <cell r="AV80">
            <v>-33.133832921545419</v>
          </cell>
          <cell r="AW80">
            <v>0</v>
          </cell>
          <cell r="AX80">
            <v>-29.315821837456749</v>
          </cell>
          <cell r="AY80">
            <v>0</v>
          </cell>
          <cell r="AZ80">
            <v>-33.565153181083154</v>
          </cell>
          <cell r="BA80">
            <v>0</v>
          </cell>
          <cell r="BB80">
            <v>-35.364168214452377</v>
          </cell>
          <cell r="BC80">
            <v>0</v>
          </cell>
          <cell r="BD80">
            <v>-35.364168214452377</v>
          </cell>
          <cell r="BE80">
            <v>0</v>
          </cell>
          <cell r="BF80">
            <v>-0.72234162482073161</v>
          </cell>
          <cell r="BG80">
            <v>0</v>
          </cell>
          <cell r="BH80">
            <v>-0.72234162482073161</v>
          </cell>
          <cell r="BI80">
            <v>0</v>
          </cell>
          <cell r="BJ80">
            <v>-0.72234162482073161</v>
          </cell>
          <cell r="BK80">
            <v>0</v>
          </cell>
          <cell r="BL80">
            <v>-0.72234162482073161</v>
          </cell>
          <cell r="BM80">
            <v>0</v>
          </cell>
          <cell r="BN80">
            <v>-0.72234162482073161</v>
          </cell>
          <cell r="BO80">
            <v>0</v>
          </cell>
          <cell r="BP80">
            <v>-0.72234162482073161</v>
          </cell>
          <cell r="BQ80">
            <v>0</v>
          </cell>
          <cell r="BR80">
            <v>-0.72234162482073161</v>
          </cell>
          <cell r="BS80">
            <v>0</v>
          </cell>
          <cell r="BT80">
            <v>-0.72234162482073161</v>
          </cell>
          <cell r="BU80">
            <v>0</v>
          </cell>
          <cell r="BV80">
            <v>-0.72234162482073161</v>
          </cell>
          <cell r="BW80">
            <v>0</v>
          </cell>
          <cell r="BX80">
            <v>-0.72234162482073161</v>
          </cell>
          <cell r="BY80">
            <v>0</v>
          </cell>
          <cell r="BZ80">
            <v>-0.72234162482073161</v>
          </cell>
          <cell r="CA80">
            <v>0</v>
          </cell>
          <cell r="CB80">
            <v>-0.72234162482073161</v>
          </cell>
          <cell r="CC80">
            <v>0</v>
          </cell>
          <cell r="CD80">
            <v>-35.364168214452377</v>
          </cell>
          <cell r="CE80">
            <v>0</v>
          </cell>
          <cell r="CF80">
            <v>-0.72234162482073161</v>
          </cell>
          <cell r="CG80">
            <v>0</v>
          </cell>
          <cell r="CH80">
            <v>-0.72234162482073161</v>
          </cell>
          <cell r="CI80">
            <v>0</v>
          </cell>
          <cell r="CJ80">
            <v>-0.72234162482073161</v>
          </cell>
          <cell r="CK80">
            <v>0</v>
          </cell>
          <cell r="CL80">
            <v>-0.72234162482073161</v>
          </cell>
          <cell r="CM80">
            <v>0</v>
          </cell>
          <cell r="CN80">
            <v>-0.72234162482073161</v>
          </cell>
          <cell r="CO80">
            <v>0</v>
          </cell>
          <cell r="CP80">
            <v>-0.72234162482073161</v>
          </cell>
          <cell r="CQ80">
            <v>0</v>
          </cell>
          <cell r="CR80">
            <v>-0.72234162482073161</v>
          </cell>
          <cell r="CS80">
            <v>0</v>
          </cell>
          <cell r="CT80">
            <v>-0.72234162482073161</v>
          </cell>
          <cell r="CU80">
            <v>0</v>
          </cell>
          <cell r="CV80">
            <v>-0.72234162482073161</v>
          </cell>
          <cell r="CW80">
            <v>0</v>
          </cell>
          <cell r="CX80">
            <v>-0.72234162482073161</v>
          </cell>
          <cell r="CY80">
            <v>0</v>
          </cell>
          <cell r="CZ80">
            <v>-0.72234162482073161</v>
          </cell>
          <cell r="DA80">
            <v>0</v>
          </cell>
          <cell r="DB80">
            <v>-0.72234162482073161</v>
          </cell>
          <cell r="DC80">
            <v>0</v>
          </cell>
          <cell r="DD80">
            <v>-35.364168214452377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-28.074078722415443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0</v>
          </cell>
          <cell r="EP80">
            <v>0</v>
          </cell>
          <cell r="EQ80">
            <v>0</v>
          </cell>
          <cell r="ER80">
            <v>0</v>
          </cell>
          <cell r="ES80">
            <v>0</v>
          </cell>
          <cell r="ET80">
            <v>0</v>
          </cell>
          <cell r="EU80">
            <v>0</v>
          </cell>
          <cell r="EV80">
            <v>0</v>
          </cell>
          <cell r="EW80">
            <v>0</v>
          </cell>
          <cell r="EX80">
            <v>0</v>
          </cell>
          <cell r="EY80">
            <v>0</v>
          </cell>
          <cell r="EZ80">
            <v>0</v>
          </cell>
          <cell r="FA80">
            <v>0</v>
          </cell>
          <cell r="FB80">
            <v>0</v>
          </cell>
          <cell r="FC80">
            <v>0</v>
          </cell>
          <cell r="FD80">
            <v>0</v>
          </cell>
          <cell r="FE80">
            <v>0</v>
          </cell>
          <cell r="FF80">
            <v>0</v>
          </cell>
          <cell r="FG80">
            <v>0</v>
          </cell>
          <cell r="FH80">
            <v>0</v>
          </cell>
          <cell r="FI80">
            <v>0</v>
          </cell>
          <cell r="FJ80">
            <v>0</v>
          </cell>
          <cell r="FK80">
            <v>0</v>
          </cell>
          <cell r="FL80">
            <v>0</v>
          </cell>
          <cell r="FM80">
            <v>0</v>
          </cell>
          <cell r="FN80">
            <v>0</v>
          </cell>
          <cell r="FO80">
            <v>0</v>
          </cell>
          <cell r="FP80">
            <v>0</v>
          </cell>
          <cell r="FQ80">
            <v>0</v>
          </cell>
          <cell r="FR80">
            <v>0</v>
          </cell>
          <cell r="FS80">
            <v>0</v>
          </cell>
          <cell r="FT80">
            <v>0</v>
          </cell>
          <cell r="FU80">
            <v>0</v>
          </cell>
          <cell r="FV80">
            <v>0</v>
          </cell>
          <cell r="FW80">
            <v>0</v>
          </cell>
          <cell r="FX80">
            <v>0</v>
          </cell>
          <cell r="FY80">
            <v>0</v>
          </cell>
          <cell r="FZ80">
            <v>0</v>
          </cell>
          <cell r="GA80">
            <v>0</v>
          </cell>
          <cell r="GB80">
            <v>0</v>
          </cell>
          <cell r="GC80">
            <v>0</v>
          </cell>
          <cell r="GD80">
            <v>0</v>
          </cell>
          <cell r="GE80">
            <v>0</v>
          </cell>
          <cell r="GF80">
            <v>0</v>
          </cell>
          <cell r="GG80">
            <v>0</v>
          </cell>
          <cell r="GH80">
            <v>0</v>
          </cell>
          <cell r="GI80">
            <v>0</v>
          </cell>
          <cell r="GJ80">
            <v>0</v>
          </cell>
          <cell r="GK80">
            <v>0</v>
          </cell>
          <cell r="GL80">
            <v>0</v>
          </cell>
          <cell r="GM80">
            <v>0</v>
          </cell>
          <cell r="GN80">
            <v>0</v>
          </cell>
          <cell r="GO80">
            <v>0</v>
          </cell>
          <cell r="GP80">
            <v>0</v>
          </cell>
          <cell r="GQ80">
            <v>0</v>
          </cell>
          <cell r="GR80">
            <v>0</v>
          </cell>
          <cell r="GS80">
            <v>0</v>
          </cell>
          <cell r="GT80">
            <v>0</v>
          </cell>
          <cell r="GU80">
            <v>0</v>
          </cell>
          <cell r="GV80">
            <v>0</v>
          </cell>
          <cell r="GW80">
            <v>0</v>
          </cell>
          <cell r="GX80">
            <v>0</v>
          </cell>
          <cell r="GY80">
            <v>0</v>
          </cell>
          <cell r="GZ80">
            <v>0</v>
          </cell>
          <cell r="HA80">
            <v>0</v>
          </cell>
          <cell r="HB80">
            <v>0</v>
          </cell>
          <cell r="HC80">
            <v>0</v>
          </cell>
          <cell r="HD80" t="b">
            <v>1</v>
          </cell>
          <cell r="HE80">
            <v>0</v>
          </cell>
          <cell r="HF80">
            <v>-25.060676000000001</v>
          </cell>
          <cell r="HG80">
            <v>0</v>
          </cell>
          <cell r="HH80">
            <v>-24.001417</v>
          </cell>
          <cell r="HI80">
            <v>0</v>
          </cell>
          <cell r="HJ80">
            <v>-30.072757220000003</v>
          </cell>
          <cell r="HK80">
            <v>0</v>
          </cell>
          <cell r="HL80">
            <v>-38.864168169999999</v>
          </cell>
          <cell r="HM80">
            <v>0</v>
          </cell>
          <cell r="HN80">
            <v>-38.864168169999999</v>
          </cell>
          <cell r="HO80">
            <v>0</v>
          </cell>
          <cell r="HP80">
            <v>-100.26268831767408</v>
          </cell>
          <cell r="HQ80">
            <v>0</v>
          </cell>
          <cell r="HR80">
            <v>-101.89321453993982</v>
          </cell>
          <cell r="HS80">
            <v>0</v>
          </cell>
          <cell r="HT80">
            <v>-96.154873716042673</v>
          </cell>
          <cell r="HU80">
            <v>0</v>
          </cell>
          <cell r="HV80">
            <v>-98.245143232992277</v>
          </cell>
          <cell r="HW80">
            <v>0</v>
          </cell>
          <cell r="HX80">
            <v>-396.55591980664889</v>
          </cell>
          <cell r="HY80">
            <v>0</v>
          </cell>
          <cell r="HZ80"/>
          <cell r="IA80">
            <v>0</v>
          </cell>
          <cell r="IB80"/>
          <cell r="IC80">
            <v>0</v>
          </cell>
          <cell r="ID80"/>
          <cell r="IE80">
            <v>0</v>
          </cell>
          <cell r="IF80"/>
          <cell r="IG80">
            <v>0</v>
          </cell>
          <cell r="IH80">
            <v>-35.364168214452377</v>
          </cell>
          <cell r="II80">
            <v>0</v>
          </cell>
          <cell r="IJ80"/>
          <cell r="IK80">
            <v>0</v>
          </cell>
          <cell r="IL80"/>
          <cell r="IM80">
            <v>0</v>
          </cell>
          <cell r="IN80"/>
          <cell r="IO80">
            <v>0</v>
          </cell>
          <cell r="IP80"/>
          <cell r="IQ80">
            <v>0</v>
          </cell>
          <cell r="IR80">
            <v>-35.364168214452377</v>
          </cell>
          <cell r="IS80">
            <v>0</v>
          </cell>
          <cell r="IT80"/>
          <cell r="IU80">
            <v>0</v>
          </cell>
          <cell r="IV80"/>
          <cell r="IW80">
            <v>0</v>
          </cell>
          <cell r="IX80"/>
          <cell r="IY80">
            <v>0</v>
          </cell>
          <cell r="IZ80"/>
          <cell r="JA80">
            <v>0</v>
          </cell>
          <cell r="JB80">
            <v>-28.074078722415443</v>
          </cell>
          <cell r="JC80">
            <v>0</v>
          </cell>
          <cell r="JD80">
            <v>0</v>
          </cell>
          <cell r="JE80">
            <v>0</v>
          </cell>
          <cell r="JF80">
            <v>0</v>
          </cell>
          <cell r="JG80">
            <v>0</v>
          </cell>
          <cell r="JH80">
            <v>0</v>
          </cell>
          <cell r="JI80">
            <v>0</v>
          </cell>
          <cell r="JJ80">
            <v>0</v>
          </cell>
          <cell r="JK80">
            <v>0</v>
          </cell>
          <cell r="JL80">
            <v>0</v>
          </cell>
          <cell r="JM80">
            <v>0</v>
          </cell>
          <cell r="JN80">
            <v>0</v>
          </cell>
          <cell r="JO80">
            <v>0</v>
          </cell>
          <cell r="JP80">
            <v>0</v>
          </cell>
          <cell r="JQ80">
            <v>0</v>
          </cell>
          <cell r="JR80">
            <v>0</v>
          </cell>
          <cell r="JS80">
            <v>0</v>
          </cell>
          <cell r="JT80">
            <v>0</v>
          </cell>
          <cell r="JU80">
            <v>0</v>
          </cell>
          <cell r="JV80">
            <v>0</v>
          </cell>
          <cell r="JW80">
            <v>0</v>
          </cell>
          <cell r="JX80">
            <v>0</v>
          </cell>
          <cell r="JY80">
            <v>0</v>
          </cell>
          <cell r="JZ80">
            <v>0</v>
          </cell>
          <cell r="KA80">
            <v>0</v>
          </cell>
          <cell r="KB80">
            <v>0</v>
          </cell>
          <cell r="KC80">
            <v>0</v>
          </cell>
          <cell r="KD80">
            <v>0</v>
          </cell>
          <cell r="KE80">
            <v>0</v>
          </cell>
          <cell r="KF80">
            <v>0</v>
          </cell>
          <cell r="KG80">
            <v>0</v>
          </cell>
          <cell r="KI80">
            <v>-53.621774189999996</v>
          </cell>
          <cell r="KJ80">
            <v>0</v>
          </cell>
          <cell r="KK80">
            <v>-64.246296999999998</v>
          </cell>
          <cell r="KL80">
            <v>0</v>
          </cell>
          <cell r="KM80">
            <v>-51.797580365319291</v>
          </cell>
          <cell r="KN80">
            <v>0</v>
          </cell>
          <cell r="KO80">
            <v>-56.414639030000004</v>
          </cell>
          <cell r="KR80">
            <v>74</v>
          </cell>
          <cell r="KS80">
            <v>-24.634812189999998</v>
          </cell>
          <cell r="KT80">
            <v>0</v>
          </cell>
          <cell r="KU80">
            <v>-53.621774189999996</v>
          </cell>
          <cell r="KV80">
            <v>0</v>
          </cell>
          <cell r="KW80">
            <v>-78.682450189999997</v>
          </cell>
          <cell r="KX80">
            <v>0</v>
          </cell>
          <cell r="KY80">
            <v>-116.88961119</v>
          </cell>
          <cell r="KZ80">
            <v>0</v>
          </cell>
          <cell r="LA80">
            <v>-142.92874719</v>
          </cell>
          <cell r="LB80">
            <v>0</v>
          </cell>
          <cell r="LC80">
            <v>-166.93016419</v>
          </cell>
          <cell r="LD80">
            <v>0</v>
          </cell>
          <cell r="LE80">
            <v>-194.70182419</v>
          </cell>
          <cell r="LF80">
            <v>0</v>
          </cell>
          <cell r="LG80">
            <v>-218.72774455531928</v>
          </cell>
          <cell r="LH80">
            <v>0</v>
          </cell>
          <cell r="LI80">
            <v>-248.80050177531928</v>
          </cell>
          <cell r="LJ80">
            <v>0</v>
          </cell>
          <cell r="LK80">
            <v>-278.20889463531927</v>
          </cell>
          <cell r="LL80">
            <v>0</v>
          </cell>
          <cell r="LM80">
            <v>-305.21514080531927</v>
          </cell>
          <cell r="LN80">
            <v>0</v>
          </cell>
          <cell r="LO80">
            <v>-344.07930897531924</v>
          </cell>
          <cell r="LP80">
            <v>0</v>
          </cell>
          <cell r="LQ80">
            <v>-58.953438420964716</v>
          </cell>
          <cell r="LR80">
            <v>0</v>
          </cell>
          <cell r="LS80">
            <v>-61.024798458483517</v>
          </cell>
          <cell r="LT80">
            <v>0</v>
          </cell>
          <cell r="LU80">
            <v>-63.021040794497253</v>
          </cell>
          <cell r="LV80">
            <v>0</v>
          </cell>
          <cell r="LW80">
            <v>-62.8809750185399</v>
          </cell>
          <cell r="LZ80">
            <v>74</v>
          </cell>
          <cell r="MA80">
            <v>-31.167220235179446</v>
          </cell>
          <cell r="MC80">
            <v>-58.953438420964716</v>
          </cell>
          <cell r="ME80">
            <v>-100.26268831767408</v>
          </cell>
          <cell r="MG80">
            <v>-132.68903897996435</v>
          </cell>
          <cell r="MI80">
            <v>-161.28748677615758</v>
          </cell>
          <cell r="MK80">
            <v>-202.15590285761388</v>
          </cell>
          <cell r="MM80">
            <v>-234.05938602992489</v>
          </cell>
          <cell r="MO80">
            <v>-265.17694365211116</v>
          </cell>
          <cell r="MQ80">
            <v>-298.3107765736566</v>
          </cell>
          <cell r="MS80">
            <v>-327.62659841111332</v>
          </cell>
          <cell r="MU80">
            <v>-361.19175159219645</v>
          </cell>
          <cell r="MW80">
            <v>-396.55591980664883</v>
          </cell>
        </row>
        <row r="81">
          <cell r="B81" t="str">
            <v>Net Rental Revenue</v>
          </cell>
          <cell r="C81">
            <v>0</v>
          </cell>
          <cell r="D81">
            <v>2073.517949642744</v>
          </cell>
          <cell r="E81">
            <v>0</v>
          </cell>
          <cell r="F81">
            <v>183.31692800000002</v>
          </cell>
          <cell r="G81">
            <v>0</v>
          </cell>
          <cell r="H81">
            <v>176.02416119</v>
          </cell>
          <cell r="I81">
            <v>0</v>
          </cell>
          <cell r="J81">
            <v>182.93826999999999</v>
          </cell>
          <cell r="K81">
            <v>0</v>
          </cell>
          <cell r="L81">
            <v>180.59452599999997</v>
          </cell>
          <cell r="M81">
            <v>0</v>
          </cell>
          <cell r="N81">
            <v>186.55821900000001</v>
          </cell>
          <cell r="O81">
            <v>0</v>
          </cell>
          <cell r="P81">
            <v>181.54096899999996</v>
          </cell>
          <cell r="Q81">
            <v>0</v>
          </cell>
          <cell r="R81">
            <v>185.21577600000003</v>
          </cell>
          <cell r="S81">
            <v>0</v>
          </cell>
          <cell r="T81">
            <v>184.69706363468069</v>
          </cell>
          <cell r="U81">
            <v>0</v>
          </cell>
          <cell r="V81">
            <v>181.73639578000004</v>
          </cell>
          <cell r="W81">
            <v>0</v>
          </cell>
          <cell r="X81">
            <v>188.43257236000002</v>
          </cell>
          <cell r="Y81">
            <v>0</v>
          </cell>
          <cell r="Z81">
            <v>183.72056169000001</v>
          </cell>
          <cell r="AA81">
            <v>0</v>
          </cell>
          <cell r="AB81">
            <v>199.18569200000002</v>
          </cell>
          <cell r="AC81">
            <v>0</v>
          </cell>
          <cell r="AD81">
            <v>2213.9611340199999</v>
          </cell>
          <cell r="AE81">
            <v>0</v>
          </cell>
          <cell r="AF81">
            <v>199.0782664664942</v>
          </cell>
          <cell r="AG81">
            <v>0</v>
          </cell>
          <cell r="AH81">
            <v>201.29849379135345</v>
          </cell>
          <cell r="AI81">
            <v>0</v>
          </cell>
          <cell r="AJ81">
            <v>201.93940065050728</v>
          </cell>
          <cell r="AK81">
            <v>0</v>
          </cell>
          <cell r="AL81">
            <v>198.24198358897851</v>
          </cell>
          <cell r="AM81">
            <v>0</v>
          </cell>
          <cell r="AN81">
            <v>201.25533116612473</v>
          </cell>
          <cell r="AO81">
            <v>0</v>
          </cell>
          <cell r="AP81">
            <v>196.77888720433887</v>
          </cell>
          <cell r="AQ81">
            <v>0</v>
          </cell>
          <cell r="AR81">
            <v>201.24502902000128</v>
          </cell>
          <cell r="AS81">
            <v>0</v>
          </cell>
          <cell r="AT81">
            <v>204.79894816832189</v>
          </cell>
          <cell r="AU81">
            <v>0</v>
          </cell>
          <cell r="AV81">
            <v>192.54279559307082</v>
          </cell>
          <cell r="AW81">
            <v>0</v>
          </cell>
          <cell r="AX81">
            <v>204.67525434586835</v>
          </cell>
          <cell r="AY81">
            <v>0</v>
          </cell>
          <cell r="AZ81">
            <v>201.10442154458099</v>
          </cell>
          <cell r="BA81">
            <v>0</v>
          </cell>
          <cell r="BB81">
            <v>216.56793512722228</v>
          </cell>
          <cell r="BC81">
            <v>0</v>
          </cell>
          <cell r="BD81">
            <v>2419.5267466668629</v>
          </cell>
          <cell r="BE81">
            <v>0</v>
          </cell>
          <cell r="BF81">
            <v>29.783998612304053</v>
          </cell>
          <cell r="BG81">
            <v>0</v>
          </cell>
          <cell r="BH81">
            <v>29.711686154416423</v>
          </cell>
          <cell r="BI81">
            <v>0</v>
          </cell>
          <cell r="BJ81">
            <v>32.114825204032911</v>
          </cell>
          <cell r="BK81">
            <v>0</v>
          </cell>
          <cell r="BL81">
            <v>33.497607666545036</v>
          </cell>
          <cell r="BM81">
            <v>0</v>
          </cell>
          <cell r="BN81">
            <v>34.491906813334886</v>
          </cell>
          <cell r="BO81">
            <v>0</v>
          </cell>
          <cell r="BP81">
            <v>35.499320430220351</v>
          </cell>
          <cell r="BQ81">
            <v>0</v>
          </cell>
          <cell r="BR81">
            <v>36.627485246343376</v>
          </cell>
          <cell r="BS81">
            <v>0</v>
          </cell>
          <cell r="BT81">
            <v>37.64366762345206</v>
          </cell>
          <cell r="BU81">
            <v>0</v>
          </cell>
          <cell r="BV81">
            <v>38.66884172921673</v>
          </cell>
          <cell r="BW81">
            <v>0</v>
          </cell>
          <cell r="BX81">
            <v>39.819136826763156</v>
          </cell>
          <cell r="BY81">
            <v>0</v>
          </cell>
          <cell r="BZ81">
            <v>41.031779573144703</v>
          </cell>
          <cell r="CA81">
            <v>0</v>
          </cell>
          <cell r="CB81">
            <v>42.291954044658723</v>
          </cell>
          <cell r="CC81">
            <v>0</v>
          </cell>
          <cell r="CD81">
            <v>2587.4502137399545</v>
          </cell>
          <cell r="CE81">
            <v>0</v>
          </cell>
          <cell r="CF81">
            <v>42.495078246376337</v>
          </cell>
          <cell r="CG81">
            <v>0</v>
          </cell>
          <cell r="CH81">
            <v>42.39581986641474</v>
          </cell>
          <cell r="CI81">
            <v>0</v>
          </cell>
          <cell r="CJ81">
            <v>44.775453759981168</v>
          </cell>
          <cell r="CK81">
            <v>0</v>
          </cell>
          <cell r="CL81">
            <v>46.141268887567051</v>
          </cell>
          <cell r="CM81">
            <v>0</v>
          </cell>
          <cell r="CN81">
            <v>47.115034227492401</v>
          </cell>
          <cell r="CO81">
            <v>0</v>
          </cell>
          <cell r="CP81">
            <v>48.113134681327111</v>
          </cell>
          <cell r="CQ81">
            <v>0</v>
          </cell>
          <cell r="CR81">
            <v>49.232088548103611</v>
          </cell>
          <cell r="CS81">
            <v>0</v>
          </cell>
          <cell r="CT81">
            <v>50.230648673326513</v>
          </cell>
          <cell r="CU81">
            <v>0</v>
          </cell>
          <cell r="CV81">
            <v>51.243369732985869</v>
          </cell>
          <cell r="CW81">
            <v>0</v>
          </cell>
          <cell r="CX81">
            <v>52.375623855233023</v>
          </cell>
          <cell r="CY81">
            <v>0</v>
          </cell>
          <cell r="CZ81">
            <v>53.571236624442577</v>
          </cell>
          <cell r="DA81">
            <v>0</v>
          </cell>
          <cell r="DB81">
            <v>54.815342045619857</v>
          </cell>
          <cell r="DC81">
            <v>0</v>
          </cell>
          <cell r="DD81">
            <v>2760.3347830025477</v>
          </cell>
          <cell r="DE81">
            <v>0</v>
          </cell>
          <cell r="DF81">
            <v>54.990024889277393</v>
          </cell>
          <cell r="DG81">
            <v>0</v>
          </cell>
          <cell r="DH81">
            <v>54.835915040053166</v>
          </cell>
          <cell r="DI81">
            <v>0</v>
          </cell>
          <cell r="DJ81">
            <v>57.134519057264825</v>
          </cell>
          <cell r="DK81">
            <v>0</v>
          </cell>
          <cell r="DL81">
            <v>58.410176503849307</v>
          </cell>
          <cell r="DM81">
            <v>0</v>
          </cell>
          <cell r="DN81">
            <v>59.281104508932088</v>
          </cell>
          <cell r="DO81">
            <v>0</v>
          </cell>
          <cell r="DP81">
            <v>60.158364325590533</v>
          </cell>
          <cell r="DQ81">
            <v>0</v>
          </cell>
          <cell r="DR81">
            <v>61.151855623658406</v>
          </cell>
          <cell r="DS81">
            <v>0</v>
          </cell>
          <cell r="DT81">
            <v>62.025938874590906</v>
          </cell>
          <cell r="DU81">
            <v>0</v>
          </cell>
          <cell r="DV81">
            <v>62.901525373137311</v>
          </cell>
          <cell r="DW81">
            <v>0</v>
          </cell>
          <cell r="DX81">
            <v>63.898206669275702</v>
          </cell>
          <cell r="DY81">
            <v>0</v>
          </cell>
          <cell r="DZ81">
            <v>64.957736420272241</v>
          </cell>
          <cell r="EA81">
            <v>0</v>
          </cell>
          <cell r="EB81">
            <v>66.060326370956162</v>
          </cell>
          <cell r="EC81">
            <v>0</v>
          </cell>
          <cell r="ED81">
            <v>2925.4146843490726</v>
          </cell>
          <cell r="EE81">
            <v>0</v>
          </cell>
          <cell r="EF81">
            <v>0</v>
          </cell>
          <cell r="EG81">
            <v>0</v>
          </cell>
          <cell r="EH81">
            <v>0</v>
          </cell>
          <cell r="EI81">
            <v>0</v>
          </cell>
          <cell r="EJ81">
            <v>0</v>
          </cell>
          <cell r="EK81">
            <v>0</v>
          </cell>
          <cell r="EL81">
            <v>0</v>
          </cell>
          <cell r="EM81">
            <v>0</v>
          </cell>
          <cell r="EN81">
            <v>0</v>
          </cell>
          <cell r="EO81">
            <v>0</v>
          </cell>
          <cell r="EP81">
            <v>0</v>
          </cell>
          <cell r="EQ81">
            <v>0</v>
          </cell>
          <cell r="ER81">
            <v>0</v>
          </cell>
          <cell r="ES81">
            <v>0</v>
          </cell>
          <cell r="ET81">
            <v>0</v>
          </cell>
          <cell r="EU81">
            <v>0</v>
          </cell>
          <cell r="EV81">
            <v>0</v>
          </cell>
          <cell r="EW81">
            <v>0</v>
          </cell>
          <cell r="EX81">
            <v>0</v>
          </cell>
          <cell r="EY81">
            <v>0</v>
          </cell>
          <cell r="EZ81">
            <v>0</v>
          </cell>
          <cell r="FA81">
            <v>0</v>
          </cell>
          <cell r="FB81">
            <v>0</v>
          </cell>
          <cell r="FC81">
            <v>0</v>
          </cell>
          <cell r="FD81">
            <v>0</v>
          </cell>
          <cell r="FE81">
            <v>0</v>
          </cell>
          <cell r="FF81">
            <v>0</v>
          </cell>
          <cell r="FG81">
            <v>0</v>
          </cell>
          <cell r="FH81">
            <v>0</v>
          </cell>
          <cell r="FI81">
            <v>0</v>
          </cell>
          <cell r="FJ81">
            <v>0</v>
          </cell>
          <cell r="FK81">
            <v>0</v>
          </cell>
          <cell r="FL81">
            <v>0</v>
          </cell>
          <cell r="FM81">
            <v>0</v>
          </cell>
          <cell r="FN81">
            <v>0</v>
          </cell>
          <cell r="FO81">
            <v>0</v>
          </cell>
          <cell r="FP81">
            <v>0</v>
          </cell>
          <cell r="FQ81">
            <v>0</v>
          </cell>
          <cell r="FR81">
            <v>0</v>
          </cell>
          <cell r="FS81">
            <v>0</v>
          </cell>
          <cell r="FT81">
            <v>0</v>
          </cell>
          <cell r="FU81">
            <v>0</v>
          </cell>
          <cell r="FV81">
            <v>0</v>
          </cell>
          <cell r="FW81">
            <v>0</v>
          </cell>
          <cell r="FX81">
            <v>0</v>
          </cell>
          <cell r="FY81">
            <v>0</v>
          </cell>
          <cell r="FZ81">
            <v>0</v>
          </cell>
          <cell r="GA81">
            <v>0</v>
          </cell>
          <cell r="GB81">
            <v>0</v>
          </cell>
          <cell r="GC81">
            <v>0</v>
          </cell>
          <cell r="GD81">
            <v>0</v>
          </cell>
          <cell r="GE81">
            <v>0</v>
          </cell>
          <cell r="GF81">
            <v>0</v>
          </cell>
          <cell r="GG81">
            <v>0</v>
          </cell>
          <cell r="GH81">
            <v>0</v>
          </cell>
          <cell r="GI81">
            <v>0</v>
          </cell>
          <cell r="GJ81">
            <v>0</v>
          </cell>
          <cell r="GK81">
            <v>0</v>
          </cell>
          <cell r="GL81">
            <v>0</v>
          </cell>
          <cell r="GM81">
            <v>0</v>
          </cell>
          <cell r="GN81">
            <v>0</v>
          </cell>
          <cell r="GO81">
            <v>0</v>
          </cell>
          <cell r="GP81">
            <v>0</v>
          </cell>
          <cell r="GQ81">
            <v>0</v>
          </cell>
          <cell r="GR81">
            <v>0</v>
          </cell>
          <cell r="GS81">
            <v>0</v>
          </cell>
          <cell r="GT81">
            <v>0</v>
          </cell>
          <cell r="GU81">
            <v>0</v>
          </cell>
          <cell r="GV81">
            <v>0</v>
          </cell>
          <cell r="GW81">
            <v>0</v>
          </cell>
          <cell r="GX81">
            <v>0</v>
          </cell>
          <cell r="GY81">
            <v>0</v>
          </cell>
          <cell r="GZ81">
            <v>0</v>
          </cell>
          <cell r="HA81">
            <v>0</v>
          </cell>
          <cell r="HB81">
            <v>0</v>
          </cell>
          <cell r="HC81">
            <v>0</v>
          </cell>
          <cell r="HD81" t="b">
            <v>1</v>
          </cell>
          <cell r="HE81">
            <v>0</v>
          </cell>
          <cell r="HF81">
            <v>542.27935919000015</v>
          </cell>
          <cell r="HG81">
            <v>0</v>
          </cell>
          <cell r="HH81">
            <v>548.693714</v>
          </cell>
          <cell r="HI81">
            <v>0</v>
          </cell>
          <cell r="HJ81">
            <v>551.64923478000003</v>
          </cell>
          <cell r="HK81">
            <v>0</v>
          </cell>
          <cell r="HL81">
            <v>571.33882605000008</v>
          </cell>
          <cell r="HM81">
            <v>0</v>
          </cell>
          <cell r="HN81">
            <v>2213.9611340199999</v>
          </cell>
          <cell r="HO81">
            <v>0</v>
          </cell>
          <cell r="HP81">
            <v>602.31616090835496</v>
          </cell>
          <cell r="HQ81">
            <v>0</v>
          </cell>
          <cell r="HR81">
            <v>596.27620195944212</v>
          </cell>
          <cell r="HS81">
            <v>0</v>
          </cell>
          <cell r="HT81">
            <v>598.58677278139407</v>
          </cell>
          <cell r="HU81">
            <v>0</v>
          </cell>
          <cell r="HV81">
            <v>622.34761101767162</v>
          </cell>
          <cell r="HW81">
            <v>0</v>
          </cell>
          <cell r="HX81">
            <v>2419.5267466668629</v>
          </cell>
          <cell r="HY81">
            <v>0</v>
          </cell>
          <cell r="HZ81">
            <v>0</v>
          </cell>
          <cell r="IA81">
            <v>0</v>
          </cell>
          <cell r="IB81">
            <v>0</v>
          </cell>
          <cell r="IC81">
            <v>0</v>
          </cell>
          <cell r="ID81">
            <v>0</v>
          </cell>
          <cell r="IE81">
            <v>0</v>
          </cell>
          <cell r="IF81">
            <v>0</v>
          </cell>
          <cell r="IG81">
            <v>0</v>
          </cell>
          <cell r="IH81">
            <v>2587.4502137399545</v>
          </cell>
          <cell r="II81">
            <v>0</v>
          </cell>
          <cell r="IJ81">
            <v>0</v>
          </cell>
          <cell r="IK81">
            <v>0</v>
          </cell>
          <cell r="IL81">
            <v>0</v>
          </cell>
          <cell r="IM81">
            <v>0</v>
          </cell>
          <cell r="IN81">
            <v>0</v>
          </cell>
          <cell r="IO81">
            <v>0</v>
          </cell>
          <cell r="IP81">
            <v>0</v>
          </cell>
          <cell r="IQ81">
            <v>0</v>
          </cell>
          <cell r="IR81">
            <v>2760.3347830025477</v>
          </cell>
          <cell r="IS81">
            <v>0</v>
          </cell>
          <cell r="IT81">
            <v>0</v>
          </cell>
          <cell r="IU81">
            <v>0</v>
          </cell>
          <cell r="IV81">
            <v>0</v>
          </cell>
          <cell r="IW81">
            <v>0</v>
          </cell>
          <cell r="IX81">
            <v>0</v>
          </cell>
          <cell r="IY81">
            <v>0</v>
          </cell>
          <cell r="IZ81">
            <v>0</v>
          </cell>
          <cell r="JA81">
            <v>0</v>
          </cell>
          <cell r="JB81">
            <v>2925.4146843490726</v>
          </cell>
          <cell r="JC81">
            <v>0</v>
          </cell>
          <cell r="JD81">
            <v>0</v>
          </cell>
          <cell r="JE81">
            <v>0</v>
          </cell>
          <cell r="JF81">
            <v>0</v>
          </cell>
          <cell r="JG81">
            <v>0</v>
          </cell>
          <cell r="JH81">
            <v>0</v>
          </cell>
          <cell r="JI81">
            <v>0</v>
          </cell>
          <cell r="JJ81">
            <v>0</v>
          </cell>
          <cell r="JK81">
            <v>0</v>
          </cell>
          <cell r="JL81">
            <v>0</v>
          </cell>
          <cell r="JM81">
            <v>0</v>
          </cell>
          <cell r="JN81">
            <v>0</v>
          </cell>
          <cell r="JO81">
            <v>0</v>
          </cell>
          <cell r="JP81">
            <v>0</v>
          </cell>
          <cell r="JQ81">
            <v>0</v>
          </cell>
          <cell r="JR81">
            <v>0</v>
          </cell>
          <cell r="JS81">
            <v>0</v>
          </cell>
          <cell r="JT81">
            <v>0</v>
          </cell>
          <cell r="JU81">
            <v>0</v>
          </cell>
          <cell r="JV81">
            <v>0</v>
          </cell>
          <cell r="JW81">
            <v>0</v>
          </cell>
          <cell r="JX81">
            <v>0</v>
          </cell>
          <cell r="JY81">
            <v>0</v>
          </cell>
          <cell r="JZ81">
            <v>0</v>
          </cell>
          <cell r="KA81">
            <v>0</v>
          </cell>
          <cell r="KB81">
            <v>0</v>
          </cell>
          <cell r="KC81">
            <v>0</v>
          </cell>
          <cell r="KD81">
            <v>0</v>
          </cell>
          <cell r="KE81">
            <v>0</v>
          </cell>
          <cell r="KF81">
            <v>0</v>
          </cell>
          <cell r="KG81">
            <v>0</v>
          </cell>
          <cell r="KI81">
            <v>359.34108919000005</v>
          </cell>
          <cell r="KJ81">
            <v>0</v>
          </cell>
          <cell r="KK81">
            <v>367.15274499999998</v>
          </cell>
          <cell r="KL81">
            <v>0</v>
          </cell>
          <cell r="KM81">
            <v>369.91283963468072</v>
          </cell>
          <cell r="KN81">
            <v>0</v>
          </cell>
          <cell r="KO81">
            <v>372.15313405000006</v>
          </cell>
          <cell r="KR81">
            <v>75</v>
          </cell>
          <cell r="KS81">
            <v>183.31692800000002</v>
          </cell>
          <cell r="KT81">
            <v>0</v>
          </cell>
          <cell r="KU81">
            <v>359.34108919000005</v>
          </cell>
          <cell r="KV81">
            <v>0</v>
          </cell>
          <cell r="KW81">
            <v>542.27935919000004</v>
          </cell>
          <cell r="KX81">
            <v>0</v>
          </cell>
          <cell r="KY81">
            <v>722.87388519000001</v>
          </cell>
          <cell r="KZ81">
            <v>0</v>
          </cell>
          <cell r="LA81">
            <v>909.43210419000002</v>
          </cell>
          <cell r="LB81">
            <v>0</v>
          </cell>
          <cell r="LC81">
            <v>1090.9730731899999</v>
          </cell>
          <cell r="LD81">
            <v>0</v>
          </cell>
          <cell r="LE81">
            <v>1276.1888491899999</v>
          </cell>
          <cell r="LF81">
            <v>0</v>
          </cell>
          <cell r="LG81">
            <v>1460.8859128246806</v>
          </cell>
          <cell r="LH81">
            <v>0</v>
          </cell>
          <cell r="LI81">
            <v>1642.6223086046807</v>
          </cell>
          <cell r="LJ81">
            <v>0</v>
          </cell>
          <cell r="LK81">
            <v>1831.0548809646807</v>
          </cell>
          <cell r="LL81">
            <v>0</v>
          </cell>
          <cell r="LM81">
            <v>2014.7754426546808</v>
          </cell>
          <cell r="LN81">
            <v>0</v>
          </cell>
          <cell r="LO81">
            <v>2213.9611346546808</v>
          </cell>
          <cell r="LP81">
            <v>0</v>
          </cell>
          <cell r="LQ81">
            <v>400.37676025784765</v>
          </cell>
          <cell r="LR81">
            <v>0</v>
          </cell>
          <cell r="LS81">
            <v>399.49731475510328</v>
          </cell>
          <cell r="LT81">
            <v>0</v>
          </cell>
          <cell r="LU81">
            <v>406.0439771883232</v>
          </cell>
          <cell r="LV81">
            <v>0</v>
          </cell>
          <cell r="LW81">
            <v>405.77967589044931</v>
          </cell>
          <cell r="LZ81">
            <v>75</v>
          </cell>
          <cell r="MA81">
            <v>199.0782664664942</v>
          </cell>
          <cell r="MC81">
            <v>400.37676025784765</v>
          </cell>
          <cell r="ME81">
            <v>602.31616090835496</v>
          </cell>
          <cell r="MG81">
            <v>800.5581444973335</v>
          </cell>
          <cell r="MI81">
            <v>1001.8134756634582</v>
          </cell>
          <cell r="MK81">
            <v>1198.5923628677972</v>
          </cell>
          <cell r="MM81">
            <v>1399.8373918877985</v>
          </cell>
          <cell r="MO81">
            <v>1604.6363400561204</v>
          </cell>
          <cell r="MQ81">
            <v>1797.1791356491913</v>
          </cell>
          <cell r="MS81">
            <v>2001.8543899950596</v>
          </cell>
          <cell r="MU81">
            <v>2202.9588115396405</v>
          </cell>
          <cell r="MW81">
            <v>2419.5267466668629</v>
          </cell>
        </row>
        <row r="82">
          <cell r="B82" t="str">
            <v>Merchandise Sales</v>
          </cell>
          <cell r="C82">
            <v>0</v>
          </cell>
          <cell r="D82">
            <v>217.49057999999997</v>
          </cell>
          <cell r="E82">
            <v>0</v>
          </cell>
          <cell r="F82">
            <v>21.643995000000004</v>
          </cell>
          <cell r="G82">
            <v>0</v>
          </cell>
          <cell r="H82">
            <v>50.363618000000002</v>
          </cell>
          <cell r="I82">
            <v>0</v>
          </cell>
          <cell r="J82">
            <v>26.633016999999999</v>
          </cell>
          <cell r="K82">
            <v>0</v>
          </cell>
          <cell r="L82">
            <v>18.762657000000001</v>
          </cell>
          <cell r="M82">
            <v>0</v>
          </cell>
          <cell r="N82">
            <v>16.180665000000001</v>
          </cell>
          <cell r="O82">
            <v>0</v>
          </cell>
          <cell r="P82">
            <v>15.712489</v>
          </cell>
          <cell r="Q82">
            <v>0</v>
          </cell>
          <cell r="R82">
            <v>16.158964000000001</v>
          </cell>
          <cell r="S82">
            <v>0</v>
          </cell>
          <cell r="T82">
            <v>17.631535</v>
          </cell>
          <cell r="U82">
            <v>0</v>
          </cell>
          <cell r="V82">
            <v>18.701312999999999</v>
          </cell>
          <cell r="W82">
            <v>0</v>
          </cell>
          <cell r="X82">
            <v>19.180204999999997</v>
          </cell>
          <cell r="Y82">
            <v>0</v>
          </cell>
          <cell r="Z82">
            <v>18.495392000000002</v>
          </cell>
          <cell r="AA82">
            <v>0</v>
          </cell>
          <cell r="AB82">
            <v>18.737478000000003</v>
          </cell>
          <cell r="AC82">
            <v>0</v>
          </cell>
          <cell r="AD82">
            <v>258.20132800000005</v>
          </cell>
          <cell r="AE82">
            <v>0</v>
          </cell>
          <cell r="AF82">
            <v>23.486915313827268</v>
          </cell>
          <cell r="AG82">
            <v>0</v>
          </cell>
          <cell r="AH82">
            <v>52.99812456332571</v>
          </cell>
          <cell r="AI82">
            <v>0</v>
          </cell>
          <cell r="AJ82">
            <v>27.692135820609266</v>
          </cell>
          <cell r="AK82">
            <v>0</v>
          </cell>
          <cell r="AL82">
            <v>20.002063693538485</v>
          </cell>
          <cell r="AM82">
            <v>0</v>
          </cell>
          <cell r="AN82">
            <v>17.888019015978657</v>
          </cell>
          <cell r="AO82">
            <v>0</v>
          </cell>
          <cell r="AP82">
            <v>18.052418590692952</v>
          </cell>
          <cell r="AQ82">
            <v>0</v>
          </cell>
          <cell r="AR82">
            <v>18.468972455171148</v>
          </cell>
          <cell r="AS82">
            <v>0</v>
          </cell>
          <cell r="AT82">
            <v>19.294843919408883</v>
          </cell>
          <cell r="AU82">
            <v>0</v>
          </cell>
          <cell r="AV82">
            <v>20.509613536939657</v>
          </cell>
          <cell r="AW82">
            <v>0</v>
          </cell>
          <cell r="AX82">
            <v>20.934531866460922</v>
          </cell>
          <cell r="AY82">
            <v>0</v>
          </cell>
          <cell r="AZ82">
            <v>20.487146381319508</v>
          </cell>
          <cell r="BA82">
            <v>0</v>
          </cell>
          <cell r="BB82">
            <v>21.018002172244852</v>
          </cell>
          <cell r="BC82">
            <v>0</v>
          </cell>
          <cell r="BD82">
            <v>280.83278732951732</v>
          </cell>
          <cell r="BE82">
            <v>0</v>
          </cell>
          <cell r="BF82">
            <v>8.2162982569910241</v>
          </cell>
          <cell r="BG82">
            <v>0</v>
          </cell>
          <cell r="BH82">
            <v>11.547222208693972</v>
          </cell>
          <cell r="BI82">
            <v>0</v>
          </cell>
          <cell r="BJ82">
            <v>9.5120382641596901</v>
          </cell>
          <cell r="BK82">
            <v>0</v>
          </cell>
          <cell r="BL82">
            <v>7.5886720181249885</v>
          </cell>
          <cell r="BM82">
            <v>0</v>
          </cell>
          <cell r="BN82">
            <v>7.4929726634892146</v>
          </cell>
          <cell r="BO82">
            <v>0</v>
          </cell>
          <cell r="BP82">
            <v>7.6702925856804427</v>
          </cell>
          <cell r="BQ82">
            <v>0</v>
          </cell>
          <cell r="BR82">
            <v>7.8143455677031337</v>
          </cell>
          <cell r="BS82">
            <v>0</v>
          </cell>
          <cell r="BT82">
            <v>8.0462426485533012</v>
          </cell>
          <cell r="BU82">
            <v>0</v>
          </cell>
          <cell r="BV82">
            <v>8.2460550090176366</v>
          </cell>
          <cell r="BW82">
            <v>0</v>
          </cell>
          <cell r="BX82">
            <v>8.395113044589765</v>
          </cell>
          <cell r="BY82">
            <v>0</v>
          </cell>
          <cell r="BZ82">
            <v>8.6335360200673783</v>
          </cell>
          <cell r="CA82">
            <v>0</v>
          </cell>
          <cell r="CB82">
            <v>8.8919909736523266</v>
          </cell>
          <cell r="CC82">
            <v>0</v>
          </cell>
          <cell r="CD82">
            <v>319.16803271672285</v>
          </cell>
          <cell r="CE82">
            <v>0</v>
          </cell>
          <cell r="CF82">
            <v>10.913590919108463</v>
          </cell>
          <cell r="CG82">
            <v>0</v>
          </cell>
          <cell r="CH82">
            <v>14.267227287713485</v>
          </cell>
          <cell r="CI82">
            <v>0</v>
          </cell>
          <cell r="CJ82">
            <v>12.197315366883792</v>
          </cell>
          <cell r="CK82">
            <v>0</v>
          </cell>
          <cell r="CL82">
            <v>10.230704136201664</v>
          </cell>
          <cell r="CM82">
            <v>0</v>
          </cell>
          <cell r="CN82">
            <v>10.112905702375082</v>
          </cell>
          <cell r="CO82">
            <v>0</v>
          </cell>
          <cell r="CP82">
            <v>10.275080470485738</v>
          </cell>
          <cell r="CQ82">
            <v>0</v>
          </cell>
          <cell r="CR82">
            <v>10.406057781677285</v>
          </cell>
          <cell r="CS82">
            <v>0</v>
          </cell>
          <cell r="CT82">
            <v>10.623795860610263</v>
          </cell>
          <cell r="CU82">
            <v>0</v>
          </cell>
          <cell r="CV82">
            <v>10.809069720897915</v>
          </cell>
          <cell r="CW82">
            <v>0</v>
          </cell>
          <cell r="CX82">
            <v>10.943813067149957</v>
          </cell>
          <cell r="CY82">
            <v>0</v>
          </cell>
          <cell r="CZ82">
            <v>11.168048141877961</v>
          </cell>
          <cell r="DA82">
            <v>0</v>
          </cell>
          <cell r="DB82">
            <v>11.412866644445185</v>
          </cell>
          <cell r="DC82">
            <v>0</v>
          </cell>
          <cell r="DD82">
            <v>352.64486108998682</v>
          </cell>
          <cell r="DE82">
            <v>0</v>
          </cell>
          <cell r="DF82">
            <v>13.427580072024901</v>
          </cell>
          <cell r="DG82">
            <v>0</v>
          </cell>
          <cell r="DH82">
            <v>16.804626404597407</v>
          </cell>
          <cell r="DI82">
            <v>0</v>
          </cell>
          <cell r="DJ82">
            <v>14.693344055358564</v>
          </cell>
          <cell r="DK82">
            <v>0</v>
          </cell>
          <cell r="DL82">
            <v>12.674179039619165</v>
          </cell>
          <cell r="DM82">
            <v>0</v>
          </cell>
          <cell r="DN82">
            <v>12.522299275851843</v>
          </cell>
          <cell r="DO82">
            <v>0</v>
          </cell>
          <cell r="DP82">
            <v>12.652429146719934</v>
          </cell>
          <cell r="DQ82">
            <v>0</v>
          </cell>
          <cell r="DR82">
            <v>12.752431145961335</v>
          </cell>
          <cell r="DS82">
            <v>0</v>
          </cell>
          <cell r="DT82">
            <v>12.938942594851859</v>
          </cell>
          <cell r="DU82">
            <v>0</v>
          </cell>
          <cell r="DV82">
            <v>13.08993145469632</v>
          </cell>
          <cell r="DW82">
            <v>0</v>
          </cell>
          <cell r="DX82">
            <v>13.190789694102641</v>
          </cell>
          <cell r="DY82">
            <v>0</v>
          </cell>
          <cell r="DZ82">
            <v>13.381085743182524</v>
          </cell>
          <cell r="EA82">
            <v>0</v>
          </cell>
          <cell r="EB82">
            <v>13.591425015326029</v>
          </cell>
          <cell r="EC82">
            <v>0</v>
          </cell>
          <cell r="ED82">
            <v>383.19629349275812</v>
          </cell>
          <cell r="EE82">
            <v>0</v>
          </cell>
          <cell r="EF82">
            <v>0</v>
          </cell>
          <cell r="EG82">
            <v>0</v>
          </cell>
          <cell r="EH82">
            <v>0</v>
          </cell>
          <cell r="EI82">
            <v>0</v>
          </cell>
          <cell r="EJ82">
            <v>0</v>
          </cell>
          <cell r="EK82">
            <v>0</v>
          </cell>
          <cell r="EL82">
            <v>0</v>
          </cell>
          <cell r="EM82">
            <v>0</v>
          </cell>
          <cell r="EN82">
            <v>0</v>
          </cell>
          <cell r="EO82">
            <v>0</v>
          </cell>
          <cell r="EP82">
            <v>0</v>
          </cell>
          <cell r="EQ82">
            <v>0</v>
          </cell>
          <cell r="ER82">
            <v>0</v>
          </cell>
          <cell r="ES82">
            <v>0</v>
          </cell>
          <cell r="ET82">
            <v>0</v>
          </cell>
          <cell r="EU82">
            <v>0</v>
          </cell>
          <cell r="EV82">
            <v>0</v>
          </cell>
          <cell r="EW82">
            <v>0</v>
          </cell>
          <cell r="EX82">
            <v>0</v>
          </cell>
          <cell r="EY82">
            <v>0</v>
          </cell>
          <cell r="EZ82">
            <v>0</v>
          </cell>
          <cell r="FA82">
            <v>0</v>
          </cell>
          <cell r="FB82">
            <v>0</v>
          </cell>
          <cell r="FC82">
            <v>0</v>
          </cell>
          <cell r="FD82">
            <v>0</v>
          </cell>
          <cell r="FE82">
            <v>0</v>
          </cell>
          <cell r="FF82">
            <v>0</v>
          </cell>
          <cell r="FG82">
            <v>0</v>
          </cell>
          <cell r="FH82">
            <v>0</v>
          </cell>
          <cell r="FI82">
            <v>0</v>
          </cell>
          <cell r="FJ82">
            <v>0</v>
          </cell>
          <cell r="FK82">
            <v>0</v>
          </cell>
          <cell r="FL82">
            <v>0</v>
          </cell>
          <cell r="FM82">
            <v>0</v>
          </cell>
          <cell r="FN82">
            <v>0</v>
          </cell>
          <cell r="FO82">
            <v>0</v>
          </cell>
          <cell r="FP82">
            <v>0</v>
          </cell>
          <cell r="FQ82">
            <v>0</v>
          </cell>
          <cell r="FR82">
            <v>0</v>
          </cell>
          <cell r="FS82">
            <v>0</v>
          </cell>
          <cell r="FT82">
            <v>0</v>
          </cell>
          <cell r="FU82">
            <v>0</v>
          </cell>
          <cell r="FV82">
            <v>0</v>
          </cell>
          <cell r="FW82">
            <v>0</v>
          </cell>
          <cell r="FX82">
            <v>0</v>
          </cell>
          <cell r="FY82">
            <v>0</v>
          </cell>
          <cell r="FZ82">
            <v>0</v>
          </cell>
          <cell r="GA82">
            <v>0</v>
          </cell>
          <cell r="GB82">
            <v>0</v>
          </cell>
          <cell r="GC82">
            <v>0</v>
          </cell>
          <cell r="GD82">
            <v>0</v>
          </cell>
          <cell r="GE82">
            <v>0</v>
          </cell>
          <cell r="GF82">
            <v>0</v>
          </cell>
          <cell r="GG82">
            <v>0</v>
          </cell>
          <cell r="GH82">
            <v>0</v>
          </cell>
          <cell r="GI82">
            <v>0</v>
          </cell>
          <cell r="GJ82">
            <v>0</v>
          </cell>
          <cell r="GK82">
            <v>0</v>
          </cell>
          <cell r="GL82">
            <v>0</v>
          </cell>
          <cell r="GM82">
            <v>0</v>
          </cell>
          <cell r="GN82">
            <v>0</v>
          </cell>
          <cell r="GO82">
            <v>0</v>
          </cell>
          <cell r="GP82">
            <v>0</v>
          </cell>
          <cell r="GQ82">
            <v>0</v>
          </cell>
          <cell r="GR82">
            <v>0</v>
          </cell>
          <cell r="GS82">
            <v>0</v>
          </cell>
          <cell r="GT82">
            <v>0</v>
          </cell>
          <cell r="GU82">
            <v>0</v>
          </cell>
          <cell r="GV82">
            <v>0</v>
          </cell>
          <cell r="GW82">
            <v>0</v>
          </cell>
          <cell r="GX82">
            <v>0</v>
          </cell>
          <cell r="GY82">
            <v>0</v>
          </cell>
          <cell r="GZ82">
            <v>0</v>
          </cell>
          <cell r="HA82">
            <v>0</v>
          </cell>
          <cell r="HB82">
            <v>0</v>
          </cell>
          <cell r="HC82">
            <v>0</v>
          </cell>
          <cell r="HD82" t="b">
            <v>1</v>
          </cell>
          <cell r="HE82">
            <v>0</v>
          </cell>
          <cell r="HF82">
            <v>98.640630000000002</v>
          </cell>
          <cell r="HG82">
            <v>0</v>
          </cell>
          <cell r="HH82">
            <v>50.655811</v>
          </cell>
          <cell r="HI82">
            <v>0</v>
          </cell>
          <cell r="HJ82">
            <v>52.491811999999996</v>
          </cell>
          <cell r="HK82">
            <v>0</v>
          </cell>
          <cell r="HL82">
            <v>56.413074999999999</v>
          </cell>
          <cell r="HM82">
            <v>0</v>
          </cell>
          <cell r="HN82">
            <v>258.20132800000005</v>
          </cell>
          <cell r="HO82">
            <v>0</v>
          </cell>
          <cell r="HP82">
            <v>104.17717569776225</v>
          </cell>
          <cell r="HQ82">
            <v>0</v>
          </cell>
          <cell r="HR82">
            <v>55.942501300210097</v>
          </cell>
          <cell r="HS82">
            <v>0</v>
          </cell>
          <cell r="HT82">
            <v>58.273429911519685</v>
          </cell>
          <cell r="HU82">
            <v>0</v>
          </cell>
          <cell r="HV82">
            <v>62.439680420025283</v>
          </cell>
          <cell r="HW82">
            <v>0</v>
          </cell>
          <cell r="HX82">
            <v>280.83278732951732</v>
          </cell>
          <cell r="HY82">
            <v>0</v>
          </cell>
          <cell r="HZ82"/>
          <cell r="IA82">
            <v>0</v>
          </cell>
          <cell r="IB82"/>
          <cell r="IC82">
            <v>0</v>
          </cell>
          <cell r="ID82"/>
          <cell r="IE82">
            <v>0</v>
          </cell>
          <cell r="IF82"/>
          <cell r="IG82">
            <v>0</v>
          </cell>
          <cell r="IH82">
            <v>319.16803271672285</v>
          </cell>
          <cell r="II82">
            <v>0</v>
          </cell>
          <cell r="IJ82"/>
          <cell r="IK82">
            <v>0</v>
          </cell>
          <cell r="IL82"/>
          <cell r="IM82">
            <v>0</v>
          </cell>
          <cell r="IN82"/>
          <cell r="IO82">
            <v>0</v>
          </cell>
          <cell r="IP82"/>
          <cell r="IQ82">
            <v>0</v>
          </cell>
          <cell r="IR82">
            <v>352.64486108998682</v>
          </cell>
          <cell r="IS82">
            <v>0</v>
          </cell>
          <cell r="IT82"/>
          <cell r="IU82">
            <v>0</v>
          </cell>
          <cell r="IV82"/>
          <cell r="IW82">
            <v>0</v>
          </cell>
          <cell r="IX82"/>
          <cell r="IY82">
            <v>0</v>
          </cell>
          <cell r="IZ82"/>
          <cell r="JA82">
            <v>0</v>
          </cell>
          <cell r="JB82">
            <v>383.19629349275812</v>
          </cell>
          <cell r="JC82">
            <v>0</v>
          </cell>
          <cell r="JD82">
            <v>0</v>
          </cell>
          <cell r="JE82">
            <v>0</v>
          </cell>
          <cell r="JF82">
            <v>0</v>
          </cell>
          <cell r="JG82">
            <v>0</v>
          </cell>
          <cell r="JH82">
            <v>0</v>
          </cell>
          <cell r="JI82">
            <v>0</v>
          </cell>
          <cell r="JJ82">
            <v>0</v>
          </cell>
          <cell r="JK82">
            <v>0</v>
          </cell>
          <cell r="JL82">
            <v>0</v>
          </cell>
          <cell r="JM82">
            <v>0</v>
          </cell>
          <cell r="JN82">
            <v>0</v>
          </cell>
          <cell r="JO82">
            <v>0</v>
          </cell>
          <cell r="JP82">
            <v>0</v>
          </cell>
          <cell r="JQ82">
            <v>0</v>
          </cell>
          <cell r="JR82">
            <v>0</v>
          </cell>
          <cell r="JS82">
            <v>0</v>
          </cell>
          <cell r="JT82">
            <v>0</v>
          </cell>
          <cell r="JU82">
            <v>0</v>
          </cell>
          <cell r="JV82">
            <v>0</v>
          </cell>
          <cell r="JW82">
            <v>0</v>
          </cell>
          <cell r="JX82">
            <v>0</v>
          </cell>
          <cell r="JY82">
            <v>0</v>
          </cell>
          <cell r="JZ82">
            <v>0</v>
          </cell>
          <cell r="KA82">
            <v>0</v>
          </cell>
          <cell r="KB82">
            <v>0</v>
          </cell>
          <cell r="KC82">
            <v>0</v>
          </cell>
          <cell r="KD82">
            <v>0</v>
          </cell>
          <cell r="KE82">
            <v>0</v>
          </cell>
          <cell r="KF82">
            <v>0</v>
          </cell>
          <cell r="KG82">
            <v>0</v>
          </cell>
          <cell r="KI82">
            <v>72.007613000000006</v>
          </cell>
          <cell r="KJ82">
            <v>0</v>
          </cell>
          <cell r="KK82">
            <v>34.943322000000002</v>
          </cell>
          <cell r="KL82">
            <v>0</v>
          </cell>
          <cell r="KM82">
            <v>33.790498999999997</v>
          </cell>
          <cell r="KN82">
            <v>0</v>
          </cell>
          <cell r="KO82">
            <v>37.675596999999996</v>
          </cell>
          <cell r="KR82">
            <v>76</v>
          </cell>
          <cell r="KS82">
            <v>21.643995000000004</v>
          </cell>
          <cell r="KT82">
            <v>0</v>
          </cell>
          <cell r="KU82">
            <v>72.007613000000006</v>
          </cell>
          <cell r="KV82">
            <v>0</v>
          </cell>
          <cell r="KW82">
            <v>98.640630000000002</v>
          </cell>
          <cell r="KX82">
            <v>0</v>
          </cell>
          <cell r="KY82">
            <v>117.40328700000001</v>
          </cell>
          <cell r="KZ82">
            <v>0</v>
          </cell>
          <cell r="LA82">
            <v>133.58395200000001</v>
          </cell>
          <cell r="LB82">
            <v>0</v>
          </cell>
          <cell r="LC82">
            <v>149.29644100000002</v>
          </cell>
          <cell r="LD82">
            <v>0</v>
          </cell>
          <cell r="LE82">
            <v>165.45540500000001</v>
          </cell>
          <cell r="LF82">
            <v>0</v>
          </cell>
          <cell r="LG82">
            <v>183.08694000000003</v>
          </cell>
          <cell r="LH82">
            <v>0</v>
          </cell>
          <cell r="LI82">
            <v>201.78825300000003</v>
          </cell>
          <cell r="LJ82">
            <v>0</v>
          </cell>
          <cell r="LK82">
            <v>220.96845800000003</v>
          </cell>
          <cell r="LL82">
            <v>0</v>
          </cell>
          <cell r="LM82">
            <v>239.46385000000004</v>
          </cell>
          <cell r="LN82">
            <v>0</v>
          </cell>
          <cell r="LO82">
            <v>258.20132800000005</v>
          </cell>
          <cell r="LP82">
            <v>0</v>
          </cell>
          <cell r="LQ82">
            <v>76.485039877152985</v>
          </cell>
          <cell r="LR82">
            <v>0</v>
          </cell>
          <cell r="LS82">
            <v>37.890082709517145</v>
          </cell>
          <cell r="LT82">
            <v>0</v>
          </cell>
          <cell r="LU82">
            <v>37.763816374580031</v>
          </cell>
          <cell r="LV82">
            <v>0</v>
          </cell>
          <cell r="LW82">
            <v>41.421678247780434</v>
          </cell>
          <cell r="LZ82">
            <v>76</v>
          </cell>
          <cell r="MA82">
            <v>23.486915313827268</v>
          </cell>
          <cell r="MC82">
            <v>76.485039877152985</v>
          </cell>
          <cell r="ME82">
            <v>104.17717569776225</v>
          </cell>
          <cell r="MG82">
            <v>124.17923939130074</v>
          </cell>
          <cell r="MI82">
            <v>142.06725840727938</v>
          </cell>
          <cell r="MK82">
            <v>160.11967699797233</v>
          </cell>
          <cell r="MM82">
            <v>178.58864945314349</v>
          </cell>
          <cell r="MO82">
            <v>197.88349337255238</v>
          </cell>
          <cell r="MQ82">
            <v>218.39310690949205</v>
          </cell>
          <cell r="MS82">
            <v>239.32763877595298</v>
          </cell>
          <cell r="MU82">
            <v>259.81478515727247</v>
          </cell>
          <cell r="MW82">
            <v>280.83278732951732</v>
          </cell>
        </row>
        <row r="83">
          <cell r="B83" t="str">
            <v>Other Income</v>
          </cell>
          <cell r="C83">
            <v>0</v>
          </cell>
          <cell r="D83">
            <v>6.6955659999999995</v>
          </cell>
          <cell r="E83">
            <v>0</v>
          </cell>
          <cell r="F83">
            <v>0.229045</v>
          </cell>
          <cell r="G83">
            <v>0</v>
          </cell>
          <cell r="H83">
            <v>0.333401</v>
          </cell>
          <cell r="I83">
            <v>0</v>
          </cell>
          <cell r="J83">
            <v>0.200795</v>
          </cell>
          <cell r="K83">
            <v>0</v>
          </cell>
          <cell r="L83">
            <v>9.843600000000001E-2</v>
          </cell>
          <cell r="M83">
            <v>0</v>
          </cell>
          <cell r="N83">
            <v>0.10649000000000002</v>
          </cell>
          <cell r="O83">
            <v>0</v>
          </cell>
          <cell r="P83">
            <v>0.13063</v>
          </cell>
          <cell r="Q83">
            <v>0</v>
          </cell>
          <cell r="R83">
            <v>7.5959999999999986E-2</v>
          </cell>
          <cell r="S83">
            <v>0</v>
          </cell>
          <cell r="T83">
            <v>8.0462999999999993E-2</v>
          </cell>
          <cell r="U83">
            <v>0</v>
          </cell>
          <cell r="V83">
            <v>9.6630999999999981E-2</v>
          </cell>
          <cell r="W83">
            <v>0</v>
          </cell>
          <cell r="X83">
            <v>9.2342999999999981E-2</v>
          </cell>
          <cell r="Y83">
            <v>0</v>
          </cell>
          <cell r="Z83">
            <v>7.6754000000000003E-2</v>
          </cell>
          <cell r="AA83">
            <v>0</v>
          </cell>
          <cell r="AB83">
            <v>0.12115700000000001</v>
          </cell>
          <cell r="AC83">
            <v>0</v>
          </cell>
          <cell r="AD83">
            <v>1.6421049999999999</v>
          </cell>
          <cell r="AE83">
            <v>0</v>
          </cell>
          <cell r="AF83">
            <v>0.19836404868450522</v>
          </cell>
          <cell r="AG83">
            <v>0</v>
          </cell>
          <cell r="AH83">
            <v>0.21299807290443645</v>
          </cell>
          <cell r="AI83">
            <v>0</v>
          </cell>
          <cell r="AJ83">
            <v>0.23258139892703286</v>
          </cell>
          <cell r="AK83">
            <v>0</v>
          </cell>
          <cell r="AL83">
            <v>0.22963987537832842</v>
          </cell>
          <cell r="AM83">
            <v>0</v>
          </cell>
          <cell r="AN83">
            <v>0.24355674525482918</v>
          </cell>
          <cell r="AO83">
            <v>0</v>
          </cell>
          <cell r="AP83">
            <v>0.25920515118284781</v>
          </cell>
          <cell r="AQ83">
            <v>0</v>
          </cell>
          <cell r="AR83">
            <v>0.26081192226718669</v>
          </cell>
          <cell r="AS83">
            <v>0</v>
          </cell>
          <cell r="AT83">
            <v>0.27718948804461174</v>
          </cell>
          <cell r="AU83">
            <v>0</v>
          </cell>
          <cell r="AV83">
            <v>0.28369597078999487</v>
          </cell>
          <cell r="AW83">
            <v>0</v>
          </cell>
          <cell r="AX83">
            <v>0.29858834650686839</v>
          </cell>
          <cell r="AY83">
            <v>0</v>
          </cell>
          <cell r="AZ83">
            <v>0.31298744545981777</v>
          </cell>
          <cell r="BA83">
            <v>0</v>
          </cell>
          <cell r="BB83">
            <v>0.33228047887465162</v>
          </cell>
          <cell r="BC83">
            <v>0</v>
          </cell>
          <cell r="BD83">
            <v>3.1418989442751108</v>
          </cell>
          <cell r="BE83">
            <v>0</v>
          </cell>
          <cell r="BF83">
            <v>0.25275144840769137</v>
          </cell>
          <cell r="BG83">
            <v>0</v>
          </cell>
          <cell r="BH83">
            <v>0.26638731746673905</v>
          </cell>
          <cell r="BI83">
            <v>0</v>
          </cell>
          <cell r="BJ83">
            <v>0.28029687933206349</v>
          </cell>
          <cell r="BK83">
            <v>0</v>
          </cell>
          <cell r="BL83">
            <v>0.29435619763855819</v>
          </cell>
          <cell r="BM83">
            <v>0</v>
          </cell>
          <cell r="BN83">
            <v>0.3084654347587763</v>
          </cell>
          <cell r="BO83">
            <v>0</v>
          </cell>
          <cell r="BP83">
            <v>0.32272959233537746</v>
          </cell>
          <cell r="BQ83">
            <v>0</v>
          </cell>
          <cell r="BR83">
            <v>0.33714752280942539</v>
          </cell>
          <cell r="BS83">
            <v>0</v>
          </cell>
          <cell r="BT83">
            <v>0.35177545656879267</v>
          </cell>
          <cell r="BU83">
            <v>0</v>
          </cell>
          <cell r="BV83">
            <v>0.36655831078454293</v>
          </cell>
          <cell r="BW83">
            <v>0</v>
          </cell>
          <cell r="BX83">
            <v>0.38145362577603803</v>
          </cell>
          <cell r="BY83">
            <v>0</v>
          </cell>
          <cell r="BZ83">
            <v>0.3964608277638097</v>
          </cell>
          <cell r="CA83">
            <v>0</v>
          </cell>
          <cell r="CB83">
            <v>0.41151048943221968</v>
          </cell>
          <cell r="CC83">
            <v>0</v>
          </cell>
          <cell r="CD83">
            <v>5.048027104981796</v>
          </cell>
          <cell r="CE83">
            <v>0</v>
          </cell>
          <cell r="CF83">
            <v>0.42784445442391872</v>
          </cell>
          <cell r="CG83">
            <v>0</v>
          </cell>
          <cell r="CH83">
            <v>0.44378806450360564</v>
          </cell>
          <cell r="CI83">
            <v>0</v>
          </cell>
          <cell r="CJ83">
            <v>0.46017405855318633</v>
          </cell>
          <cell r="CK83">
            <v>0</v>
          </cell>
          <cell r="CL83">
            <v>0.4769886658654266</v>
          </cell>
          <cell r="CM83">
            <v>0</v>
          </cell>
          <cell r="CN83">
            <v>0.49413204881287998</v>
          </cell>
          <cell r="CO83">
            <v>0</v>
          </cell>
          <cell r="CP83">
            <v>0.51151756669586534</v>
          </cell>
          <cell r="CQ83">
            <v>0</v>
          </cell>
          <cell r="CR83">
            <v>0.52906259527097843</v>
          </cell>
          <cell r="CS83">
            <v>0</v>
          </cell>
          <cell r="CT83">
            <v>0.54677401989183605</v>
          </cell>
          <cell r="CU83">
            <v>0</v>
          </cell>
          <cell r="CV83">
            <v>0.56461741379035357</v>
          </cell>
          <cell r="CW83">
            <v>0</v>
          </cell>
          <cell r="CX83">
            <v>0.58256867822887093</v>
          </cell>
          <cell r="CY83">
            <v>0</v>
          </cell>
          <cell r="CZ83">
            <v>0.60062494431004809</v>
          </cell>
          <cell r="DA83">
            <v>0</v>
          </cell>
          <cell r="DB83">
            <v>0.61863186535696968</v>
          </cell>
          <cell r="DC83">
            <v>0</v>
          </cell>
          <cell r="DD83">
            <v>7.3456397176307782</v>
          </cell>
          <cell r="DE83">
            <v>0</v>
          </cell>
          <cell r="DF83">
            <v>0.63773574352187923</v>
          </cell>
          <cell r="DG83">
            <v>0</v>
          </cell>
          <cell r="DH83">
            <v>0.65537774082709865</v>
          </cell>
          <cell r="DI83">
            <v>0</v>
          </cell>
          <cell r="DJ83">
            <v>0.67266112596476457</v>
          </cell>
          <cell r="DK83">
            <v>0</v>
          </cell>
          <cell r="DL83">
            <v>0.68974196695019685</v>
          </cell>
          <cell r="DM83">
            <v>0</v>
          </cell>
          <cell r="DN83">
            <v>0.70663747716743708</v>
          </cell>
          <cell r="DO83">
            <v>0</v>
          </cell>
          <cell r="DP83">
            <v>0.72342282172680517</v>
          </cell>
          <cell r="DQ83">
            <v>0</v>
          </cell>
          <cell r="DR83">
            <v>0.74020587116830117</v>
          </cell>
          <cell r="DS83">
            <v>0</v>
          </cell>
          <cell r="DT83">
            <v>0.75710023382660541</v>
          </cell>
          <cell r="DU83">
            <v>0</v>
          </cell>
          <cell r="DV83">
            <v>0.77392918562554791</v>
          </cell>
          <cell r="DW83">
            <v>0</v>
          </cell>
          <cell r="DX83">
            <v>0.79073059601002238</v>
          </cell>
          <cell r="DY83">
            <v>0</v>
          </cell>
          <cell r="DZ83">
            <v>0.80743848034119903</v>
          </cell>
          <cell r="EA83">
            <v>0</v>
          </cell>
          <cell r="EB83">
            <v>0.82386750785088603</v>
          </cell>
          <cell r="EC83">
            <v>0</v>
          </cell>
          <cell r="ED83">
            <v>9.8786532463268504</v>
          </cell>
          <cell r="EE83">
            <v>0</v>
          </cell>
          <cell r="EF83">
            <v>0</v>
          </cell>
          <cell r="EG83">
            <v>0</v>
          </cell>
          <cell r="EH83">
            <v>0</v>
          </cell>
          <cell r="EI83">
            <v>0</v>
          </cell>
          <cell r="EJ83">
            <v>0</v>
          </cell>
          <cell r="EK83">
            <v>0</v>
          </cell>
          <cell r="EL83">
            <v>0</v>
          </cell>
          <cell r="EM83">
            <v>0</v>
          </cell>
          <cell r="EN83">
            <v>0</v>
          </cell>
          <cell r="EO83">
            <v>0</v>
          </cell>
          <cell r="EP83">
            <v>0</v>
          </cell>
          <cell r="EQ83">
            <v>0</v>
          </cell>
          <cell r="ER83">
            <v>0</v>
          </cell>
          <cell r="ES83">
            <v>0</v>
          </cell>
          <cell r="ET83">
            <v>0</v>
          </cell>
          <cell r="EU83">
            <v>0</v>
          </cell>
          <cell r="EV83">
            <v>0</v>
          </cell>
          <cell r="EW83">
            <v>0</v>
          </cell>
          <cell r="EX83">
            <v>0</v>
          </cell>
          <cell r="EY83">
            <v>0</v>
          </cell>
          <cell r="EZ83">
            <v>0</v>
          </cell>
          <cell r="FA83">
            <v>0</v>
          </cell>
          <cell r="FB83">
            <v>0</v>
          </cell>
          <cell r="FC83">
            <v>0</v>
          </cell>
          <cell r="FD83">
            <v>0</v>
          </cell>
          <cell r="FE83">
            <v>0</v>
          </cell>
          <cell r="FF83">
            <v>0</v>
          </cell>
          <cell r="FG83">
            <v>0</v>
          </cell>
          <cell r="FH83">
            <v>0</v>
          </cell>
          <cell r="FI83">
            <v>0</v>
          </cell>
          <cell r="FJ83">
            <v>0</v>
          </cell>
          <cell r="FK83">
            <v>0</v>
          </cell>
          <cell r="FL83">
            <v>0</v>
          </cell>
          <cell r="FM83">
            <v>0</v>
          </cell>
          <cell r="FN83">
            <v>0</v>
          </cell>
          <cell r="FO83">
            <v>0</v>
          </cell>
          <cell r="FP83">
            <v>0</v>
          </cell>
          <cell r="FQ83">
            <v>0</v>
          </cell>
          <cell r="FR83">
            <v>0</v>
          </cell>
          <cell r="FS83">
            <v>0</v>
          </cell>
          <cell r="FT83">
            <v>0</v>
          </cell>
          <cell r="FU83">
            <v>0</v>
          </cell>
          <cell r="FV83">
            <v>0</v>
          </cell>
          <cell r="FW83">
            <v>0</v>
          </cell>
          <cell r="FX83">
            <v>0</v>
          </cell>
          <cell r="FY83">
            <v>0</v>
          </cell>
          <cell r="FZ83">
            <v>0</v>
          </cell>
          <cell r="GA83">
            <v>0</v>
          </cell>
          <cell r="GB83">
            <v>0</v>
          </cell>
          <cell r="GC83">
            <v>0</v>
          </cell>
          <cell r="GD83">
            <v>0</v>
          </cell>
          <cell r="GE83">
            <v>0</v>
          </cell>
          <cell r="GF83">
            <v>0</v>
          </cell>
          <cell r="GG83">
            <v>0</v>
          </cell>
          <cell r="GH83">
            <v>0</v>
          </cell>
          <cell r="GI83">
            <v>0</v>
          </cell>
          <cell r="GJ83">
            <v>0</v>
          </cell>
          <cell r="GK83">
            <v>0</v>
          </cell>
          <cell r="GL83">
            <v>0</v>
          </cell>
          <cell r="GM83">
            <v>0</v>
          </cell>
          <cell r="GN83">
            <v>0</v>
          </cell>
          <cell r="GO83">
            <v>0</v>
          </cell>
          <cell r="GP83">
            <v>0</v>
          </cell>
          <cell r="GQ83">
            <v>0</v>
          </cell>
          <cell r="GR83">
            <v>0</v>
          </cell>
          <cell r="GS83">
            <v>0</v>
          </cell>
          <cell r="GT83">
            <v>0</v>
          </cell>
          <cell r="GU83">
            <v>0</v>
          </cell>
          <cell r="GV83">
            <v>0</v>
          </cell>
          <cell r="GW83">
            <v>0</v>
          </cell>
          <cell r="GX83">
            <v>0</v>
          </cell>
          <cell r="GY83">
            <v>0</v>
          </cell>
          <cell r="GZ83">
            <v>0</v>
          </cell>
          <cell r="HA83">
            <v>0</v>
          </cell>
          <cell r="HB83">
            <v>0</v>
          </cell>
          <cell r="HC83">
            <v>0</v>
          </cell>
          <cell r="HD83" t="b">
            <v>1</v>
          </cell>
          <cell r="HE83">
            <v>0</v>
          </cell>
          <cell r="HF83">
            <v>0.76324100000000006</v>
          </cell>
          <cell r="HG83">
            <v>0</v>
          </cell>
          <cell r="HH83">
            <v>0.33555600000000002</v>
          </cell>
          <cell r="HI83">
            <v>0</v>
          </cell>
          <cell r="HJ83">
            <v>0.25305399999999995</v>
          </cell>
          <cell r="HK83">
            <v>0</v>
          </cell>
          <cell r="HL83">
            <v>0.29025400000000001</v>
          </cell>
          <cell r="HM83">
            <v>0</v>
          </cell>
          <cell r="HN83">
            <v>1.6421049999999999</v>
          </cell>
          <cell r="HO83">
            <v>0</v>
          </cell>
          <cell r="HP83">
            <v>0.64394352051597459</v>
          </cell>
          <cell r="HQ83">
            <v>0</v>
          </cell>
          <cell r="HR83">
            <v>0.73240177181600541</v>
          </cell>
          <cell r="HS83">
            <v>0</v>
          </cell>
          <cell r="HT83">
            <v>0.82169738110179336</v>
          </cell>
          <cell r="HU83">
            <v>0</v>
          </cell>
          <cell r="HV83">
            <v>0.94385627084133783</v>
          </cell>
          <cell r="HW83">
            <v>0</v>
          </cell>
          <cell r="HX83">
            <v>3.1418989442751117</v>
          </cell>
          <cell r="HY83">
            <v>0</v>
          </cell>
          <cell r="HZ83"/>
          <cell r="IA83">
            <v>0</v>
          </cell>
          <cell r="IB83"/>
          <cell r="IC83">
            <v>0</v>
          </cell>
          <cell r="ID83"/>
          <cell r="IE83">
            <v>0</v>
          </cell>
          <cell r="IF83"/>
          <cell r="IG83">
            <v>0</v>
          </cell>
          <cell r="IH83">
            <v>5.048027104981796</v>
          </cell>
          <cell r="II83">
            <v>0</v>
          </cell>
          <cell r="IJ83"/>
          <cell r="IK83">
            <v>0</v>
          </cell>
          <cell r="IL83"/>
          <cell r="IM83">
            <v>0</v>
          </cell>
          <cell r="IN83"/>
          <cell r="IO83">
            <v>0</v>
          </cell>
          <cell r="IP83"/>
          <cell r="IQ83">
            <v>0</v>
          </cell>
          <cell r="IR83">
            <v>7.3456397176307782</v>
          </cell>
          <cell r="IS83">
            <v>0</v>
          </cell>
          <cell r="IT83"/>
          <cell r="IU83">
            <v>0</v>
          </cell>
          <cell r="IV83"/>
          <cell r="IW83">
            <v>0</v>
          </cell>
          <cell r="IX83"/>
          <cell r="IY83">
            <v>0</v>
          </cell>
          <cell r="IZ83"/>
          <cell r="JA83">
            <v>0</v>
          </cell>
          <cell r="JB83">
            <v>9.8786532463268504</v>
          </cell>
          <cell r="JC83">
            <v>0</v>
          </cell>
          <cell r="JD83">
            <v>0</v>
          </cell>
          <cell r="JE83">
            <v>0</v>
          </cell>
          <cell r="JF83">
            <v>0</v>
          </cell>
          <cell r="JG83">
            <v>0</v>
          </cell>
          <cell r="JH83">
            <v>0</v>
          </cell>
          <cell r="JI83">
            <v>0</v>
          </cell>
          <cell r="JJ83">
            <v>0</v>
          </cell>
          <cell r="JK83">
            <v>0</v>
          </cell>
          <cell r="JL83">
            <v>0</v>
          </cell>
          <cell r="JM83">
            <v>0</v>
          </cell>
          <cell r="JN83">
            <v>0</v>
          </cell>
          <cell r="JO83">
            <v>0</v>
          </cell>
          <cell r="JP83">
            <v>0</v>
          </cell>
          <cell r="JQ83">
            <v>0</v>
          </cell>
          <cell r="JR83">
            <v>0</v>
          </cell>
          <cell r="JS83">
            <v>0</v>
          </cell>
          <cell r="JT83">
            <v>0</v>
          </cell>
          <cell r="JU83">
            <v>0</v>
          </cell>
          <cell r="JV83">
            <v>0</v>
          </cell>
          <cell r="JW83">
            <v>0</v>
          </cell>
          <cell r="JX83">
            <v>0</v>
          </cell>
          <cell r="JY83">
            <v>0</v>
          </cell>
          <cell r="JZ83">
            <v>0</v>
          </cell>
          <cell r="KA83">
            <v>0</v>
          </cell>
          <cell r="KB83">
            <v>0</v>
          </cell>
          <cell r="KC83">
            <v>0</v>
          </cell>
          <cell r="KD83">
            <v>0</v>
          </cell>
          <cell r="KE83">
            <v>0</v>
          </cell>
          <cell r="KF83">
            <v>0</v>
          </cell>
          <cell r="KG83">
            <v>0</v>
          </cell>
          <cell r="KI83">
            <v>0.562446</v>
          </cell>
          <cell r="KJ83">
            <v>0</v>
          </cell>
          <cell r="KK83">
            <v>0.20492600000000002</v>
          </cell>
          <cell r="KL83">
            <v>0</v>
          </cell>
          <cell r="KM83">
            <v>0.15642299999999998</v>
          </cell>
          <cell r="KN83">
            <v>0</v>
          </cell>
          <cell r="KO83">
            <v>0.169097</v>
          </cell>
          <cell r="KR83">
            <v>77</v>
          </cell>
          <cell r="KS83">
            <v>0.229045</v>
          </cell>
          <cell r="KT83">
            <v>0</v>
          </cell>
          <cell r="KU83">
            <v>0.562446</v>
          </cell>
          <cell r="KV83">
            <v>0</v>
          </cell>
          <cell r="KW83">
            <v>0.76324100000000006</v>
          </cell>
          <cell r="KX83">
            <v>0</v>
          </cell>
          <cell r="KY83">
            <v>0.86167700000000003</v>
          </cell>
          <cell r="KZ83">
            <v>0</v>
          </cell>
          <cell r="LA83">
            <v>0.968167</v>
          </cell>
          <cell r="LB83">
            <v>0</v>
          </cell>
          <cell r="LC83">
            <v>1.098797</v>
          </cell>
          <cell r="LD83">
            <v>0</v>
          </cell>
          <cell r="LE83">
            <v>1.1747570000000001</v>
          </cell>
          <cell r="LF83">
            <v>0</v>
          </cell>
          <cell r="LG83">
            <v>1.25522</v>
          </cell>
          <cell r="LH83">
            <v>0</v>
          </cell>
          <cell r="LI83">
            <v>1.3518509999999999</v>
          </cell>
          <cell r="LJ83">
            <v>0</v>
          </cell>
          <cell r="LK83">
            <v>1.444194</v>
          </cell>
          <cell r="LL83">
            <v>0</v>
          </cell>
          <cell r="LM83">
            <v>1.520948</v>
          </cell>
          <cell r="LN83">
            <v>0</v>
          </cell>
          <cell r="LO83">
            <v>1.6421049999999999</v>
          </cell>
          <cell r="LP83">
            <v>0</v>
          </cell>
          <cell r="LQ83">
            <v>0.4113621215889417</v>
          </cell>
          <cell r="LR83">
            <v>0</v>
          </cell>
          <cell r="LS83">
            <v>0.47319662063315759</v>
          </cell>
          <cell r="LT83">
            <v>0</v>
          </cell>
          <cell r="LU83">
            <v>0.53800141031179849</v>
          </cell>
          <cell r="LV83">
            <v>0</v>
          </cell>
          <cell r="LW83">
            <v>0.61157579196668621</v>
          </cell>
          <cell r="LZ83">
            <v>77</v>
          </cell>
          <cell r="MA83">
            <v>0.19836404868450522</v>
          </cell>
          <cell r="MC83">
            <v>0.4113621215889417</v>
          </cell>
          <cell r="ME83">
            <v>0.64394352051597459</v>
          </cell>
          <cell r="MG83">
            <v>0.87358339589430301</v>
          </cell>
          <cell r="MI83">
            <v>1.1171401411491322</v>
          </cell>
          <cell r="MK83">
            <v>1.3763452923319801</v>
          </cell>
          <cell r="MM83">
            <v>1.6371572145991669</v>
          </cell>
          <cell r="MO83">
            <v>1.9143467026437786</v>
          </cell>
          <cell r="MQ83">
            <v>2.1980426734337737</v>
          </cell>
          <cell r="MS83">
            <v>2.4966310199406418</v>
          </cell>
          <cell r="MU83">
            <v>2.8096184654004595</v>
          </cell>
          <cell r="MW83">
            <v>3.1418989442751108</v>
          </cell>
        </row>
        <row r="84">
          <cell r="B84" t="str">
            <v>Fees</v>
          </cell>
          <cell r="C84">
            <v>0</v>
          </cell>
          <cell r="D84">
            <v>257.14201000000003</v>
          </cell>
          <cell r="E84">
            <v>0</v>
          </cell>
          <cell r="F84">
            <v>22.935038999999996</v>
          </cell>
          <cell r="G84">
            <v>0</v>
          </cell>
          <cell r="H84">
            <v>22.001874999999998</v>
          </cell>
          <cell r="I84">
            <v>0</v>
          </cell>
          <cell r="J84">
            <v>22.219934000000002</v>
          </cell>
          <cell r="K84">
            <v>0</v>
          </cell>
          <cell r="L84">
            <v>23.993105999999997</v>
          </cell>
          <cell r="M84">
            <v>0</v>
          </cell>
          <cell r="N84">
            <v>21.886632999999996</v>
          </cell>
          <cell r="O84">
            <v>0</v>
          </cell>
          <cell r="P84">
            <v>22.680441999999996</v>
          </cell>
          <cell r="Q84">
            <v>0</v>
          </cell>
          <cell r="R84">
            <v>23.813242000000002</v>
          </cell>
          <cell r="S84">
            <v>0</v>
          </cell>
          <cell r="T84">
            <v>22.803013</v>
          </cell>
          <cell r="U84">
            <v>0</v>
          </cell>
          <cell r="V84">
            <v>23.632427</v>
          </cell>
          <cell r="W84">
            <v>0</v>
          </cell>
          <cell r="X84">
            <v>23.676518000000002</v>
          </cell>
          <cell r="Y84">
            <v>0</v>
          </cell>
          <cell r="Z84">
            <v>23.187732999999998</v>
          </cell>
          <cell r="AA84">
            <v>0</v>
          </cell>
          <cell r="AB84">
            <v>26.835839</v>
          </cell>
          <cell r="AC84">
            <v>0</v>
          </cell>
          <cell r="AD84">
            <v>279.66580099999999</v>
          </cell>
          <cell r="AE84">
            <v>0</v>
          </cell>
          <cell r="AF84">
            <v>24.592776681975497</v>
          </cell>
          <cell r="AG84">
            <v>0</v>
          </cell>
          <cell r="AH84">
            <v>22.646837331526122</v>
          </cell>
          <cell r="AI84">
            <v>0</v>
          </cell>
          <cell r="AJ84">
            <v>24.765059267618078</v>
          </cell>
          <cell r="AK84">
            <v>0</v>
          </cell>
          <cell r="AL84">
            <v>23.536853949889888</v>
          </cell>
          <cell r="AM84">
            <v>0</v>
          </cell>
          <cell r="AN84">
            <v>24.940940928542997</v>
          </cell>
          <cell r="AO84">
            <v>0</v>
          </cell>
          <cell r="AP84">
            <v>26.353528514508973</v>
          </cell>
          <cell r="AQ84">
            <v>0</v>
          </cell>
          <cell r="AR84">
            <v>25.888676554596071</v>
          </cell>
          <cell r="AS84">
            <v>0</v>
          </cell>
          <cell r="AT84">
            <v>27.373552964719448</v>
          </cell>
          <cell r="AU84">
            <v>0</v>
          </cell>
          <cell r="AV84">
            <v>26.328490996005243</v>
          </cell>
          <cell r="AW84">
            <v>0</v>
          </cell>
          <cell r="AX84">
            <v>26.886427339141619</v>
          </cell>
          <cell r="AY84">
            <v>0</v>
          </cell>
          <cell r="AZ84">
            <v>27.903190796855426</v>
          </cell>
          <cell r="BA84">
            <v>0</v>
          </cell>
          <cell r="BB84">
            <v>29.195388904054091</v>
          </cell>
          <cell r="BC84">
            <v>0</v>
          </cell>
          <cell r="BD84">
            <v>310.41172422943345</v>
          </cell>
          <cell r="BE84">
            <v>0</v>
          </cell>
          <cell r="BF84">
            <v>4.428367338115538</v>
          </cell>
          <cell r="BG84">
            <v>0</v>
          </cell>
          <cell r="BH84">
            <v>4.5443681048310252</v>
          </cell>
          <cell r="BI84">
            <v>0</v>
          </cell>
          <cell r="BJ84">
            <v>4.5791626731777626</v>
          </cell>
          <cell r="BK84">
            <v>0</v>
          </cell>
          <cell r="BL84">
            <v>4.9244479793730047</v>
          </cell>
          <cell r="BM84">
            <v>0</v>
          </cell>
          <cell r="BN84">
            <v>5.1725482597550414</v>
          </cell>
          <cell r="BO84">
            <v>0</v>
          </cell>
          <cell r="BP84">
            <v>5.319939960088317</v>
          </cell>
          <cell r="BQ84">
            <v>0</v>
          </cell>
          <cell r="BR84">
            <v>5.5648240657525578</v>
          </cell>
          <cell r="BS84">
            <v>0</v>
          </cell>
          <cell r="BT84">
            <v>5.694085749067102</v>
          </cell>
          <cell r="BU84">
            <v>0</v>
          </cell>
          <cell r="BV84">
            <v>5.9183597614328241</v>
          </cell>
          <cell r="BW84">
            <v>0</v>
          </cell>
          <cell r="BX84">
            <v>6.0753325961580735</v>
          </cell>
          <cell r="BY84">
            <v>0</v>
          </cell>
          <cell r="BZ84">
            <v>6.2485331178398429</v>
          </cell>
          <cell r="CA84">
            <v>0</v>
          </cell>
          <cell r="CB84">
            <v>6.4316676980144081</v>
          </cell>
          <cell r="CC84">
            <v>0</v>
          </cell>
          <cell r="CD84">
            <v>335.05009485289668</v>
          </cell>
          <cell r="CE84">
            <v>0</v>
          </cell>
          <cell r="CF84">
            <v>6.1011134504010869</v>
          </cell>
          <cell r="CG84">
            <v>0</v>
          </cell>
          <cell r="CH84">
            <v>6.1996303179541554</v>
          </cell>
          <cell r="CI84">
            <v>0</v>
          </cell>
          <cell r="CJ84">
            <v>6.215742694785531</v>
          </cell>
          <cell r="CK84">
            <v>0</v>
          </cell>
          <cell r="CL84">
            <v>6.5489766147720658</v>
          </cell>
          <cell r="CM84">
            <v>0</v>
          </cell>
          <cell r="CN84">
            <v>6.7823847184543675</v>
          </cell>
          <cell r="CO84">
            <v>0</v>
          </cell>
          <cell r="CP84">
            <v>6.9145268255819197</v>
          </cell>
          <cell r="CQ84">
            <v>0</v>
          </cell>
          <cell r="CR84">
            <v>7.1461890733386664</v>
          </cell>
          <cell r="CS84">
            <v>0</v>
          </cell>
          <cell r="CT84">
            <v>7.2591078250353824</v>
          </cell>
          <cell r="CU84">
            <v>0</v>
          </cell>
          <cell r="CV84">
            <v>7.4696856652230279</v>
          </cell>
          <cell r="CW84">
            <v>0</v>
          </cell>
          <cell r="CX84">
            <v>7.6109404595599752</v>
          </cell>
          <cell r="CY84">
            <v>0</v>
          </cell>
          <cell r="CZ84">
            <v>7.7686239362268568</v>
          </cell>
          <cell r="DA84">
            <v>0</v>
          </cell>
          <cell r="DB84">
            <v>7.9367382071392445</v>
          </cell>
          <cell r="DC84">
            <v>0</v>
          </cell>
          <cell r="DD84">
            <v>356.80360191325639</v>
          </cell>
          <cell r="DE84">
            <v>0</v>
          </cell>
          <cell r="DF84">
            <v>7.5801698964781341</v>
          </cell>
          <cell r="DG84">
            <v>0</v>
          </cell>
          <cell r="DH84">
            <v>7.6603563301538182</v>
          </cell>
          <cell r="DI84">
            <v>0</v>
          </cell>
          <cell r="DJ84">
            <v>7.6545580958211472</v>
          </cell>
          <cell r="DK84">
            <v>0</v>
          </cell>
          <cell r="DL84">
            <v>7.9725572301178476</v>
          </cell>
          <cell r="DM84">
            <v>0</v>
          </cell>
          <cell r="DN84">
            <v>8.1884493250698984</v>
          </cell>
          <cell r="DO84">
            <v>0</v>
          </cell>
          <cell r="DP84">
            <v>8.2990820526121958</v>
          </cell>
          <cell r="DQ84">
            <v>0</v>
          </cell>
          <cell r="DR84">
            <v>8.5111210258208452</v>
          </cell>
          <cell r="DS84">
            <v>0</v>
          </cell>
          <cell r="DT84">
            <v>8.6022980259883539</v>
          </cell>
          <cell r="DU84">
            <v>0</v>
          </cell>
          <cell r="DV84">
            <v>8.7916007442449242</v>
          </cell>
          <cell r="DW84">
            <v>0</v>
          </cell>
          <cell r="DX84">
            <v>8.9105765381993773</v>
          </cell>
          <cell r="DY84">
            <v>0</v>
          </cell>
          <cell r="DZ84">
            <v>9.0467062501217974</v>
          </cell>
          <cell r="EA84">
            <v>0</v>
          </cell>
          <cell r="EB84">
            <v>9.1932636983241593</v>
          </cell>
          <cell r="EC84">
            <v>0</v>
          </cell>
          <cell r="ED84">
            <v>375.9891807589845</v>
          </cell>
          <cell r="EE84">
            <v>0</v>
          </cell>
          <cell r="EF84">
            <v>0</v>
          </cell>
          <cell r="EG84">
            <v>0</v>
          </cell>
          <cell r="EH84">
            <v>0</v>
          </cell>
          <cell r="EI84">
            <v>0</v>
          </cell>
          <cell r="EJ84">
            <v>0</v>
          </cell>
          <cell r="EK84">
            <v>0</v>
          </cell>
          <cell r="EL84">
            <v>0</v>
          </cell>
          <cell r="EM84">
            <v>0</v>
          </cell>
          <cell r="EN84">
            <v>0</v>
          </cell>
          <cell r="EO84">
            <v>0</v>
          </cell>
          <cell r="EP84">
            <v>0</v>
          </cell>
          <cell r="EQ84">
            <v>0</v>
          </cell>
          <cell r="ER84">
            <v>0</v>
          </cell>
          <cell r="ES84">
            <v>0</v>
          </cell>
          <cell r="ET84">
            <v>0</v>
          </cell>
          <cell r="EU84">
            <v>0</v>
          </cell>
          <cell r="EV84">
            <v>0</v>
          </cell>
          <cell r="EW84">
            <v>0</v>
          </cell>
          <cell r="EX84">
            <v>0</v>
          </cell>
          <cell r="EY84">
            <v>0</v>
          </cell>
          <cell r="EZ84">
            <v>0</v>
          </cell>
          <cell r="FA84">
            <v>0</v>
          </cell>
          <cell r="FB84">
            <v>0</v>
          </cell>
          <cell r="FC84">
            <v>0</v>
          </cell>
          <cell r="FD84">
            <v>0</v>
          </cell>
          <cell r="FE84">
            <v>0</v>
          </cell>
          <cell r="FF84">
            <v>0</v>
          </cell>
          <cell r="FG84">
            <v>0</v>
          </cell>
          <cell r="FH84">
            <v>0</v>
          </cell>
          <cell r="FI84">
            <v>0</v>
          </cell>
          <cell r="FJ84">
            <v>0</v>
          </cell>
          <cell r="FK84">
            <v>0</v>
          </cell>
          <cell r="FL84">
            <v>0</v>
          </cell>
          <cell r="FM84">
            <v>0</v>
          </cell>
          <cell r="FN84">
            <v>0</v>
          </cell>
          <cell r="FO84">
            <v>0</v>
          </cell>
          <cell r="FP84">
            <v>0</v>
          </cell>
          <cell r="FQ84">
            <v>0</v>
          </cell>
          <cell r="FR84">
            <v>0</v>
          </cell>
          <cell r="FS84">
            <v>0</v>
          </cell>
          <cell r="FT84">
            <v>0</v>
          </cell>
          <cell r="FU84">
            <v>0</v>
          </cell>
          <cell r="FV84">
            <v>0</v>
          </cell>
          <cell r="FW84">
            <v>0</v>
          </cell>
          <cell r="FX84">
            <v>0</v>
          </cell>
          <cell r="FY84">
            <v>0</v>
          </cell>
          <cell r="FZ84">
            <v>0</v>
          </cell>
          <cell r="GA84">
            <v>0</v>
          </cell>
          <cell r="GB84">
            <v>0</v>
          </cell>
          <cell r="GC84">
            <v>0</v>
          </cell>
          <cell r="GD84">
            <v>0</v>
          </cell>
          <cell r="GE84">
            <v>0</v>
          </cell>
          <cell r="GF84">
            <v>0</v>
          </cell>
          <cell r="GG84">
            <v>0</v>
          </cell>
          <cell r="GH84">
            <v>0</v>
          </cell>
          <cell r="GI84">
            <v>0</v>
          </cell>
          <cell r="GJ84">
            <v>0</v>
          </cell>
          <cell r="GK84">
            <v>0</v>
          </cell>
          <cell r="GL84">
            <v>0</v>
          </cell>
          <cell r="GM84">
            <v>0</v>
          </cell>
          <cell r="GN84">
            <v>0</v>
          </cell>
          <cell r="GO84">
            <v>0</v>
          </cell>
          <cell r="GP84">
            <v>0</v>
          </cell>
          <cell r="GQ84">
            <v>0</v>
          </cell>
          <cell r="GR84">
            <v>0</v>
          </cell>
          <cell r="GS84">
            <v>0</v>
          </cell>
          <cell r="GT84">
            <v>0</v>
          </cell>
          <cell r="GU84">
            <v>0</v>
          </cell>
          <cell r="GV84">
            <v>0</v>
          </cell>
          <cell r="GW84">
            <v>0</v>
          </cell>
          <cell r="GX84">
            <v>0</v>
          </cell>
          <cell r="GY84">
            <v>0</v>
          </cell>
          <cell r="GZ84">
            <v>0</v>
          </cell>
          <cell r="HA84">
            <v>0</v>
          </cell>
          <cell r="HB84">
            <v>0</v>
          </cell>
          <cell r="HC84">
            <v>0</v>
          </cell>
          <cell r="HD84" t="b">
            <v>1</v>
          </cell>
          <cell r="HE84">
            <v>0</v>
          </cell>
          <cell r="HF84">
            <v>67.156847999999997</v>
          </cell>
          <cell r="HG84">
            <v>0</v>
          </cell>
          <cell r="HH84">
            <v>68.560180999999986</v>
          </cell>
          <cell r="HI84">
            <v>0</v>
          </cell>
          <cell r="HJ84">
            <v>70.248682000000002</v>
          </cell>
          <cell r="HK84">
            <v>0</v>
          </cell>
          <cell r="HL84">
            <v>73.700089999999989</v>
          </cell>
          <cell r="HM84">
            <v>0</v>
          </cell>
          <cell r="HN84">
            <v>279.66580099999999</v>
          </cell>
          <cell r="HO84">
            <v>0</v>
          </cell>
          <cell r="HP84">
            <v>72.004673281119693</v>
          </cell>
          <cell r="HQ84">
            <v>0</v>
          </cell>
          <cell r="HR84">
            <v>74.831323392941869</v>
          </cell>
          <cell r="HS84">
            <v>0</v>
          </cell>
          <cell r="HT84">
            <v>79.590720515320754</v>
          </cell>
          <cell r="HU84">
            <v>0</v>
          </cell>
          <cell r="HV84">
            <v>83.98500704005113</v>
          </cell>
          <cell r="HW84">
            <v>0</v>
          </cell>
          <cell r="HX84">
            <v>310.41172422943345</v>
          </cell>
          <cell r="HY84">
            <v>0</v>
          </cell>
          <cell r="HZ84"/>
          <cell r="IA84">
            <v>0</v>
          </cell>
          <cell r="IB84"/>
          <cell r="IC84">
            <v>0</v>
          </cell>
          <cell r="ID84"/>
          <cell r="IE84">
            <v>0</v>
          </cell>
          <cell r="IF84"/>
          <cell r="IG84">
            <v>0</v>
          </cell>
          <cell r="IH84">
            <v>335.05009485289668</v>
          </cell>
          <cell r="II84">
            <v>0</v>
          </cell>
          <cell r="IJ84"/>
          <cell r="IK84">
            <v>0</v>
          </cell>
          <cell r="IL84"/>
          <cell r="IM84">
            <v>0</v>
          </cell>
          <cell r="IN84"/>
          <cell r="IO84">
            <v>0</v>
          </cell>
          <cell r="IP84"/>
          <cell r="IQ84">
            <v>0</v>
          </cell>
          <cell r="IR84">
            <v>356.80360191325639</v>
          </cell>
          <cell r="IS84">
            <v>0</v>
          </cell>
          <cell r="IT84"/>
          <cell r="IU84">
            <v>0</v>
          </cell>
          <cell r="IV84"/>
          <cell r="IW84">
            <v>0</v>
          </cell>
          <cell r="IX84"/>
          <cell r="IY84">
            <v>0</v>
          </cell>
          <cell r="IZ84"/>
          <cell r="JA84">
            <v>0</v>
          </cell>
          <cell r="JB84">
            <v>375.9891807589845</v>
          </cell>
          <cell r="JC84">
            <v>0</v>
          </cell>
          <cell r="JD84">
            <v>0</v>
          </cell>
          <cell r="JE84">
            <v>0</v>
          </cell>
          <cell r="JF84">
            <v>0</v>
          </cell>
          <cell r="JG84">
            <v>0</v>
          </cell>
          <cell r="JH84">
            <v>0</v>
          </cell>
          <cell r="JI84">
            <v>0</v>
          </cell>
          <cell r="JJ84">
            <v>0</v>
          </cell>
          <cell r="JK84">
            <v>0</v>
          </cell>
          <cell r="JL84">
            <v>0</v>
          </cell>
          <cell r="JM84">
            <v>0</v>
          </cell>
          <cell r="JN84">
            <v>0</v>
          </cell>
          <cell r="JO84">
            <v>0</v>
          </cell>
          <cell r="JP84">
            <v>0</v>
          </cell>
          <cell r="JQ84">
            <v>0</v>
          </cell>
          <cell r="JR84">
            <v>0</v>
          </cell>
          <cell r="JS84">
            <v>0</v>
          </cell>
          <cell r="JT84">
            <v>0</v>
          </cell>
          <cell r="JU84">
            <v>0</v>
          </cell>
          <cell r="JV84">
            <v>0</v>
          </cell>
          <cell r="JW84">
            <v>0</v>
          </cell>
          <cell r="JX84">
            <v>0</v>
          </cell>
          <cell r="JY84">
            <v>0</v>
          </cell>
          <cell r="JZ84">
            <v>0</v>
          </cell>
          <cell r="KA84">
            <v>0</v>
          </cell>
          <cell r="KB84">
            <v>0</v>
          </cell>
          <cell r="KC84">
            <v>0</v>
          </cell>
          <cell r="KD84">
            <v>0</v>
          </cell>
          <cell r="KE84">
            <v>0</v>
          </cell>
          <cell r="KF84">
            <v>0</v>
          </cell>
          <cell r="KG84">
            <v>0</v>
          </cell>
          <cell r="KI84">
            <v>44.936913999999994</v>
          </cell>
          <cell r="KJ84">
            <v>0</v>
          </cell>
          <cell r="KK84">
            <v>45.879738999999994</v>
          </cell>
          <cell r="KL84">
            <v>0</v>
          </cell>
          <cell r="KM84">
            <v>46.616255000000002</v>
          </cell>
          <cell r="KN84">
            <v>0</v>
          </cell>
          <cell r="KO84">
            <v>46.864250999999996</v>
          </cell>
          <cell r="KR84">
            <v>78</v>
          </cell>
          <cell r="KS84">
            <v>22.935038999999996</v>
          </cell>
          <cell r="KT84">
            <v>0</v>
          </cell>
          <cell r="KU84">
            <v>44.936913999999994</v>
          </cell>
          <cell r="KV84">
            <v>0</v>
          </cell>
          <cell r="KW84">
            <v>67.156847999999997</v>
          </cell>
          <cell r="KX84">
            <v>0</v>
          </cell>
          <cell r="KY84">
            <v>91.149953999999994</v>
          </cell>
          <cell r="KZ84">
            <v>0</v>
          </cell>
          <cell r="LA84">
            <v>113.036587</v>
          </cell>
          <cell r="LB84">
            <v>0</v>
          </cell>
          <cell r="LC84">
            <v>135.717029</v>
          </cell>
          <cell r="LD84">
            <v>0</v>
          </cell>
          <cell r="LE84">
            <v>159.530271</v>
          </cell>
          <cell r="LF84">
            <v>0</v>
          </cell>
          <cell r="LG84">
            <v>182.33328399999999</v>
          </cell>
          <cell r="LH84">
            <v>0</v>
          </cell>
          <cell r="LI84">
            <v>205.965711</v>
          </cell>
          <cell r="LJ84">
            <v>0</v>
          </cell>
          <cell r="LK84">
            <v>229.64222899999999</v>
          </cell>
          <cell r="LL84">
            <v>0</v>
          </cell>
          <cell r="LM84">
            <v>252.82996199999999</v>
          </cell>
          <cell r="LN84">
            <v>0</v>
          </cell>
          <cell r="LO84">
            <v>279.66580099999999</v>
          </cell>
          <cell r="LP84">
            <v>0</v>
          </cell>
          <cell r="LQ84">
            <v>47.239614013501622</v>
          </cell>
          <cell r="LR84">
            <v>0</v>
          </cell>
          <cell r="LS84">
            <v>48.477794878432888</v>
          </cell>
          <cell r="LT84">
            <v>0</v>
          </cell>
          <cell r="LU84">
            <v>53.262229519315518</v>
          </cell>
          <cell r="LV84">
            <v>0</v>
          </cell>
          <cell r="LW84">
            <v>54.789618135997046</v>
          </cell>
          <cell r="LZ84">
            <v>78</v>
          </cell>
          <cell r="MA84">
            <v>24.592776681975497</v>
          </cell>
          <cell r="MC84">
            <v>47.239614013501622</v>
          </cell>
          <cell r="ME84">
            <v>72.004673281119693</v>
          </cell>
          <cell r="MG84">
            <v>95.541527231009582</v>
          </cell>
          <cell r="MI84">
            <v>120.48246815955258</v>
          </cell>
          <cell r="MK84">
            <v>146.83599667406156</v>
          </cell>
          <cell r="MM84">
            <v>172.72467322865762</v>
          </cell>
          <cell r="MO84">
            <v>200.09822619337706</v>
          </cell>
          <cell r="MQ84">
            <v>226.42671718938232</v>
          </cell>
          <cell r="MS84">
            <v>253.31314452852394</v>
          </cell>
          <cell r="MU84">
            <v>281.21633532537936</v>
          </cell>
          <cell r="MW84">
            <v>310.41172422943345</v>
          </cell>
        </row>
        <row r="85">
          <cell r="B85" t="str">
            <v>Loan Fees</v>
          </cell>
          <cell r="C85">
            <v>0</v>
          </cell>
          <cell r="D85">
            <v>50.450780000000002</v>
          </cell>
          <cell r="E85">
            <v>0</v>
          </cell>
          <cell r="F85">
            <v>0.63978800000000002</v>
          </cell>
          <cell r="G85">
            <v>0</v>
          </cell>
          <cell r="H85">
            <v>0.146402</v>
          </cell>
          <cell r="I85">
            <v>0</v>
          </cell>
          <cell r="J85">
            <v>-0.2036960000000001</v>
          </cell>
          <cell r="K85">
            <v>0</v>
          </cell>
          <cell r="L85">
            <v>-0.10727200000000001</v>
          </cell>
          <cell r="M85">
            <v>0</v>
          </cell>
          <cell r="N85">
            <v>-0.103046</v>
          </cell>
          <cell r="O85">
            <v>0</v>
          </cell>
          <cell r="P85">
            <v>3.6949999999999999E-3</v>
          </cell>
          <cell r="Q85">
            <v>0</v>
          </cell>
          <cell r="R85">
            <v>9.4700000000000003E-4</v>
          </cell>
          <cell r="S85">
            <v>0</v>
          </cell>
          <cell r="T85">
            <v>-9.3099999999999997E-4</v>
          </cell>
          <cell r="U85">
            <v>0</v>
          </cell>
          <cell r="V85">
            <v>6.4700000000000001E-4</v>
          </cell>
          <cell r="W85">
            <v>0</v>
          </cell>
          <cell r="X85">
            <v>-3.8999999999999999E-4</v>
          </cell>
          <cell r="Y85">
            <v>0</v>
          </cell>
          <cell r="Z85">
            <v>-1.5699999999999999E-4</v>
          </cell>
          <cell r="AA85">
            <v>0</v>
          </cell>
          <cell r="AB85">
            <v>0</v>
          </cell>
          <cell r="AC85">
            <v>0</v>
          </cell>
          <cell r="AD85">
            <v>0.3759869999999999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  <cell r="EI85">
            <v>0</v>
          </cell>
          <cell r="EJ85">
            <v>0</v>
          </cell>
          <cell r="EK85">
            <v>0</v>
          </cell>
          <cell r="EL85">
            <v>0</v>
          </cell>
          <cell r="EM85">
            <v>0</v>
          </cell>
          <cell r="EN85">
            <v>0</v>
          </cell>
          <cell r="EO85">
            <v>0</v>
          </cell>
          <cell r="EP85">
            <v>0</v>
          </cell>
          <cell r="EQ85">
            <v>0</v>
          </cell>
          <cell r="ER85">
            <v>0</v>
          </cell>
          <cell r="ES85">
            <v>0</v>
          </cell>
          <cell r="ET85">
            <v>0</v>
          </cell>
          <cell r="EU85">
            <v>0</v>
          </cell>
          <cell r="EV85">
            <v>0</v>
          </cell>
          <cell r="EW85">
            <v>0</v>
          </cell>
          <cell r="EX85">
            <v>0</v>
          </cell>
          <cell r="EY85">
            <v>0</v>
          </cell>
          <cell r="EZ85">
            <v>0</v>
          </cell>
          <cell r="FA85">
            <v>0</v>
          </cell>
          <cell r="FB85">
            <v>0</v>
          </cell>
          <cell r="FC85">
            <v>0</v>
          </cell>
          <cell r="FD85">
            <v>0</v>
          </cell>
          <cell r="FE85">
            <v>0</v>
          </cell>
          <cell r="FF85">
            <v>0</v>
          </cell>
          <cell r="FG85">
            <v>0</v>
          </cell>
          <cell r="FH85">
            <v>0</v>
          </cell>
          <cell r="FI85">
            <v>0</v>
          </cell>
          <cell r="FJ85">
            <v>0</v>
          </cell>
          <cell r="FK85">
            <v>0</v>
          </cell>
          <cell r="FL85">
            <v>0</v>
          </cell>
          <cell r="FM85">
            <v>0</v>
          </cell>
          <cell r="FN85">
            <v>0</v>
          </cell>
          <cell r="FO85">
            <v>0</v>
          </cell>
          <cell r="FP85">
            <v>0</v>
          </cell>
          <cell r="FQ85">
            <v>0</v>
          </cell>
          <cell r="FR85">
            <v>0</v>
          </cell>
          <cell r="FS85">
            <v>0</v>
          </cell>
          <cell r="FT85">
            <v>0</v>
          </cell>
          <cell r="FU85">
            <v>0</v>
          </cell>
          <cell r="FV85">
            <v>0</v>
          </cell>
          <cell r="FW85">
            <v>0</v>
          </cell>
          <cell r="FX85">
            <v>0</v>
          </cell>
          <cell r="FY85">
            <v>0</v>
          </cell>
          <cell r="FZ85">
            <v>0</v>
          </cell>
          <cell r="GA85">
            <v>0</v>
          </cell>
          <cell r="GB85">
            <v>0</v>
          </cell>
          <cell r="GC85">
            <v>0</v>
          </cell>
          <cell r="GD85">
            <v>0</v>
          </cell>
          <cell r="GE85">
            <v>0</v>
          </cell>
          <cell r="GF85">
            <v>0</v>
          </cell>
          <cell r="GG85">
            <v>0</v>
          </cell>
          <cell r="GH85">
            <v>0</v>
          </cell>
          <cell r="GI85">
            <v>0</v>
          </cell>
          <cell r="GJ85">
            <v>0</v>
          </cell>
          <cell r="GK85">
            <v>0</v>
          </cell>
          <cell r="GL85">
            <v>0</v>
          </cell>
          <cell r="GM85">
            <v>0</v>
          </cell>
          <cell r="GN85">
            <v>0</v>
          </cell>
          <cell r="GO85">
            <v>0</v>
          </cell>
          <cell r="GP85">
            <v>0</v>
          </cell>
          <cell r="GQ85">
            <v>0</v>
          </cell>
          <cell r="GR85">
            <v>0</v>
          </cell>
          <cell r="GS85">
            <v>0</v>
          </cell>
          <cell r="GT85">
            <v>0</v>
          </cell>
          <cell r="GU85">
            <v>0</v>
          </cell>
          <cell r="GV85">
            <v>0</v>
          </cell>
          <cell r="GW85">
            <v>0</v>
          </cell>
          <cell r="GX85">
            <v>0</v>
          </cell>
          <cell r="GY85">
            <v>0</v>
          </cell>
          <cell r="GZ85">
            <v>0</v>
          </cell>
          <cell r="HA85">
            <v>0</v>
          </cell>
          <cell r="HB85">
            <v>0</v>
          </cell>
          <cell r="HC85">
            <v>0</v>
          </cell>
          <cell r="HD85" t="b">
            <v>1</v>
          </cell>
          <cell r="HE85">
            <v>0</v>
          </cell>
          <cell r="HF85">
            <v>0.58249399999999996</v>
          </cell>
          <cell r="HG85">
            <v>0</v>
          </cell>
          <cell r="HH85">
            <v>-0.206623</v>
          </cell>
          <cell r="HI85">
            <v>0</v>
          </cell>
          <cell r="HJ85">
            <v>6.6300000000000007E-4</v>
          </cell>
          <cell r="HK85">
            <v>0</v>
          </cell>
          <cell r="HL85">
            <v>-5.4699999999999996E-4</v>
          </cell>
          <cell r="HM85">
            <v>0</v>
          </cell>
          <cell r="HN85">
            <v>0.3759869999999999</v>
          </cell>
          <cell r="HO85">
            <v>0</v>
          </cell>
          <cell r="HP85">
            <v>0</v>
          </cell>
          <cell r="HQ85">
            <v>0</v>
          </cell>
          <cell r="HR85">
            <v>0</v>
          </cell>
          <cell r="HS85">
            <v>0</v>
          </cell>
          <cell r="HT85">
            <v>0</v>
          </cell>
          <cell r="HU85">
            <v>0</v>
          </cell>
          <cell r="HV85">
            <v>0</v>
          </cell>
          <cell r="HW85">
            <v>0</v>
          </cell>
          <cell r="HX85">
            <v>0</v>
          </cell>
          <cell r="HY85">
            <v>0</v>
          </cell>
          <cell r="HZ85"/>
          <cell r="IA85">
            <v>0</v>
          </cell>
          <cell r="IB85"/>
          <cell r="IC85">
            <v>0</v>
          </cell>
          <cell r="ID85"/>
          <cell r="IE85">
            <v>0</v>
          </cell>
          <cell r="IF85"/>
          <cell r="IG85">
            <v>0</v>
          </cell>
          <cell r="IH85">
            <v>0</v>
          </cell>
          <cell r="II85">
            <v>0</v>
          </cell>
          <cell r="IJ85"/>
          <cell r="IK85">
            <v>0</v>
          </cell>
          <cell r="IL85"/>
          <cell r="IM85">
            <v>0</v>
          </cell>
          <cell r="IN85"/>
          <cell r="IO85">
            <v>0</v>
          </cell>
          <cell r="IP85"/>
          <cell r="IQ85">
            <v>0</v>
          </cell>
          <cell r="IR85">
            <v>0</v>
          </cell>
          <cell r="IS85">
            <v>0</v>
          </cell>
          <cell r="IT85"/>
          <cell r="IU85">
            <v>0</v>
          </cell>
          <cell r="IV85"/>
          <cell r="IW85">
            <v>0</v>
          </cell>
          <cell r="IX85"/>
          <cell r="IY85">
            <v>0</v>
          </cell>
          <cell r="IZ85"/>
          <cell r="JA85">
            <v>0</v>
          </cell>
          <cell r="JB85">
            <v>0</v>
          </cell>
          <cell r="JC85">
            <v>0</v>
          </cell>
          <cell r="JD85">
            <v>0</v>
          </cell>
          <cell r="JE85">
            <v>0</v>
          </cell>
          <cell r="JF85">
            <v>0</v>
          </cell>
          <cell r="JG85">
            <v>0</v>
          </cell>
          <cell r="JH85">
            <v>0</v>
          </cell>
          <cell r="JI85">
            <v>0</v>
          </cell>
          <cell r="JJ85">
            <v>0</v>
          </cell>
          <cell r="JK85">
            <v>0</v>
          </cell>
          <cell r="JL85">
            <v>0</v>
          </cell>
          <cell r="JM85">
            <v>0</v>
          </cell>
          <cell r="JN85">
            <v>0</v>
          </cell>
          <cell r="JO85">
            <v>0</v>
          </cell>
          <cell r="JP85">
            <v>0</v>
          </cell>
          <cell r="JQ85">
            <v>0</v>
          </cell>
          <cell r="JR85">
            <v>0</v>
          </cell>
          <cell r="JS85">
            <v>0</v>
          </cell>
          <cell r="JT85">
            <v>0</v>
          </cell>
          <cell r="JU85">
            <v>0</v>
          </cell>
          <cell r="JV85">
            <v>0</v>
          </cell>
          <cell r="JW85">
            <v>0</v>
          </cell>
          <cell r="JX85">
            <v>0</v>
          </cell>
          <cell r="JY85">
            <v>0</v>
          </cell>
          <cell r="JZ85">
            <v>0</v>
          </cell>
          <cell r="KA85">
            <v>0</v>
          </cell>
          <cell r="KB85">
            <v>0</v>
          </cell>
          <cell r="KC85">
            <v>0</v>
          </cell>
          <cell r="KD85">
            <v>0</v>
          </cell>
          <cell r="KE85">
            <v>0</v>
          </cell>
          <cell r="KF85">
            <v>0</v>
          </cell>
          <cell r="KG85">
            <v>0</v>
          </cell>
          <cell r="KI85">
            <v>0.78619000000000006</v>
          </cell>
          <cell r="KJ85">
            <v>0</v>
          </cell>
          <cell r="KK85">
            <v>-0.210318</v>
          </cell>
          <cell r="KL85">
            <v>0</v>
          </cell>
          <cell r="KM85">
            <v>1.6000000000000064E-5</v>
          </cell>
          <cell r="KN85">
            <v>0</v>
          </cell>
          <cell r="KO85">
            <v>-5.4699999999999996E-4</v>
          </cell>
          <cell r="KR85">
            <v>79</v>
          </cell>
          <cell r="KS85">
            <v>0.63978800000000002</v>
          </cell>
          <cell r="KT85">
            <v>0</v>
          </cell>
          <cell r="KU85">
            <v>0.78619000000000006</v>
          </cell>
          <cell r="KV85">
            <v>0</v>
          </cell>
          <cell r="KW85">
            <v>0.58249399999999996</v>
          </cell>
          <cell r="KX85">
            <v>0</v>
          </cell>
          <cell r="KY85">
            <v>0.47522199999999992</v>
          </cell>
          <cell r="KZ85">
            <v>0</v>
          </cell>
          <cell r="LA85">
            <v>0.37217599999999995</v>
          </cell>
          <cell r="LB85">
            <v>0</v>
          </cell>
          <cell r="LC85">
            <v>0.37587099999999996</v>
          </cell>
          <cell r="LD85">
            <v>0</v>
          </cell>
          <cell r="LE85">
            <v>0.37681799999999993</v>
          </cell>
          <cell r="LF85">
            <v>0</v>
          </cell>
          <cell r="LG85">
            <v>0.37588699999999992</v>
          </cell>
          <cell r="LH85">
            <v>0</v>
          </cell>
          <cell r="LI85">
            <v>0.37653399999999992</v>
          </cell>
          <cell r="LJ85">
            <v>0</v>
          </cell>
          <cell r="LK85">
            <v>0.37614399999999992</v>
          </cell>
          <cell r="LL85">
            <v>0</v>
          </cell>
          <cell r="LM85">
            <v>0.3759869999999999</v>
          </cell>
          <cell r="LN85">
            <v>0</v>
          </cell>
          <cell r="LO85">
            <v>0.3759869999999999</v>
          </cell>
          <cell r="LP85">
            <v>0</v>
          </cell>
          <cell r="LQ85">
            <v>0</v>
          </cell>
          <cell r="LR85">
            <v>0</v>
          </cell>
          <cell r="LS85">
            <v>0</v>
          </cell>
          <cell r="LT85">
            <v>0</v>
          </cell>
          <cell r="LU85">
            <v>0</v>
          </cell>
          <cell r="LV85">
            <v>0</v>
          </cell>
          <cell r="LW85">
            <v>0</v>
          </cell>
          <cell r="LZ85">
            <v>79</v>
          </cell>
          <cell r="MA85">
            <v>0</v>
          </cell>
          <cell r="MC85">
            <v>0</v>
          </cell>
          <cell r="ME85">
            <v>0</v>
          </cell>
          <cell r="MG85">
            <v>0</v>
          </cell>
          <cell r="MI85">
            <v>0</v>
          </cell>
          <cell r="MK85">
            <v>0</v>
          </cell>
          <cell r="MM85">
            <v>0</v>
          </cell>
          <cell r="MO85">
            <v>0</v>
          </cell>
          <cell r="MQ85">
            <v>0</v>
          </cell>
          <cell r="MS85">
            <v>0</v>
          </cell>
          <cell r="MU85">
            <v>0</v>
          </cell>
          <cell r="MW85">
            <v>0</v>
          </cell>
        </row>
        <row r="86">
          <cell r="B86" t="str">
            <v>Total Store Revenue</v>
          </cell>
          <cell r="C86">
            <v>0</v>
          </cell>
          <cell r="D86">
            <v>2605.2968856427442</v>
          </cell>
          <cell r="E86">
            <v>0</v>
          </cell>
          <cell r="F86">
            <v>228.76479500000005</v>
          </cell>
          <cell r="G86">
            <v>0</v>
          </cell>
          <cell r="H86">
            <v>248.86945719000002</v>
          </cell>
          <cell r="I86">
            <v>0</v>
          </cell>
          <cell r="J86">
            <v>231.78831999999997</v>
          </cell>
          <cell r="K86">
            <v>0</v>
          </cell>
          <cell r="L86">
            <v>223.34145299999997</v>
          </cell>
          <cell r="M86">
            <v>0</v>
          </cell>
          <cell r="N86">
            <v>224.628961</v>
          </cell>
          <cell r="O86">
            <v>0</v>
          </cell>
          <cell r="P86">
            <v>220.06822499999996</v>
          </cell>
          <cell r="Q86">
            <v>0</v>
          </cell>
          <cell r="R86">
            <v>225.26488900000004</v>
          </cell>
          <cell r="S86">
            <v>0</v>
          </cell>
          <cell r="T86">
            <v>225.2111436346807</v>
          </cell>
          <cell r="U86">
            <v>0</v>
          </cell>
          <cell r="V86">
            <v>224.16741378000003</v>
          </cell>
          <cell r="W86">
            <v>0</v>
          </cell>
          <cell r="X86">
            <v>231.38124836</v>
          </cell>
          <cell r="Y86">
            <v>0</v>
          </cell>
          <cell r="Z86">
            <v>225.48028369000002</v>
          </cell>
          <cell r="AA86">
            <v>0</v>
          </cell>
          <cell r="AB86">
            <v>244.88016600000003</v>
          </cell>
          <cell r="AC86">
            <v>0</v>
          </cell>
          <cell r="AD86">
            <v>2753.8463550199999</v>
          </cell>
          <cell r="AE86">
            <v>0</v>
          </cell>
          <cell r="AF86">
            <v>247.35632251098147</v>
          </cell>
          <cell r="AG86">
            <v>0</v>
          </cell>
          <cell r="AH86">
            <v>277.15645375910975</v>
          </cell>
          <cell r="AI86">
            <v>0</v>
          </cell>
          <cell r="AJ86">
            <v>254.62917713766166</v>
          </cell>
          <cell r="AK86">
            <v>0</v>
          </cell>
          <cell r="AL86">
            <v>242.0105411077852</v>
          </cell>
          <cell r="AM86">
            <v>0</v>
          </cell>
          <cell r="AN86">
            <v>244.32784785590124</v>
          </cell>
          <cell r="AO86">
            <v>0</v>
          </cell>
          <cell r="AP86">
            <v>241.44403946072364</v>
          </cell>
          <cell r="AQ86">
            <v>0</v>
          </cell>
          <cell r="AR86">
            <v>245.86348995203568</v>
          </cell>
          <cell r="AS86">
            <v>0</v>
          </cell>
          <cell r="AT86">
            <v>251.74453454049481</v>
          </cell>
          <cell r="AU86">
            <v>0</v>
          </cell>
          <cell r="AV86">
            <v>239.66459609680572</v>
          </cell>
          <cell r="AW86">
            <v>0</v>
          </cell>
          <cell r="AX86">
            <v>252.79480189797778</v>
          </cell>
          <cell r="AY86">
            <v>0</v>
          </cell>
          <cell r="AZ86">
            <v>249.80774616821574</v>
          </cell>
          <cell r="BA86">
            <v>0</v>
          </cell>
          <cell r="BB86">
            <v>267.11360668239587</v>
          </cell>
          <cell r="BC86">
            <v>0</v>
          </cell>
          <cell r="BD86">
            <v>3013.9131571700887</v>
          </cell>
          <cell r="BE86">
            <v>0</v>
          </cell>
          <cell r="BF86">
            <v>42.681415655818306</v>
          </cell>
          <cell r="BG86">
            <v>0</v>
          </cell>
          <cell r="BH86">
            <v>46.069663785408153</v>
          </cell>
          <cell r="BI86">
            <v>0</v>
          </cell>
          <cell r="BJ86">
            <v>46.486323020702429</v>
          </cell>
          <cell r="BK86">
            <v>0</v>
          </cell>
          <cell r="BL86">
            <v>46.305083861681588</v>
          </cell>
          <cell r="BM86">
            <v>0</v>
          </cell>
          <cell r="BN86">
            <v>47.46589317133791</v>
          </cell>
          <cell r="BO86">
            <v>0</v>
          </cell>
          <cell r="BP86">
            <v>48.812282568324491</v>
          </cell>
          <cell r="BQ86">
            <v>0</v>
          </cell>
          <cell r="BR86">
            <v>50.343802402608496</v>
          </cell>
          <cell r="BS86">
            <v>0</v>
          </cell>
          <cell r="BT86">
            <v>51.735771477641258</v>
          </cell>
          <cell r="BU86">
            <v>0</v>
          </cell>
          <cell r="BV86">
            <v>53.199814810451734</v>
          </cell>
          <cell r="BW86">
            <v>0</v>
          </cell>
          <cell r="BX86">
            <v>54.671036093287029</v>
          </cell>
          <cell r="BY86">
            <v>0</v>
          </cell>
          <cell r="BZ86">
            <v>56.310309538815737</v>
          </cell>
          <cell r="CA86">
            <v>0</v>
          </cell>
          <cell r="CB86">
            <v>58.027123205757675</v>
          </cell>
          <cell r="CC86">
            <v>0</v>
          </cell>
          <cell r="CD86">
            <v>3246.7163684145557</v>
          </cell>
          <cell r="CE86">
            <v>0</v>
          </cell>
          <cell r="CF86">
            <v>59.937627070309809</v>
          </cell>
          <cell r="CG86">
            <v>0</v>
          </cell>
          <cell r="CH86">
            <v>63.306465536585982</v>
          </cell>
          <cell r="CI86">
            <v>0</v>
          </cell>
          <cell r="CJ86">
            <v>63.648685880203679</v>
          </cell>
          <cell r="CK86">
            <v>0</v>
          </cell>
          <cell r="CL86">
            <v>63.39793830440621</v>
          </cell>
          <cell r="CM86">
            <v>0</v>
          </cell>
          <cell r="CN86">
            <v>64.504456697134728</v>
          </cell>
          <cell r="CO86">
            <v>0</v>
          </cell>
          <cell r="CP86">
            <v>65.814259544090632</v>
          </cell>
          <cell r="CQ86">
            <v>0</v>
          </cell>
          <cell r="CR86">
            <v>67.313397998390542</v>
          </cell>
          <cell r="CS86">
            <v>0</v>
          </cell>
          <cell r="CT86">
            <v>68.660326378863999</v>
          </cell>
          <cell r="CU86">
            <v>0</v>
          </cell>
          <cell r="CV86">
            <v>70.086742532897162</v>
          </cell>
          <cell r="CW86">
            <v>0</v>
          </cell>
          <cell r="CX86">
            <v>71.512946060171828</v>
          </cell>
          <cell r="CY86">
            <v>0</v>
          </cell>
          <cell r="CZ86">
            <v>73.108533646857438</v>
          </cell>
          <cell r="DA86">
            <v>0</v>
          </cell>
          <cell r="DB86">
            <v>74.783578762561262</v>
          </cell>
          <cell r="DC86">
            <v>0</v>
          </cell>
          <cell r="DD86">
            <v>3477.1288857234222</v>
          </cell>
          <cell r="DE86">
            <v>0</v>
          </cell>
          <cell r="DF86">
            <v>76.6355106013023</v>
          </cell>
          <cell r="DG86">
            <v>0</v>
          </cell>
          <cell r="DH86">
            <v>79.956275515631489</v>
          </cell>
          <cell r="DI86">
            <v>0</v>
          </cell>
          <cell r="DJ86">
            <v>80.1550823344093</v>
          </cell>
          <cell r="DK86">
            <v>0</v>
          </cell>
          <cell r="DL86">
            <v>79.746654740536513</v>
          </cell>
          <cell r="DM86">
            <v>0</v>
          </cell>
          <cell r="DN86">
            <v>80.698490587021269</v>
          </cell>
          <cell r="DO86">
            <v>0</v>
          </cell>
          <cell r="DP86">
            <v>81.833298346649457</v>
          </cell>
          <cell r="DQ86">
            <v>0</v>
          </cell>
          <cell r="DR86">
            <v>83.155613666608886</v>
          </cell>
          <cell r="DS86">
            <v>0</v>
          </cell>
          <cell r="DT86">
            <v>84.324279729257711</v>
          </cell>
          <cell r="DU86">
            <v>0</v>
          </cell>
          <cell r="DV86">
            <v>85.556986757704095</v>
          </cell>
          <cell r="DW86">
            <v>0</v>
          </cell>
          <cell r="DX86">
            <v>86.790303497587743</v>
          </cell>
          <cell r="DY86">
            <v>0</v>
          </cell>
          <cell r="DZ86">
            <v>88.19296689391777</v>
          </cell>
          <cell r="EA86">
            <v>0</v>
          </cell>
          <cell r="EB86">
            <v>89.668882592457237</v>
          </cell>
          <cell r="EC86">
            <v>0</v>
          </cell>
          <cell r="ED86">
            <v>3694.4788118471424</v>
          </cell>
          <cell r="EE86">
            <v>0</v>
          </cell>
          <cell r="EF86">
            <v>0</v>
          </cell>
          <cell r="EG86">
            <v>0</v>
          </cell>
          <cell r="EH86">
            <v>0</v>
          </cell>
          <cell r="EI86">
            <v>0</v>
          </cell>
          <cell r="EJ86">
            <v>0</v>
          </cell>
          <cell r="EK86">
            <v>0</v>
          </cell>
          <cell r="EL86">
            <v>0</v>
          </cell>
          <cell r="EM86">
            <v>0</v>
          </cell>
          <cell r="EN86">
            <v>0</v>
          </cell>
          <cell r="EO86">
            <v>0</v>
          </cell>
          <cell r="EP86">
            <v>0</v>
          </cell>
          <cell r="EQ86">
            <v>0</v>
          </cell>
          <cell r="ER86">
            <v>0</v>
          </cell>
          <cell r="ES86">
            <v>0</v>
          </cell>
          <cell r="ET86">
            <v>0</v>
          </cell>
          <cell r="EU86">
            <v>0</v>
          </cell>
          <cell r="EV86">
            <v>0</v>
          </cell>
          <cell r="EW86">
            <v>0</v>
          </cell>
          <cell r="EX86">
            <v>0</v>
          </cell>
          <cell r="EY86">
            <v>0</v>
          </cell>
          <cell r="EZ86">
            <v>0</v>
          </cell>
          <cell r="FA86">
            <v>0</v>
          </cell>
          <cell r="FB86">
            <v>0</v>
          </cell>
          <cell r="FC86">
            <v>0</v>
          </cell>
          <cell r="FD86">
            <v>0</v>
          </cell>
          <cell r="FE86">
            <v>0</v>
          </cell>
          <cell r="FF86">
            <v>0</v>
          </cell>
          <cell r="FG86">
            <v>0</v>
          </cell>
          <cell r="FH86">
            <v>0</v>
          </cell>
          <cell r="FI86">
            <v>0</v>
          </cell>
          <cell r="FJ86">
            <v>0</v>
          </cell>
          <cell r="FK86">
            <v>0</v>
          </cell>
          <cell r="FL86">
            <v>0</v>
          </cell>
          <cell r="FM86">
            <v>0</v>
          </cell>
          <cell r="FN86">
            <v>0</v>
          </cell>
          <cell r="FO86">
            <v>0</v>
          </cell>
          <cell r="FP86">
            <v>0</v>
          </cell>
          <cell r="FQ86">
            <v>0</v>
          </cell>
          <cell r="FR86">
            <v>0</v>
          </cell>
          <cell r="FS86">
            <v>0</v>
          </cell>
          <cell r="FT86">
            <v>0</v>
          </cell>
          <cell r="FU86">
            <v>0</v>
          </cell>
          <cell r="FV86">
            <v>0</v>
          </cell>
          <cell r="FW86">
            <v>0</v>
          </cell>
          <cell r="FX86">
            <v>0</v>
          </cell>
          <cell r="FY86">
            <v>0</v>
          </cell>
          <cell r="FZ86">
            <v>0</v>
          </cell>
          <cell r="GA86">
            <v>0</v>
          </cell>
          <cell r="GB86">
            <v>0</v>
          </cell>
          <cell r="GC86">
            <v>0</v>
          </cell>
          <cell r="GD86">
            <v>0</v>
          </cell>
          <cell r="GE86">
            <v>0</v>
          </cell>
          <cell r="GF86">
            <v>0</v>
          </cell>
          <cell r="GG86">
            <v>0</v>
          </cell>
          <cell r="GH86">
            <v>0</v>
          </cell>
          <cell r="GI86">
            <v>0</v>
          </cell>
          <cell r="GJ86">
            <v>0</v>
          </cell>
          <cell r="GK86">
            <v>0</v>
          </cell>
          <cell r="GL86">
            <v>0</v>
          </cell>
          <cell r="GM86">
            <v>0</v>
          </cell>
          <cell r="GN86">
            <v>0</v>
          </cell>
          <cell r="GO86">
            <v>0</v>
          </cell>
          <cell r="GP86">
            <v>0</v>
          </cell>
          <cell r="GQ86">
            <v>0</v>
          </cell>
          <cell r="GR86">
            <v>0</v>
          </cell>
          <cell r="GS86">
            <v>0</v>
          </cell>
          <cell r="GT86">
            <v>0</v>
          </cell>
          <cell r="GU86">
            <v>0</v>
          </cell>
          <cell r="GV86">
            <v>0</v>
          </cell>
          <cell r="GW86">
            <v>0</v>
          </cell>
          <cell r="GX86">
            <v>0</v>
          </cell>
          <cell r="GY86">
            <v>0</v>
          </cell>
          <cell r="GZ86">
            <v>0</v>
          </cell>
          <cell r="HA86">
            <v>0</v>
          </cell>
          <cell r="HB86">
            <v>0</v>
          </cell>
          <cell r="HC86">
            <v>0</v>
          </cell>
          <cell r="HD86" t="b">
            <v>1</v>
          </cell>
          <cell r="HE86">
            <v>0</v>
          </cell>
          <cell r="HF86">
            <v>709.4225721900001</v>
          </cell>
          <cell r="HG86">
            <v>0</v>
          </cell>
          <cell r="HH86">
            <v>668.03863899999988</v>
          </cell>
          <cell r="HI86">
            <v>0</v>
          </cell>
          <cell r="HJ86">
            <v>674.64344578000009</v>
          </cell>
          <cell r="HK86">
            <v>0</v>
          </cell>
          <cell r="HL86">
            <v>701.74169805000008</v>
          </cell>
          <cell r="HM86">
            <v>0</v>
          </cell>
          <cell r="HN86">
            <v>2753.8463550199999</v>
          </cell>
          <cell r="HO86">
            <v>0</v>
          </cell>
          <cell r="HP86">
            <v>779.14195340775291</v>
          </cell>
          <cell r="HQ86">
            <v>0</v>
          </cell>
          <cell r="HR86">
            <v>727.78242842441011</v>
          </cell>
          <cell r="HS86">
            <v>0</v>
          </cell>
          <cell r="HT86">
            <v>737.27262058933616</v>
          </cell>
          <cell r="HU86">
            <v>0</v>
          </cell>
          <cell r="HV86">
            <v>769.71615474858936</v>
          </cell>
          <cell r="HW86">
            <v>0</v>
          </cell>
          <cell r="HX86">
            <v>3013.9131571700882</v>
          </cell>
          <cell r="HY86">
            <v>0</v>
          </cell>
          <cell r="HZ86">
            <v>0</v>
          </cell>
          <cell r="IA86">
            <v>0</v>
          </cell>
          <cell r="IB86">
            <v>0</v>
          </cell>
          <cell r="IC86">
            <v>0</v>
          </cell>
          <cell r="ID86">
            <v>0</v>
          </cell>
          <cell r="IE86">
            <v>0</v>
          </cell>
          <cell r="IF86">
            <v>0</v>
          </cell>
          <cell r="IG86">
            <v>0</v>
          </cell>
          <cell r="IH86">
            <v>3246.7163684145557</v>
          </cell>
          <cell r="II86">
            <v>0</v>
          </cell>
          <cell r="IJ86">
            <v>0</v>
          </cell>
          <cell r="IK86">
            <v>0</v>
          </cell>
          <cell r="IL86">
            <v>0</v>
          </cell>
          <cell r="IM86">
            <v>0</v>
          </cell>
          <cell r="IN86">
            <v>0</v>
          </cell>
          <cell r="IO86">
            <v>0</v>
          </cell>
          <cell r="IP86">
            <v>0</v>
          </cell>
          <cell r="IQ86">
            <v>0</v>
          </cell>
          <cell r="IR86">
            <v>3477.1288857234222</v>
          </cell>
          <cell r="IS86">
            <v>0</v>
          </cell>
          <cell r="IT86">
            <v>0</v>
          </cell>
          <cell r="IU86">
            <v>0</v>
          </cell>
          <cell r="IV86">
            <v>0</v>
          </cell>
          <cell r="IW86">
            <v>0</v>
          </cell>
          <cell r="IX86">
            <v>0</v>
          </cell>
          <cell r="IY86">
            <v>0</v>
          </cell>
          <cell r="IZ86">
            <v>0</v>
          </cell>
          <cell r="JA86">
            <v>0</v>
          </cell>
          <cell r="JB86">
            <v>3694.4788118471424</v>
          </cell>
          <cell r="JC86">
            <v>0</v>
          </cell>
          <cell r="JD86">
            <v>0</v>
          </cell>
          <cell r="JE86">
            <v>0</v>
          </cell>
          <cell r="JF86">
            <v>0</v>
          </cell>
          <cell r="JG86">
            <v>0</v>
          </cell>
          <cell r="JH86">
            <v>0</v>
          </cell>
          <cell r="JI86">
            <v>0</v>
          </cell>
          <cell r="JJ86">
            <v>0</v>
          </cell>
          <cell r="JK86">
            <v>0</v>
          </cell>
          <cell r="JL86">
            <v>0</v>
          </cell>
          <cell r="JM86">
            <v>0</v>
          </cell>
          <cell r="JN86">
            <v>0</v>
          </cell>
          <cell r="JO86">
            <v>0</v>
          </cell>
          <cell r="JP86">
            <v>0</v>
          </cell>
          <cell r="JQ86">
            <v>0</v>
          </cell>
          <cell r="JR86">
            <v>0</v>
          </cell>
          <cell r="JS86">
            <v>0</v>
          </cell>
          <cell r="JT86">
            <v>0</v>
          </cell>
          <cell r="JU86">
            <v>0</v>
          </cell>
          <cell r="JV86">
            <v>0</v>
          </cell>
          <cell r="JW86">
            <v>0</v>
          </cell>
          <cell r="JX86">
            <v>0</v>
          </cell>
          <cell r="JY86">
            <v>0</v>
          </cell>
          <cell r="JZ86">
            <v>0</v>
          </cell>
          <cell r="KA86">
            <v>0</v>
          </cell>
          <cell r="KB86">
            <v>0</v>
          </cell>
          <cell r="KC86">
            <v>0</v>
          </cell>
          <cell r="KD86">
            <v>0</v>
          </cell>
          <cell r="KE86">
            <v>0</v>
          </cell>
          <cell r="KF86">
            <v>0</v>
          </cell>
          <cell r="KG86">
            <v>0</v>
          </cell>
          <cell r="KI86">
            <v>477.6342521900001</v>
          </cell>
          <cell r="KJ86">
            <v>0</v>
          </cell>
          <cell r="KK86">
            <v>447.97041400000001</v>
          </cell>
          <cell r="KL86">
            <v>0</v>
          </cell>
          <cell r="KM86">
            <v>450.47603263468073</v>
          </cell>
          <cell r="KN86">
            <v>0</v>
          </cell>
          <cell r="KO86">
            <v>456.86153205000005</v>
          </cell>
          <cell r="KR86">
            <v>80</v>
          </cell>
          <cell r="KS86">
            <v>228.76479500000005</v>
          </cell>
          <cell r="KT86">
            <v>0</v>
          </cell>
          <cell r="KU86">
            <v>477.6342521900001</v>
          </cell>
          <cell r="KV86">
            <v>0</v>
          </cell>
          <cell r="KW86">
            <v>709.4225721900001</v>
          </cell>
          <cell r="KX86">
            <v>0</v>
          </cell>
          <cell r="KY86">
            <v>932.7640251900001</v>
          </cell>
          <cell r="KZ86">
            <v>0</v>
          </cell>
          <cell r="LA86">
            <v>1157.3929861900001</v>
          </cell>
          <cell r="LB86">
            <v>0</v>
          </cell>
          <cell r="LC86">
            <v>1377.4612111900001</v>
          </cell>
          <cell r="LD86">
            <v>0</v>
          </cell>
          <cell r="LE86">
            <v>1602.7261001900001</v>
          </cell>
          <cell r="LF86">
            <v>0</v>
          </cell>
          <cell r="LG86">
            <v>1827.9372438246808</v>
          </cell>
          <cell r="LH86">
            <v>0</v>
          </cell>
          <cell r="LI86">
            <v>2052.1046576046806</v>
          </cell>
          <cell r="LJ86">
            <v>0</v>
          </cell>
          <cell r="LK86">
            <v>2283.4859059646806</v>
          </cell>
          <cell r="LL86">
            <v>0</v>
          </cell>
          <cell r="LM86">
            <v>2508.9661896546804</v>
          </cell>
          <cell r="LN86">
            <v>0</v>
          </cell>
          <cell r="LO86">
            <v>2753.8463556546803</v>
          </cell>
          <cell r="LP86">
            <v>0</v>
          </cell>
          <cell r="LQ86">
            <v>524.51277627009119</v>
          </cell>
          <cell r="LR86">
            <v>0</v>
          </cell>
          <cell r="LS86">
            <v>486.33838896368644</v>
          </cell>
          <cell r="LT86">
            <v>0</v>
          </cell>
          <cell r="LU86">
            <v>497.60802449253049</v>
          </cell>
          <cell r="LV86">
            <v>0</v>
          </cell>
          <cell r="LW86">
            <v>502.60254806619355</v>
          </cell>
          <cell r="LZ86">
            <v>80</v>
          </cell>
          <cell r="MA86">
            <v>247.35632251098147</v>
          </cell>
          <cell r="MC86">
            <v>524.51277627009119</v>
          </cell>
          <cell r="ME86">
            <v>779.14195340775291</v>
          </cell>
          <cell r="MG86">
            <v>1021.1524945155381</v>
          </cell>
          <cell r="MI86">
            <v>1265.4803423714393</v>
          </cell>
          <cell r="MK86">
            <v>1506.9243818321629</v>
          </cell>
          <cell r="MM86">
            <v>1752.7878717841986</v>
          </cell>
          <cell r="MO86">
            <v>2004.5324063246935</v>
          </cell>
          <cell r="MQ86">
            <v>2244.1970024214993</v>
          </cell>
          <cell r="MS86">
            <v>2496.9918043194771</v>
          </cell>
          <cell r="MU86">
            <v>2746.7995504876926</v>
          </cell>
          <cell r="MW86">
            <v>3013.9131571700887</v>
          </cell>
        </row>
        <row r="87">
          <cell r="B87" t="str">
            <v>% Growth (Y-o-Y)</v>
          </cell>
          <cell r="C87">
            <v>0</v>
          </cell>
          <cell r="D87">
            <v>1.9760758132658651E-3</v>
          </cell>
          <cell r="E87">
            <v>0</v>
          </cell>
          <cell r="F87">
            <v>8.4492565761931093E-3</v>
          </cell>
          <cell r="G87">
            <v>0</v>
          </cell>
          <cell r="H87">
            <v>6.9537600545112488E-2</v>
          </cell>
          <cell r="I87">
            <v>0</v>
          </cell>
          <cell r="J87">
            <v>2.3024566357072063E-2</v>
          </cell>
          <cell r="K87">
            <v>0</v>
          </cell>
          <cell r="L87">
            <v>3.8830379489329214E-2</v>
          </cell>
          <cell r="M87">
            <v>0</v>
          </cell>
          <cell r="N87">
            <v>4.0940374767979959E-2</v>
          </cell>
          <cell r="O87">
            <v>0</v>
          </cell>
          <cell r="P87">
            <v>4.14408051998576E-2</v>
          </cell>
          <cell r="Q87">
            <v>0</v>
          </cell>
          <cell r="R87">
            <v>3.8806000364814741E-2</v>
          </cell>
          <cell r="S87">
            <v>0</v>
          </cell>
          <cell r="T87">
            <v>7.2706592053044083E-2</v>
          </cell>
          <cell r="U87">
            <v>0</v>
          </cell>
          <cell r="V87">
            <v>8.0802433684470154E-2</v>
          </cell>
          <cell r="W87">
            <v>0</v>
          </cell>
          <cell r="X87">
            <v>7.512200143386627E-2</v>
          </cell>
          <cell r="Y87">
            <v>0</v>
          </cell>
          <cell r="Z87">
            <v>8.5798929322124406E-2</v>
          </cell>
          <cell r="AA87">
            <v>0</v>
          </cell>
          <cell r="AB87">
            <v>0.11305195591258266</v>
          </cell>
          <cell r="AC87">
            <v>0</v>
          </cell>
          <cell r="AD87">
            <v>5.7018250087305322E-2</v>
          </cell>
          <cell r="AE87">
            <v>0</v>
          </cell>
          <cell r="AF87">
            <v>8.1269180911256012E-2</v>
          </cell>
          <cell r="AG87">
            <v>0</v>
          </cell>
          <cell r="AH87">
            <v>0.11366198523715965</v>
          </cell>
          <cell r="AI87">
            <v>0</v>
          </cell>
          <cell r="AJ87">
            <v>9.8541881392736563E-2</v>
          </cell>
          <cell r="AK87">
            <v>0</v>
          </cell>
          <cell r="AL87">
            <v>8.3589892771877006E-2</v>
          </cell>
          <cell r="AM87">
            <v>0</v>
          </cell>
          <cell r="AN87">
            <v>8.7695223127979727E-2</v>
          </cell>
          <cell r="AO87">
            <v>0</v>
          </cell>
          <cell r="AP87">
            <v>9.7132670837526414E-2</v>
          </cell>
          <cell r="AQ87">
            <v>0</v>
          </cell>
          <cell r="AR87">
            <v>9.1441684691641489E-2</v>
          </cell>
          <cell r="AS87">
            <v>0</v>
          </cell>
          <cell r="AT87">
            <v>0.11781562172098559</v>
          </cell>
          <cell r="AU87">
            <v>0</v>
          </cell>
          <cell r="AV87">
            <v>6.9132181415157756E-2</v>
          </cell>
          <cell r="AW87">
            <v>0</v>
          </cell>
          <cell r="AX87">
            <v>9.254662462820229E-2</v>
          </cell>
          <cell r="AY87">
            <v>0</v>
          </cell>
          <cell r="AZ87">
            <v>0.10789175035659504</v>
          </cell>
          <cell r="BA87">
            <v>0</v>
          </cell>
          <cell r="BB87">
            <v>9.0793146074541031E-2</v>
          </cell>
          <cell r="BC87">
            <v>0</v>
          </cell>
          <cell r="BD87">
            <v>9.4437658686372217E-2</v>
          </cell>
          <cell r="BE87">
            <v>0</v>
          </cell>
          <cell r="BF87">
            <v>-0.82744966765940076</v>
          </cell>
          <cell r="BG87">
            <v>0</v>
          </cell>
          <cell r="BH87">
            <v>-0.83377740925546129</v>
          </cell>
          <cell r="BI87">
            <v>0</v>
          </cell>
          <cell r="BJ87">
            <v>-0.81743520698112981</v>
          </cell>
          <cell r="BK87">
            <v>0</v>
          </cell>
          <cell r="BL87">
            <v>-0.80866501248365663</v>
          </cell>
          <cell r="BM87">
            <v>0</v>
          </cell>
          <cell r="BN87">
            <v>-0.80572868140952902</v>
          </cell>
          <cell r="BO87">
            <v>0</v>
          </cell>
          <cell r="BP87">
            <v>-0.79783190060376319</v>
          </cell>
          <cell r="BQ87">
            <v>0</v>
          </cell>
          <cell r="BR87">
            <v>-0.79523676975206925</v>
          </cell>
          <cell r="BS87">
            <v>0</v>
          </cell>
          <cell r="BT87">
            <v>-0.79449098439386689</v>
          </cell>
          <cell r="BU87">
            <v>0</v>
          </cell>
          <cell r="BV87">
            <v>-0.77802388973228576</v>
          </cell>
          <cell r="BW87">
            <v>0</v>
          </cell>
          <cell r="BX87">
            <v>-0.7837335432421153</v>
          </cell>
          <cell r="BY87">
            <v>0</v>
          </cell>
          <cell r="BZ87">
            <v>-0.77458541457358387</v>
          </cell>
          <cell r="CA87">
            <v>0</v>
          </cell>
          <cell r="CB87">
            <v>-0.78276238366713669</v>
          </cell>
          <cell r="CC87">
            <v>0</v>
          </cell>
          <cell r="CD87">
            <v>7.7242839824574583E-2</v>
          </cell>
          <cell r="CE87">
            <v>0</v>
          </cell>
          <cell r="CF87">
            <v>0.40430269590036771</v>
          </cell>
          <cell r="CG87">
            <v>0</v>
          </cell>
          <cell r="CH87">
            <v>0.37414646287558351</v>
          </cell>
          <cell r="CI87">
            <v>0</v>
          </cell>
          <cell r="CJ87">
            <v>0.36919166206925169</v>
          </cell>
          <cell r="CK87">
            <v>0</v>
          </cell>
          <cell r="CL87">
            <v>0.36913558981521066</v>
          </cell>
          <cell r="CM87">
            <v>0</v>
          </cell>
          <cell r="CN87">
            <v>0.35896435076640443</v>
          </cell>
          <cell r="CO87">
            <v>0</v>
          </cell>
          <cell r="CP87">
            <v>0.3483134998238977</v>
          </cell>
          <cell r="CQ87">
            <v>0</v>
          </cell>
          <cell r="CR87">
            <v>0.33707417370013326</v>
          </cell>
          <cell r="CS87">
            <v>0</v>
          </cell>
          <cell r="CT87">
            <v>0.32713448389451494</v>
          </cell>
          <cell r="CU87">
            <v>0</v>
          </cell>
          <cell r="CV87">
            <v>0.31742455838639105</v>
          </cell>
          <cell r="CW87">
            <v>0</v>
          </cell>
          <cell r="CX87">
            <v>0.30805909619394956</v>
          </cell>
          <cell r="CY87">
            <v>0</v>
          </cell>
          <cell r="CZ87">
            <v>0.2983152507173199</v>
          </cell>
          <cell r="DA87">
            <v>0</v>
          </cell>
          <cell r="DB87">
            <v>0.28876936561867939</v>
          </cell>
          <cell r="DC87">
            <v>0</v>
          </cell>
          <cell r="DD87">
            <v>7.0967861421594503E-2</v>
          </cell>
          <cell r="DE87">
            <v>0</v>
          </cell>
          <cell r="DF87">
            <v>0.27858766432987148</v>
          </cell>
          <cell r="DG87">
            <v>0</v>
          </cell>
          <cell r="DH87">
            <v>0.26300330997666066</v>
          </cell>
          <cell r="DI87">
            <v>0</v>
          </cell>
          <cell r="DJ87">
            <v>0.25933601339818901</v>
          </cell>
          <cell r="DK87">
            <v>0</v>
          </cell>
          <cell r="DL87">
            <v>0.25787457563101945</v>
          </cell>
          <cell r="DM87">
            <v>0</v>
          </cell>
          <cell r="DN87">
            <v>0.25105294609210893</v>
          </cell>
          <cell r="DO87">
            <v>0</v>
          </cell>
          <cell r="DP87">
            <v>0.24339769091874786</v>
          </cell>
          <cell r="DQ87">
            <v>0</v>
          </cell>
          <cell r="DR87">
            <v>0.2353501106658904</v>
          </cell>
          <cell r="DS87">
            <v>0</v>
          </cell>
          <cell r="DT87">
            <v>0.22813689034859608</v>
          </cell>
          <cell r="DU87">
            <v>0</v>
          </cell>
          <cell r="DV87">
            <v>0.22072996497940456</v>
          </cell>
          <cell r="DW87">
            <v>0</v>
          </cell>
          <cell r="DX87">
            <v>0.21363065401558723</v>
          </cell>
          <cell r="DY87">
            <v>0</v>
          </cell>
          <cell r="DZ87">
            <v>0.20632930924211923</v>
          </cell>
          <cell r="EA87">
            <v>0</v>
          </cell>
          <cell r="EB87">
            <v>0.19904508551478917</v>
          </cell>
          <cell r="EC87">
            <v>0</v>
          </cell>
          <cell r="ED87">
            <v>6.2508446844212973E-2</v>
          </cell>
          <cell r="EE87">
            <v>0</v>
          </cell>
          <cell r="EF87">
            <v>0</v>
          </cell>
          <cell r="EG87">
            <v>0</v>
          </cell>
          <cell r="EH87">
            <v>0</v>
          </cell>
          <cell r="EI87">
            <v>0</v>
          </cell>
          <cell r="EJ87">
            <v>0</v>
          </cell>
          <cell r="EK87">
            <v>0</v>
          </cell>
          <cell r="EL87">
            <v>0</v>
          </cell>
          <cell r="EM87">
            <v>0</v>
          </cell>
          <cell r="EN87">
            <v>0</v>
          </cell>
          <cell r="EO87">
            <v>0</v>
          </cell>
          <cell r="EP87">
            <v>0</v>
          </cell>
          <cell r="EQ87">
            <v>0</v>
          </cell>
          <cell r="ER87">
            <v>0</v>
          </cell>
          <cell r="ES87">
            <v>0</v>
          </cell>
          <cell r="ET87">
            <v>0</v>
          </cell>
          <cell r="EU87">
            <v>0</v>
          </cell>
          <cell r="EV87">
            <v>0</v>
          </cell>
          <cell r="EW87">
            <v>0</v>
          </cell>
          <cell r="EX87">
            <v>0</v>
          </cell>
          <cell r="EY87">
            <v>0</v>
          </cell>
          <cell r="EZ87">
            <v>0</v>
          </cell>
          <cell r="FA87">
            <v>0</v>
          </cell>
          <cell r="FB87">
            <v>0</v>
          </cell>
          <cell r="FC87">
            <v>0</v>
          </cell>
          <cell r="FD87">
            <v>0</v>
          </cell>
          <cell r="FE87">
            <v>0</v>
          </cell>
          <cell r="FF87">
            <v>0</v>
          </cell>
          <cell r="FG87">
            <v>0</v>
          </cell>
          <cell r="FH87">
            <v>0</v>
          </cell>
          <cell r="FI87">
            <v>0</v>
          </cell>
          <cell r="FJ87">
            <v>0</v>
          </cell>
          <cell r="FK87">
            <v>0</v>
          </cell>
          <cell r="FL87">
            <v>0</v>
          </cell>
          <cell r="FM87">
            <v>0</v>
          </cell>
          <cell r="FN87">
            <v>0</v>
          </cell>
          <cell r="FO87">
            <v>0</v>
          </cell>
          <cell r="FP87">
            <v>0</v>
          </cell>
          <cell r="FQ87">
            <v>0</v>
          </cell>
          <cell r="FR87">
            <v>0</v>
          </cell>
          <cell r="FS87">
            <v>0</v>
          </cell>
          <cell r="FT87">
            <v>0</v>
          </cell>
          <cell r="FU87">
            <v>0</v>
          </cell>
          <cell r="FV87">
            <v>0</v>
          </cell>
          <cell r="FW87">
            <v>0</v>
          </cell>
          <cell r="FX87">
            <v>0</v>
          </cell>
          <cell r="FY87">
            <v>0</v>
          </cell>
          <cell r="FZ87">
            <v>0</v>
          </cell>
          <cell r="GA87">
            <v>0</v>
          </cell>
          <cell r="GB87">
            <v>0</v>
          </cell>
          <cell r="GC87">
            <v>0</v>
          </cell>
          <cell r="GD87">
            <v>0</v>
          </cell>
          <cell r="GE87">
            <v>0</v>
          </cell>
          <cell r="GF87">
            <v>0</v>
          </cell>
          <cell r="GG87">
            <v>0</v>
          </cell>
          <cell r="GH87">
            <v>0</v>
          </cell>
          <cell r="GI87">
            <v>0</v>
          </cell>
          <cell r="GJ87">
            <v>0</v>
          </cell>
          <cell r="GK87">
            <v>0</v>
          </cell>
          <cell r="GL87">
            <v>0</v>
          </cell>
          <cell r="GM87">
            <v>0</v>
          </cell>
          <cell r="GN87">
            <v>0</v>
          </cell>
          <cell r="GO87">
            <v>0</v>
          </cell>
          <cell r="GP87">
            <v>0</v>
          </cell>
          <cell r="GQ87">
            <v>0</v>
          </cell>
          <cell r="GR87">
            <v>0</v>
          </cell>
          <cell r="GS87">
            <v>0</v>
          </cell>
          <cell r="GT87">
            <v>0</v>
          </cell>
          <cell r="GU87">
            <v>0</v>
          </cell>
          <cell r="GV87">
            <v>0</v>
          </cell>
          <cell r="GW87">
            <v>0</v>
          </cell>
          <cell r="GX87">
            <v>0</v>
          </cell>
          <cell r="GY87">
            <v>0</v>
          </cell>
          <cell r="GZ87">
            <v>0</v>
          </cell>
          <cell r="HA87">
            <v>0</v>
          </cell>
          <cell r="HB87">
            <v>0</v>
          </cell>
          <cell r="HC87">
            <v>0</v>
          </cell>
          <cell r="HD87" t="b">
            <v>1</v>
          </cell>
          <cell r="HE87">
            <v>0</v>
          </cell>
          <cell r="HF87">
            <v>3.3980095959230461E-2</v>
          </cell>
          <cell r="HG87">
            <v>0</v>
          </cell>
          <cell r="HH87">
            <v>4.0398576503720474E-2</v>
          </cell>
          <cell r="HI87">
            <v>0</v>
          </cell>
          <cell r="HJ87">
            <v>6.3762804427089481E-2</v>
          </cell>
          <cell r="HK87">
            <v>0</v>
          </cell>
          <cell r="HL87">
            <v>9.1551213221066741E-2</v>
          </cell>
          <cell r="HM87">
            <v>0</v>
          </cell>
          <cell r="HN87">
            <v>5.7018250087305322E-2</v>
          </cell>
          <cell r="HO87">
            <v>0</v>
          </cell>
          <cell r="HP87">
            <v>9.8276237535729782E-2</v>
          </cell>
          <cell r="HQ87">
            <v>0</v>
          </cell>
          <cell r="HR87">
            <v>8.9431637537975117E-2</v>
          </cell>
          <cell r="HS87">
            <v>0</v>
          </cell>
          <cell r="HT87">
            <v>9.2832999714280717E-2</v>
          </cell>
          <cell r="HU87">
            <v>0</v>
          </cell>
          <cell r="HV87">
            <v>9.6865352148057804E-2</v>
          </cell>
          <cell r="HW87">
            <v>0</v>
          </cell>
          <cell r="HX87">
            <v>9.4437658686371995E-2</v>
          </cell>
          <cell r="HY87">
            <v>0</v>
          </cell>
          <cell r="HZ87"/>
          <cell r="IA87">
            <v>0</v>
          </cell>
          <cell r="IB87"/>
          <cell r="IC87">
            <v>0</v>
          </cell>
          <cell r="ID87"/>
          <cell r="IE87">
            <v>0</v>
          </cell>
          <cell r="IF87"/>
          <cell r="IG87">
            <v>0</v>
          </cell>
          <cell r="IH87">
            <v>7.7242839824574583E-2</v>
          </cell>
          <cell r="II87">
            <v>0</v>
          </cell>
          <cell r="IJ87"/>
          <cell r="IK87">
            <v>0</v>
          </cell>
          <cell r="IL87"/>
          <cell r="IM87">
            <v>0</v>
          </cell>
          <cell r="IN87"/>
          <cell r="IO87">
            <v>0</v>
          </cell>
          <cell r="IP87"/>
          <cell r="IQ87">
            <v>0</v>
          </cell>
          <cell r="IR87">
            <v>7.0967861421594503E-2</v>
          </cell>
          <cell r="IS87">
            <v>0</v>
          </cell>
          <cell r="IT87"/>
          <cell r="IU87">
            <v>0</v>
          </cell>
          <cell r="IV87"/>
          <cell r="IW87">
            <v>0</v>
          </cell>
          <cell r="IX87"/>
          <cell r="IY87">
            <v>0</v>
          </cell>
          <cell r="IZ87"/>
          <cell r="JA87">
            <v>0</v>
          </cell>
          <cell r="JB87">
            <v>6.2508446844212973E-2</v>
          </cell>
          <cell r="JC87">
            <v>0</v>
          </cell>
          <cell r="JD87">
            <v>0</v>
          </cell>
          <cell r="JE87">
            <v>0</v>
          </cell>
          <cell r="JF87">
            <v>0</v>
          </cell>
          <cell r="JG87">
            <v>0</v>
          </cell>
          <cell r="JH87">
            <v>0</v>
          </cell>
          <cell r="JI87">
            <v>0</v>
          </cell>
          <cell r="JJ87">
            <v>0</v>
          </cell>
          <cell r="JK87">
            <v>0</v>
          </cell>
          <cell r="JL87">
            <v>0</v>
          </cell>
          <cell r="JM87">
            <v>0</v>
          </cell>
          <cell r="JN87">
            <v>0</v>
          </cell>
          <cell r="JO87">
            <v>0</v>
          </cell>
          <cell r="JP87">
            <v>0</v>
          </cell>
          <cell r="JQ87">
            <v>0</v>
          </cell>
          <cell r="JR87">
            <v>0</v>
          </cell>
          <cell r="JS87">
            <v>0</v>
          </cell>
          <cell r="JT87">
            <v>0</v>
          </cell>
          <cell r="JU87">
            <v>0</v>
          </cell>
          <cell r="JV87">
            <v>0</v>
          </cell>
          <cell r="JW87">
            <v>0</v>
          </cell>
          <cell r="JX87">
            <v>0</v>
          </cell>
          <cell r="JY87">
            <v>0</v>
          </cell>
          <cell r="JZ87">
            <v>0</v>
          </cell>
          <cell r="KA87">
            <v>0</v>
          </cell>
          <cell r="KB87">
            <v>0</v>
          </cell>
          <cell r="KC87">
            <v>0</v>
          </cell>
          <cell r="KD87">
            <v>0</v>
          </cell>
          <cell r="KE87">
            <v>0</v>
          </cell>
          <cell r="KF87">
            <v>0</v>
          </cell>
          <cell r="KG87">
            <v>0</v>
          </cell>
          <cell r="KI87">
            <v>0</v>
          </cell>
          <cell r="KJ87">
            <v>0</v>
          </cell>
          <cell r="KK87">
            <v>0</v>
          </cell>
          <cell r="KL87">
            <v>0</v>
          </cell>
          <cell r="KM87">
            <v>0</v>
          </cell>
          <cell r="KN87">
            <v>0</v>
          </cell>
          <cell r="KO87">
            <v>0</v>
          </cell>
          <cell r="KR87">
            <v>81</v>
          </cell>
          <cell r="KS87">
            <v>0</v>
          </cell>
          <cell r="KT87">
            <v>0</v>
          </cell>
          <cell r="KU87">
            <v>0</v>
          </cell>
          <cell r="KV87">
            <v>0</v>
          </cell>
          <cell r="KW87">
            <v>0</v>
          </cell>
          <cell r="KX87">
            <v>0</v>
          </cell>
          <cell r="KY87">
            <v>0</v>
          </cell>
          <cell r="KZ87">
            <v>0</v>
          </cell>
          <cell r="LA87">
            <v>0</v>
          </cell>
          <cell r="LB87">
            <v>0</v>
          </cell>
          <cell r="LC87">
            <v>0</v>
          </cell>
          <cell r="LD87">
            <v>0</v>
          </cell>
          <cell r="LE87">
            <v>0</v>
          </cell>
          <cell r="LF87">
            <v>0</v>
          </cell>
          <cell r="LG87">
            <v>0</v>
          </cell>
          <cell r="LH87">
            <v>0</v>
          </cell>
          <cell r="LI87">
            <v>0</v>
          </cell>
          <cell r="LJ87">
            <v>0</v>
          </cell>
          <cell r="LK87">
            <v>0</v>
          </cell>
          <cell r="LL87">
            <v>0</v>
          </cell>
          <cell r="LM87">
            <v>0</v>
          </cell>
          <cell r="LN87">
            <v>0</v>
          </cell>
          <cell r="LO87">
            <v>0</v>
          </cell>
          <cell r="LP87">
            <v>0</v>
          </cell>
          <cell r="LQ87">
            <v>0</v>
          </cell>
          <cell r="LR87">
            <v>0</v>
          </cell>
          <cell r="LS87">
            <v>0</v>
          </cell>
          <cell r="LT87">
            <v>0</v>
          </cell>
          <cell r="LU87">
            <v>0</v>
          </cell>
          <cell r="LV87">
            <v>0</v>
          </cell>
          <cell r="LW87">
            <v>0</v>
          </cell>
          <cell r="LZ87">
            <v>81</v>
          </cell>
        </row>
        <row r="88"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  <cell r="DW88">
            <v>0</v>
          </cell>
          <cell r="DX88">
            <v>0</v>
          </cell>
          <cell r="DY88">
            <v>0</v>
          </cell>
          <cell r="DZ88">
            <v>0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0</v>
          </cell>
          <cell r="EF88">
            <v>0</v>
          </cell>
          <cell r="EG88">
            <v>0</v>
          </cell>
          <cell r="EH88">
            <v>0</v>
          </cell>
          <cell r="EI88">
            <v>0</v>
          </cell>
          <cell r="EJ88">
            <v>0</v>
          </cell>
          <cell r="EK88">
            <v>0</v>
          </cell>
          <cell r="EL88">
            <v>0</v>
          </cell>
          <cell r="EM88">
            <v>0</v>
          </cell>
          <cell r="EN88">
            <v>0</v>
          </cell>
          <cell r="EO88">
            <v>0</v>
          </cell>
          <cell r="EP88">
            <v>0</v>
          </cell>
          <cell r="EQ88">
            <v>0</v>
          </cell>
          <cell r="ER88">
            <v>0</v>
          </cell>
          <cell r="ES88">
            <v>0</v>
          </cell>
          <cell r="ET88">
            <v>0</v>
          </cell>
          <cell r="EU88">
            <v>0</v>
          </cell>
          <cell r="EV88">
            <v>0</v>
          </cell>
          <cell r="EW88">
            <v>0</v>
          </cell>
          <cell r="EX88">
            <v>0</v>
          </cell>
          <cell r="EY88">
            <v>0</v>
          </cell>
          <cell r="EZ88">
            <v>0</v>
          </cell>
          <cell r="FA88">
            <v>0</v>
          </cell>
          <cell r="FB88">
            <v>0</v>
          </cell>
          <cell r="FC88">
            <v>0</v>
          </cell>
          <cell r="FD88">
            <v>0</v>
          </cell>
          <cell r="FE88">
            <v>0</v>
          </cell>
          <cell r="FF88">
            <v>0</v>
          </cell>
          <cell r="FG88">
            <v>0</v>
          </cell>
          <cell r="FH88">
            <v>0</v>
          </cell>
          <cell r="FI88">
            <v>0</v>
          </cell>
          <cell r="FJ88">
            <v>0</v>
          </cell>
          <cell r="FK88">
            <v>0</v>
          </cell>
          <cell r="FL88">
            <v>0</v>
          </cell>
          <cell r="FM88">
            <v>0</v>
          </cell>
          <cell r="FN88">
            <v>0</v>
          </cell>
          <cell r="FO88">
            <v>0</v>
          </cell>
          <cell r="FP88">
            <v>0</v>
          </cell>
          <cell r="FQ88">
            <v>0</v>
          </cell>
          <cell r="FR88">
            <v>0</v>
          </cell>
          <cell r="FS88">
            <v>0</v>
          </cell>
          <cell r="FT88">
            <v>0</v>
          </cell>
          <cell r="FU88">
            <v>0</v>
          </cell>
          <cell r="FV88">
            <v>0</v>
          </cell>
          <cell r="FW88">
            <v>0</v>
          </cell>
          <cell r="FX88">
            <v>0</v>
          </cell>
          <cell r="FY88">
            <v>0</v>
          </cell>
          <cell r="FZ88">
            <v>0</v>
          </cell>
          <cell r="GA88">
            <v>0</v>
          </cell>
          <cell r="GB88">
            <v>0</v>
          </cell>
          <cell r="GC88">
            <v>0</v>
          </cell>
          <cell r="GD88">
            <v>0</v>
          </cell>
          <cell r="GE88">
            <v>0</v>
          </cell>
          <cell r="GF88">
            <v>0</v>
          </cell>
          <cell r="GG88">
            <v>0</v>
          </cell>
          <cell r="GH88">
            <v>0</v>
          </cell>
          <cell r="GI88">
            <v>0</v>
          </cell>
          <cell r="GJ88">
            <v>0</v>
          </cell>
          <cell r="GK88">
            <v>0</v>
          </cell>
          <cell r="GL88">
            <v>0</v>
          </cell>
          <cell r="GM88">
            <v>0</v>
          </cell>
          <cell r="GN88">
            <v>0</v>
          </cell>
          <cell r="GO88">
            <v>0</v>
          </cell>
          <cell r="GP88">
            <v>0</v>
          </cell>
          <cell r="GQ88">
            <v>0</v>
          </cell>
          <cell r="GR88">
            <v>0</v>
          </cell>
          <cell r="GS88">
            <v>0</v>
          </cell>
          <cell r="GT88">
            <v>0</v>
          </cell>
          <cell r="GU88">
            <v>0</v>
          </cell>
          <cell r="GV88">
            <v>0</v>
          </cell>
          <cell r="GW88">
            <v>0</v>
          </cell>
          <cell r="GX88">
            <v>0</v>
          </cell>
          <cell r="GY88">
            <v>0</v>
          </cell>
          <cell r="GZ88">
            <v>0</v>
          </cell>
          <cell r="HA88">
            <v>0</v>
          </cell>
          <cell r="HB88">
            <v>0</v>
          </cell>
          <cell r="HC88">
            <v>0</v>
          </cell>
          <cell r="HD88" t="e">
            <v>#REF!</v>
          </cell>
          <cell r="HE88">
            <v>0</v>
          </cell>
          <cell r="HF88">
            <v>0</v>
          </cell>
          <cell r="HG88">
            <v>0</v>
          </cell>
          <cell r="HH88">
            <v>0</v>
          </cell>
          <cell r="HI88">
            <v>0</v>
          </cell>
          <cell r="HJ88">
            <v>0</v>
          </cell>
          <cell r="HK88">
            <v>0</v>
          </cell>
          <cell r="HL88">
            <v>0</v>
          </cell>
          <cell r="HM88">
            <v>0</v>
          </cell>
          <cell r="HN88">
            <v>0</v>
          </cell>
          <cell r="HO88">
            <v>0</v>
          </cell>
          <cell r="HP88">
            <v>0</v>
          </cell>
          <cell r="HQ88">
            <v>0</v>
          </cell>
          <cell r="HR88">
            <v>0</v>
          </cell>
          <cell r="HS88">
            <v>0</v>
          </cell>
          <cell r="HT88">
            <v>0</v>
          </cell>
          <cell r="HU88">
            <v>0</v>
          </cell>
          <cell r="HV88">
            <v>0</v>
          </cell>
          <cell r="HW88">
            <v>0</v>
          </cell>
          <cell r="HX88">
            <v>0</v>
          </cell>
          <cell r="HY88">
            <v>0</v>
          </cell>
          <cell r="HZ88">
            <v>0</v>
          </cell>
          <cell r="IA88">
            <v>0</v>
          </cell>
          <cell r="IB88">
            <v>0</v>
          </cell>
          <cell r="IC88">
            <v>0</v>
          </cell>
          <cell r="ID88">
            <v>0</v>
          </cell>
          <cell r="IE88">
            <v>0</v>
          </cell>
          <cell r="IF88">
            <v>0</v>
          </cell>
          <cell r="IG88">
            <v>0</v>
          </cell>
          <cell r="IH88">
            <v>0</v>
          </cell>
          <cell r="II88">
            <v>0</v>
          </cell>
          <cell r="IJ88">
            <v>0</v>
          </cell>
          <cell r="IK88">
            <v>0</v>
          </cell>
          <cell r="IL88">
            <v>0</v>
          </cell>
          <cell r="IM88">
            <v>0</v>
          </cell>
          <cell r="IN88">
            <v>0</v>
          </cell>
          <cell r="IO88">
            <v>0</v>
          </cell>
          <cell r="IP88">
            <v>0</v>
          </cell>
          <cell r="IQ88">
            <v>0</v>
          </cell>
          <cell r="IR88">
            <v>0</v>
          </cell>
          <cell r="IS88">
            <v>0</v>
          </cell>
          <cell r="IT88">
            <v>0</v>
          </cell>
          <cell r="IU88">
            <v>0</v>
          </cell>
          <cell r="IV88">
            <v>0</v>
          </cell>
          <cell r="IW88">
            <v>0</v>
          </cell>
          <cell r="IX88">
            <v>0</v>
          </cell>
          <cell r="IY88">
            <v>0</v>
          </cell>
          <cell r="IZ88">
            <v>0</v>
          </cell>
          <cell r="JA88">
            <v>0</v>
          </cell>
          <cell r="JB88">
            <v>0</v>
          </cell>
          <cell r="JC88">
            <v>0</v>
          </cell>
          <cell r="JD88">
            <v>0</v>
          </cell>
          <cell r="JE88">
            <v>0</v>
          </cell>
          <cell r="JF88">
            <v>0</v>
          </cell>
          <cell r="JG88">
            <v>0</v>
          </cell>
          <cell r="JH88">
            <v>0</v>
          </cell>
          <cell r="JI88">
            <v>0</v>
          </cell>
          <cell r="JJ88">
            <v>0</v>
          </cell>
          <cell r="JK88">
            <v>0</v>
          </cell>
          <cell r="JL88">
            <v>0</v>
          </cell>
          <cell r="JM88">
            <v>0</v>
          </cell>
          <cell r="JN88">
            <v>0</v>
          </cell>
          <cell r="JO88">
            <v>0</v>
          </cell>
          <cell r="JP88">
            <v>0</v>
          </cell>
          <cell r="JQ88">
            <v>0</v>
          </cell>
          <cell r="JR88">
            <v>0</v>
          </cell>
          <cell r="JS88">
            <v>0</v>
          </cell>
          <cell r="JT88">
            <v>0</v>
          </cell>
          <cell r="JU88">
            <v>0</v>
          </cell>
          <cell r="JV88">
            <v>0</v>
          </cell>
          <cell r="JW88">
            <v>0</v>
          </cell>
          <cell r="JX88">
            <v>0</v>
          </cell>
          <cell r="JY88">
            <v>0</v>
          </cell>
          <cell r="JZ88">
            <v>0</v>
          </cell>
          <cell r="KA88">
            <v>0</v>
          </cell>
          <cell r="KB88">
            <v>0</v>
          </cell>
          <cell r="KC88">
            <v>0</v>
          </cell>
          <cell r="KD88">
            <v>0</v>
          </cell>
          <cell r="KE88">
            <v>0</v>
          </cell>
          <cell r="KF88">
            <v>0</v>
          </cell>
          <cell r="KG88">
            <v>0</v>
          </cell>
          <cell r="KI88">
            <v>0</v>
          </cell>
          <cell r="KJ88">
            <v>0</v>
          </cell>
          <cell r="KK88">
            <v>0</v>
          </cell>
          <cell r="KL88">
            <v>0</v>
          </cell>
          <cell r="KM88">
            <v>0</v>
          </cell>
          <cell r="KN88">
            <v>0</v>
          </cell>
          <cell r="KO88">
            <v>0</v>
          </cell>
          <cell r="KR88">
            <v>82</v>
          </cell>
          <cell r="KS88">
            <v>0</v>
          </cell>
          <cell r="KT88">
            <v>0</v>
          </cell>
          <cell r="KU88">
            <v>0</v>
          </cell>
          <cell r="KV88">
            <v>0</v>
          </cell>
          <cell r="KW88">
            <v>0</v>
          </cell>
          <cell r="KX88">
            <v>0</v>
          </cell>
          <cell r="KY88">
            <v>0</v>
          </cell>
          <cell r="KZ88">
            <v>0</v>
          </cell>
          <cell r="LA88">
            <v>0</v>
          </cell>
          <cell r="LB88">
            <v>0</v>
          </cell>
          <cell r="LC88">
            <v>0</v>
          </cell>
          <cell r="LD88">
            <v>0</v>
          </cell>
          <cell r="LE88">
            <v>0</v>
          </cell>
          <cell r="LF88">
            <v>0</v>
          </cell>
          <cell r="LG88">
            <v>0</v>
          </cell>
          <cell r="LH88">
            <v>0</v>
          </cell>
          <cell r="LI88">
            <v>0</v>
          </cell>
          <cell r="LJ88">
            <v>0</v>
          </cell>
          <cell r="LK88">
            <v>0</v>
          </cell>
          <cell r="LL88">
            <v>0</v>
          </cell>
          <cell r="LM88">
            <v>0</v>
          </cell>
          <cell r="LN88">
            <v>0</v>
          </cell>
          <cell r="LO88">
            <v>0</v>
          </cell>
          <cell r="LP88">
            <v>0</v>
          </cell>
          <cell r="LQ88">
            <v>0</v>
          </cell>
          <cell r="LR88">
            <v>0</v>
          </cell>
          <cell r="LS88">
            <v>0</v>
          </cell>
          <cell r="LT88">
            <v>0</v>
          </cell>
          <cell r="LU88">
            <v>0</v>
          </cell>
          <cell r="LV88">
            <v>0</v>
          </cell>
          <cell r="LW88">
            <v>0</v>
          </cell>
          <cell r="LZ88">
            <v>82</v>
          </cell>
        </row>
        <row r="89">
          <cell r="B89" t="str">
            <v>COGS / Depreciation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0</v>
          </cell>
          <cell r="EN89">
            <v>0</v>
          </cell>
          <cell r="EO89">
            <v>0</v>
          </cell>
          <cell r="EP89">
            <v>0</v>
          </cell>
          <cell r="EQ89">
            <v>0</v>
          </cell>
          <cell r="ER89">
            <v>0</v>
          </cell>
          <cell r="ES89">
            <v>0</v>
          </cell>
          <cell r="ET89">
            <v>0</v>
          </cell>
          <cell r="EU89">
            <v>0</v>
          </cell>
          <cell r="EV89">
            <v>0</v>
          </cell>
          <cell r="EW89">
            <v>0</v>
          </cell>
          <cell r="EX89">
            <v>0</v>
          </cell>
          <cell r="EY89">
            <v>0</v>
          </cell>
          <cell r="EZ89">
            <v>0</v>
          </cell>
          <cell r="FA89">
            <v>0</v>
          </cell>
          <cell r="FB89">
            <v>0</v>
          </cell>
          <cell r="FC89">
            <v>0</v>
          </cell>
          <cell r="FD89">
            <v>0</v>
          </cell>
          <cell r="FE89">
            <v>0</v>
          </cell>
          <cell r="FF89">
            <v>0</v>
          </cell>
          <cell r="FG89">
            <v>0</v>
          </cell>
          <cell r="FH89">
            <v>0</v>
          </cell>
          <cell r="FI89">
            <v>0</v>
          </cell>
          <cell r="FJ89">
            <v>0</v>
          </cell>
          <cell r="FK89">
            <v>0</v>
          </cell>
          <cell r="FL89">
            <v>0</v>
          </cell>
          <cell r="FM89">
            <v>0</v>
          </cell>
          <cell r="FN89">
            <v>0</v>
          </cell>
          <cell r="FO89">
            <v>0</v>
          </cell>
          <cell r="FP89">
            <v>0</v>
          </cell>
          <cell r="FQ89">
            <v>0</v>
          </cell>
          <cell r="FR89">
            <v>0</v>
          </cell>
          <cell r="FS89">
            <v>0</v>
          </cell>
          <cell r="FT89">
            <v>0</v>
          </cell>
          <cell r="FU89">
            <v>0</v>
          </cell>
          <cell r="FV89">
            <v>0</v>
          </cell>
          <cell r="FW89">
            <v>0</v>
          </cell>
          <cell r="FX89">
            <v>0</v>
          </cell>
          <cell r="FY89">
            <v>0</v>
          </cell>
          <cell r="FZ89">
            <v>0</v>
          </cell>
          <cell r="GA89">
            <v>0</v>
          </cell>
          <cell r="GB89">
            <v>0</v>
          </cell>
          <cell r="GC89">
            <v>0</v>
          </cell>
          <cell r="GD89">
            <v>0</v>
          </cell>
          <cell r="GE89">
            <v>0</v>
          </cell>
          <cell r="GF89">
            <v>0</v>
          </cell>
          <cell r="GG89">
            <v>0</v>
          </cell>
          <cell r="GH89">
            <v>0</v>
          </cell>
          <cell r="GI89">
            <v>0</v>
          </cell>
          <cell r="GJ89">
            <v>0</v>
          </cell>
          <cell r="GK89">
            <v>0</v>
          </cell>
          <cell r="GL89">
            <v>0</v>
          </cell>
          <cell r="GM89">
            <v>0</v>
          </cell>
          <cell r="GN89">
            <v>0</v>
          </cell>
          <cell r="GO89">
            <v>0</v>
          </cell>
          <cell r="GP89">
            <v>0</v>
          </cell>
          <cell r="GQ89">
            <v>0</v>
          </cell>
          <cell r="GR89">
            <v>0</v>
          </cell>
          <cell r="GS89">
            <v>0</v>
          </cell>
          <cell r="GT89">
            <v>0</v>
          </cell>
          <cell r="GU89">
            <v>0</v>
          </cell>
          <cell r="GV89">
            <v>0</v>
          </cell>
          <cell r="GW89">
            <v>0</v>
          </cell>
          <cell r="GX89">
            <v>0</v>
          </cell>
          <cell r="GY89">
            <v>0</v>
          </cell>
          <cell r="GZ89">
            <v>0</v>
          </cell>
          <cell r="HA89">
            <v>0</v>
          </cell>
          <cell r="HB89">
            <v>0</v>
          </cell>
          <cell r="HC89">
            <v>0</v>
          </cell>
          <cell r="HD89" t="e">
            <v>#REF!</v>
          </cell>
          <cell r="HE89">
            <v>0</v>
          </cell>
          <cell r="HF89">
            <v>0</v>
          </cell>
          <cell r="HG89">
            <v>0</v>
          </cell>
          <cell r="HH89">
            <v>0</v>
          </cell>
          <cell r="HI89">
            <v>0</v>
          </cell>
          <cell r="HJ89">
            <v>0</v>
          </cell>
          <cell r="HK89">
            <v>0</v>
          </cell>
          <cell r="HL89">
            <v>0</v>
          </cell>
          <cell r="HM89">
            <v>0</v>
          </cell>
          <cell r="HN89">
            <v>0</v>
          </cell>
          <cell r="HO89">
            <v>0</v>
          </cell>
          <cell r="HP89">
            <v>0</v>
          </cell>
          <cell r="HQ89">
            <v>0</v>
          </cell>
          <cell r="HR89">
            <v>0</v>
          </cell>
          <cell r="HS89">
            <v>0</v>
          </cell>
          <cell r="HT89">
            <v>0</v>
          </cell>
          <cell r="HU89">
            <v>0</v>
          </cell>
          <cell r="HV89">
            <v>0</v>
          </cell>
          <cell r="HW89">
            <v>0</v>
          </cell>
          <cell r="HX89">
            <v>0</v>
          </cell>
          <cell r="HY89">
            <v>0</v>
          </cell>
          <cell r="HZ89">
            <v>0</v>
          </cell>
          <cell r="IA89">
            <v>0</v>
          </cell>
          <cell r="IB89">
            <v>0</v>
          </cell>
          <cell r="IC89">
            <v>0</v>
          </cell>
          <cell r="ID89">
            <v>0</v>
          </cell>
          <cell r="IE89">
            <v>0</v>
          </cell>
          <cell r="IF89">
            <v>0</v>
          </cell>
          <cell r="IG89">
            <v>0</v>
          </cell>
          <cell r="IH89">
            <v>0</v>
          </cell>
          <cell r="II89">
            <v>0</v>
          </cell>
          <cell r="IJ89">
            <v>0</v>
          </cell>
          <cell r="IK89">
            <v>0</v>
          </cell>
          <cell r="IL89">
            <v>0</v>
          </cell>
          <cell r="IM89">
            <v>0</v>
          </cell>
          <cell r="IN89">
            <v>0</v>
          </cell>
          <cell r="IO89">
            <v>0</v>
          </cell>
          <cell r="IP89">
            <v>0</v>
          </cell>
          <cell r="IQ89">
            <v>0</v>
          </cell>
          <cell r="IR89">
            <v>0</v>
          </cell>
          <cell r="IS89">
            <v>0</v>
          </cell>
          <cell r="IT89">
            <v>0</v>
          </cell>
          <cell r="IU89">
            <v>0</v>
          </cell>
          <cell r="IV89">
            <v>0</v>
          </cell>
          <cell r="IW89">
            <v>0</v>
          </cell>
          <cell r="IX89">
            <v>0</v>
          </cell>
          <cell r="IY89">
            <v>0</v>
          </cell>
          <cell r="IZ89">
            <v>0</v>
          </cell>
          <cell r="JA89">
            <v>0</v>
          </cell>
          <cell r="JB89">
            <v>0</v>
          </cell>
          <cell r="JC89">
            <v>0</v>
          </cell>
          <cell r="JD89">
            <v>0</v>
          </cell>
          <cell r="JE89">
            <v>0</v>
          </cell>
          <cell r="JF89">
            <v>0</v>
          </cell>
          <cell r="JG89">
            <v>0</v>
          </cell>
          <cell r="JH89">
            <v>0</v>
          </cell>
          <cell r="JI89">
            <v>0</v>
          </cell>
          <cell r="JJ89">
            <v>0</v>
          </cell>
          <cell r="JK89">
            <v>0</v>
          </cell>
          <cell r="JL89">
            <v>0</v>
          </cell>
          <cell r="JM89">
            <v>0</v>
          </cell>
          <cell r="JN89">
            <v>0</v>
          </cell>
          <cell r="JO89">
            <v>0</v>
          </cell>
          <cell r="JP89">
            <v>0</v>
          </cell>
          <cell r="JQ89">
            <v>0</v>
          </cell>
          <cell r="JR89">
            <v>0</v>
          </cell>
          <cell r="JS89">
            <v>0</v>
          </cell>
          <cell r="JT89">
            <v>0</v>
          </cell>
          <cell r="JU89">
            <v>0</v>
          </cell>
          <cell r="JV89">
            <v>0</v>
          </cell>
          <cell r="JW89">
            <v>0</v>
          </cell>
          <cell r="JX89">
            <v>0</v>
          </cell>
          <cell r="JY89">
            <v>0</v>
          </cell>
          <cell r="JZ89">
            <v>0</v>
          </cell>
          <cell r="KA89">
            <v>0</v>
          </cell>
          <cell r="KB89">
            <v>0</v>
          </cell>
          <cell r="KC89">
            <v>0</v>
          </cell>
          <cell r="KD89">
            <v>0</v>
          </cell>
          <cell r="KE89">
            <v>0</v>
          </cell>
          <cell r="KF89">
            <v>0</v>
          </cell>
          <cell r="KG89">
            <v>0</v>
          </cell>
          <cell r="KI89">
            <v>0</v>
          </cell>
          <cell r="KJ89">
            <v>0</v>
          </cell>
          <cell r="KK89">
            <v>0</v>
          </cell>
          <cell r="KL89">
            <v>0</v>
          </cell>
          <cell r="KM89">
            <v>0</v>
          </cell>
          <cell r="KN89">
            <v>0</v>
          </cell>
          <cell r="KO89">
            <v>0</v>
          </cell>
          <cell r="KR89">
            <v>83</v>
          </cell>
          <cell r="KS89">
            <v>0</v>
          </cell>
          <cell r="KT89">
            <v>0</v>
          </cell>
          <cell r="KU89">
            <v>0</v>
          </cell>
          <cell r="KV89">
            <v>0</v>
          </cell>
          <cell r="KW89">
            <v>0</v>
          </cell>
          <cell r="KX89">
            <v>0</v>
          </cell>
          <cell r="KY89">
            <v>0</v>
          </cell>
          <cell r="KZ89">
            <v>0</v>
          </cell>
          <cell r="LA89">
            <v>0</v>
          </cell>
          <cell r="LB89">
            <v>0</v>
          </cell>
          <cell r="LC89">
            <v>0</v>
          </cell>
          <cell r="LD89">
            <v>0</v>
          </cell>
          <cell r="LE89">
            <v>0</v>
          </cell>
          <cell r="LF89">
            <v>0</v>
          </cell>
          <cell r="LG89">
            <v>0</v>
          </cell>
          <cell r="LH89">
            <v>0</v>
          </cell>
          <cell r="LI89">
            <v>0</v>
          </cell>
          <cell r="LJ89">
            <v>0</v>
          </cell>
          <cell r="LK89">
            <v>0</v>
          </cell>
          <cell r="LL89">
            <v>0</v>
          </cell>
          <cell r="LM89">
            <v>0</v>
          </cell>
          <cell r="LN89">
            <v>0</v>
          </cell>
          <cell r="LO89">
            <v>0</v>
          </cell>
          <cell r="LP89">
            <v>0</v>
          </cell>
          <cell r="LQ89">
            <v>0</v>
          </cell>
          <cell r="LR89">
            <v>0</v>
          </cell>
          <cell r="LS89">
            <v>0</v>
          </cell>
          <cell r="LT89">
            <v>0</v>
          </cell>
          <cell r="LU89">
            <v>0</v>
          </cell>
          <cell r="LV89">
            <v>0</v>
          </cell>
          <cell r="LW89">
            <v>0</v>
          </cell>
          <cell r="LZ89">
            <v>83</v>
          </cell>
        </row>
        <row r="90">
          <cell r="B90" t="str">
            <v>Merchandise Depreciation</v>
          </cell>
          <cell r="C90">
            <v>0</v>
          </cell>
          <cell r="D90">
            <v>506.37689599999999</v>
          </cell>
          <cell r="E90">
            <v>0</v>
          </cell>
          <cell r="F90">
            <v>44.218087000000004</v>
          </cell>
          <cell r="G90">
            <v>0</v>
          </cell>
          <cell r="H90">
            <v>44.290560000000006</v>
          </cell>
          <cell r="I90">
            <v>0</v>
          </cell>
          <cell r="J90">
            <v>42.300822000000004</v>
          </cell>
          <cell r="K90">
            <v>0</v>
          </cell>
          <cell r="L90">
            <v>47.876332999999995</v>
          </cell>
          <cell r="M90">
            <v>0</v>
          </cell>
          <cell r="N90">
            <v>43.065172999999994</v>
          </cell>
          <cell r="O90">
            <v>0</v>
          </cell>
          <cell r="P90">
            <v>44.810343999999994</v>
          </cell>
          <cell r="Q90">
            <v>0</v>
          </cell>
          <cell r="R90">
            <v>47.295641999999994</v>
          </cell>
          <cell r="S90">
            <v>0</v>
          </cell>
          <cell r="T90">
            <v>45.699194999999996</v>
          </cell>
          <cell r="U90">
            <v>0</v>
          </cell>
          <cell r="V90">
            <v>48.055968999999997</v>
          </cell>
          <cell r="W90">
            <v>0</v>
          </cell>
          <cell r="X90">
            <v>48.725045000000001</v>
          </cell>
          <cell r="Y90">
            <v>0</v>
          </cell>
          <cell r="Z90">
            <v>47.471172000000003</v>
          </cell>
          <cell r="AA90">
            <v>0</v>
          </cell>
          <cell r="AB90">
            <v>55.407097</v>
          </cell>
          <cell r="AC90">
            <v>0</v>
          </cell>
          <cell r="AD90">
            <v>559.21543899999995</v>
          </cell>
          <cell r="AE90">
            <v>0</v>
          </cell>
          <cell r="AF90">
            <v>50.498397680826706</v>
          </cell>
          <cell r="AG90">
            <v>0</v>
          </cell>
          <cell r="AH90">
            <v>52.374553009438216</v>
          </cell>
          <cell r="AI90">
            <v>0</v>
          </cell>
          <cell r="AJ90">
            <v>57.109269848122601</v>
          </cell>
          <cell r="AK90">
            <v>0</v>
          </cell>
          <cell r="AL90">
            <v>50.352060578858406</v>
          </cell>
          <cell r="AM90">
            <v>0</v>
          </cell>
          <cell r="AN90">
            <v>52.464340538182888</v>
          </cell>
          <cell r="AO90">
            <v>0</v>
          </cell>
          <cell r="AP90">
            <v>55.488172024223097</v>
          </cell>
          <cell r="AQ90">
            <v>0</v>
          </cell>
          <cell r="AR90">
            <v>51.247452649167954</v>
          </cell>
          <cell r="AS90">
            <v>0</v>
          </cell>
          <cell r="AT90">
            <v>54.345091702169725</v>
          </cell>
          <cell r="AU90">
            <v>0</v>
          </cell>
          <cell r="AV90">
            <v>51.986068358386596</v>
          </cell>
          <cell r="AW90">
            <v>0</v>
          </cell>
          <cell r="AX90">
            <v>53.689442996598494</v>
          </cell>
          <cell r="AY90">
            <v>0</v>
          </cell>
          <cell r="AZ90">
            <v>54.939282884877571</v>
          </cell>
          <cell r="BA90">
            <v>0</v>
          </cell>
          <cell r="BB90">
            <v>58.381338817498452</v>
          </cell>
          <cell r="BC90">
            <v>0</v>
          </cell>
          <cell r="BD90">
            <v>642.87547108835076</v>
          </cell>
          <cell r="BE90">
            <v>0</v>
          </cell>
          <cell r="BF90">
            <v>9.8292174872295739</v>
          </cell>
          <cell r="BG90">
            <v>0</v>
          </cell>
          <cell r="BH90">
            <v>9.8111101319925318</v>
          </cell>
          <cell r="BI90">
            <v>0</v>
          </cell>
          <cell r="BJ90">
            <v>10.572677946108096</v>
          </cell>
          <cell r="BK90">
            <v>0</v>
          </cell>
          <cell r="BL90">
            <v>11.013770264879994</v>
          </cell>
          <cell r="BM90">
            <v>0</v>
          </cell>
          <cell r="BN90">
            <v>11.330968539692279</v>
          </cell>
          <cell r="BO90">
            <v>0</v>
          </cell>
          <cell r="BP90">
            <v>11.650762364012934</v>
          </cell>
          <cell r="BQ90">
            <v>0</v>
          </cell>
          <cell r="BR90">
            <v>12.007750761359155</v>
          </cell>
          <cell r="BS90">
            <v>0</v>
          </cell>
          <cell r="BT90">
            <v>12.328851897140868</v>
          </cell>
          <cell r="BU90">
            <v>0</v>
          </cell>
          <cell r="BV90">
            <v>12.652986177655549</v>
          </cell>
          <cell r="BW90">
            <v>0</v>
          </cell>
          <cell r="BX90">
            <v>13.016832984780253</v>
          </cell>
          <cell r="BY90">
            <v>0</v>
          </cell>
          <cell r="BZ90">
            <v>13.401222545256818</v>
          </cell>
          <cell r="CA90">
            <v>0</v>
          </cell>
          <cell r="CB90">
            <v>13.80096152212719</v>
          </cell>
          <cell r="CC90">
            <v>0</v>
          </cell>
          <cell r="CD90">
            <v>697.04872101893079</v>
          </cell>
          <cell r="CE90">
            <v>0</v>
          </cell>
          <cell r="CF90">
            <v>13.865814527562762</v>
          </cell>
          <cell r="CG90">
            <v>0</v>
          </cell>
          <cell r="CH90">
            <v>13.832122179895809</v>
          </cell>
          <cell r="CI90">
            <v>0</v>
          </cell>
          <cell r="CJ90">
            <v>14.579642686669249</v>
          </cell>
          <cell r="CK90">
            <v>0</v>
          </cell>
          <cell r="CL90">
            <v>15.009324561572344</v>
          </cell>
          <cell r="CM90">
            <v>0</v>
          </cell>
          <cell r="CN90">
            <v>15.314769413587943</v>
          </cell>
          <cell r="CO90">
            <v>0</v>
          </cell>
          <cell r="CP90">
            <v>15.626079453326751</v>
          </cell>
          <cell r="CQ90">
            <v>0</v>
          </cell>
          <cell r="CR90">
            <v>15.97467763033125</v>
          </cell>
          <cell r="CS90">
            <v>0</v>
          </cell>
          <cell r="CT90">
            <v>16.285317825706088</v>
          </cell>
          <cell r="CU90">
            <v>0</v>
          </cell>
          <cell r="CV90">
            <v>16.600326316873581</v>
          </cell>
          <cell r="CW90">
            <v>0</v>
          </cell>
          <cell r="CX90">
            <v>16.953891109999795</v>
          </cell>
          <cell r="CY90">
            <v>0</v>
          </cell>
          <cell r="CZ90">
            <v>17.328504268201439</v>
          </cell>
          <cell r="DA90">
            <v>0</v>
          </cell>
          <cell r="DB90">
            <v>17.71874302299814</v>
          </cell>
          <cell r="DC90">
            <v>0</v>
          </cell>
          <cell r="DD90">
            <v>750.27713747738767</v>
          </cell>
          <cell r="DE90">
            <v>0</v>
          </cell>
          <cell r="DF90">
            <v>17.771322856755422</v>
          </cell>
          <cell r="DG90">
            <v>0</v>
          </cell>
          <cell r="DH90">
            <v>17.716433389479675</v>
          </cell>
          <cell r="DI90">
            <v>0</v>
          </cell>
          <cell r="DJ90">
            <v>18.434810882158484</v>
          </cell>
          <cell r="DK90">
            <v>0</v>
          </cell>
          <cell r="DL90">
            <v>18.832874755784367</v>
          </cell>
          <cell r="DM90">
            <v>0</v>
          </cell>
          <cell r="DN90">
            <v>19.102741778802386</v>
          </cell>
          <cell r="DO90">
            <v>0</v>
          </cell>
          <cell r="DP90">
            <v>19.372829188127064</v>
          </cell>
          <cell r="DQ90">
            <v>0</v>
          </cell>
          <cell r="DR90">
            <v>19.679104867293493</v>
          </cell>
          <cell r="DS90">
            <v>0</v>
          </cell>
          <cell r="DT90">
            <v>19.947543159173982</v>
          </cell>
          <cell r="DU90">
            <v>0</v>
          </cell>
          <cell r="DV90">
            <v>20.216514499304996</v>
          </cell>
          <cell r="DW90">
            <v>0</v>
          </cell>
          <cell r="DX90">
            <v>20.524348045411298</v>
          </cell>
          <cell r="DY90">
            <v>0</v>
          </cell>
          <cell r="DZ90">
            <v>20.853191464681558</v>
          </cell>
          <cell r="EA90">
            <v>0</v>
          </cell>
          <cell r="EB90">
            <v>21.196097308410554</v>
          </cell>
          <cell r="EC90">
            <v>0</v>
          </cell>
          <cell r="ED90">
            <v>800.44761592085251</v>
          </cell>
          <cell r="EE90">
            <v>0</v>
          </cell>
          <cell r="EF90">
            <v>0</v>
          </cell>
          <cell r="EG90">
            <v>0</v>
          </cell>
          <cell r="EH90">
            <v>0</v>
          </cell>
          <cell r="EI90">
            <v>0</v>
          </cell>
          <cell r="EJ90">
            <v>0</v>
          </cell>
          <cell r="EK90">
            <v>0</v>
          </cell>
          <cell r="EL90">
            <v>0</v>
          </cell>
          <cell r="EM90">
            <v>0</v>
          </cell>
          <cell r="EN90">
            <v>0</v>
          </cell>
          <cell r="EO90">
            <v>0</v>
          </cell>
          <cell r="EP90">
            <v>0</v>
          </cell>
          <cell r="EQ90">
            <v>0</v>
          </cell>
          <cell r="ER90">
            <v>0</v>
          </cell>
          <cell r="ES90">
            <v>0</v>
          </cell>
          <cell r="ET90">
            <v>0</v>
          </cell>
          <cell r="EU90">
            <v>0</v>
          </cell>
          <cell r="EV90">
            <v>0</v>
          </cell>
          <cell r="EW90">
            <v>0</v>
          </cell>
          <cell r="EX90">
            <v>0</v>
          </cell>
          <cell r="EY90">
            <v>0</v>
          </cell>
          <cell r="EZ90">
            <v>0</v>
          </cell>
          <cell r="FA90">
            <v>0</v>
          </cell>
          <cell r="FB90">
            <v>0</v>
          </cell>
          <cell r="FC90">
            <v>0</v>
          </cell>
          <cell r="FD90">
            <v>0</v>
          </cell>
          <cell r="FE90">
            <v>0</v>
          </cell>
          <cell r="FF90">
            <v>0</v>
          </cell>
          <cell r="FG90">
            <v>0</v>
          </cell>
          <cell r="FH90">
            <v>0</v>
          </cell>
          <cell r="FI90">
            <v>0</v>
          </cell>
          <cell r="FJ90">
            <v>0</v>
          </cell>
          <cell r="FK90">
            <v>0</v>
          </cell>
          <cell r="FL90">
            <v>0</v>
          </cell>
          <cell r="FM90">
            <v>0</v>
          </cell>
          <cell r="FN90">
            <v>0</v>
          </cell>
          <cell r="FO90">
            <v>0</v>
          </cell>
          <cell r="FP90">
            <v>0</v>
          </cell>
          <cell r="FQ90">
            <v>0</v>
          </cell>
          <cell r="FR90">
            <v>0</v>
          </cell>
          <cell r="FS90">
            <v>0</v>
          </cell>
          <cell r="FT90">
            <v>0</v>
          </cell>
          <cell r="FU90">
            <v>0</v>
          </cell>
          <cell r="FV90">
            <v>0</v>
          </cell>
          <cell r="FW90">
            <v>0</v>
          </cell>
          <cell r="FX90">
            <v>0</v>
          </cell>
          <cell r="FY90">
            <v>0</v>
          </cell>
          <cell r="FZ90">
            <v>0</v>
          </cell>
          <cell r="GA90">
            <v>0</v>
          </cell>
          <cell r="GB90">
            <v>0</v>
          </cell>
          <cell r="GC90">
            <v>0</v>
          </cell>
          <cell r="GD90">
            <v>0</v>
          </cell>
          <cell r="GE90">
            <v>0</v>
          </cell>
          <cell r="GF90">
            <v>0</v>
          </cell>
          <cell r="GG90">
            <v>0</v>
          </cell>
          <cell r="GH90">
            <v>0</v>
          </cell>
          <cell r="GI90">
            <v>0</v>
          </cell>
          <cell r="GJ90">
            <v>0</v>
          </cell>
          <cell r="GK90">
            <v>0</v>
          </cell>
          <cell r="GL90">
            <v>0</v>
          </cell>
          <cell r="GM90">
            <v>0</v>
          </cell>
          <cell r="GN90">
            <v>0</v>
          </cell>
          <cell r="GO90">
            <v>0</v>
          </cell>
          <cell r="GP90">
            <v>0</v>
          </cell>
          <cell r="GQ90">
            <v>0</v>
          </cell>
          <cell r="GR90">
            <v>0</v>
          </cell>
          <cell r="GS90">
            <v>0</v>
          </cell>
          <cell r="GT90">
            <v>0</v>
          </cell>
          <cell r="GU90">
            <v>0</v>
          </cell>
          <cell r="GV90">
            <v>0</v>
          </cell>
          <cell r="GW90">
            <v>0</v>
          </cell>
          <cell r="GX90">
            <v>0</v>
          </cell>
          <cell r="GY90">
            <v>0</v>
          </cell>
          <cell r="GZ90">
            <v>0</v>
          </cell>
          <cell r="HA90">
            <v>0</v>
          </cell>
          <cell r="HB90">
            <v>0</v>
          </cell>
          <cell r="HC90">
            <v>0</v>
          </cell>
          <cell r="HD90" t="b">
            <v>1</v>
          </cell>
          <cell r="HE90">
            <v>0</v>
          </cell>
          <cell r="HF90">
            <v>130.80946900000001</v>
          </cell>
          <cell r="HG90">
            <v>0</v>
          </cell>
          <cell r="HH90">
            <v>135.75184999999999</v>
          </cell>
          <cell r="HI90">
            <v>0</v>
          </cell>
          <cell r="HJ90">
            <v>141.05080599999999</v>
          </cell>
          <cell r="HK90">
            <v>0</v>
          </cell>
          <cell r="HL90">
            <v>151.60331400000001</v>
          </cell>
          <cell r="HM90">
            <v>0</v>
          </cell>
          <cell r="HN90">
            <v>559.21543899999995</v>
          </cell>
          <cell r="HO90">
            <v>0</v>
          </cell>
          <cell r="HP90">
            <v>159.98222053838754</v>
          </cell>
          <cell r="HQ90">
            <v>0</v>
          </cell>
          <cell r="HR90">
            <v>158.3045731412644</v>
          </cell>
          <cell r="HS90">
            <v>0</v>
          </cell>
          <cell r="HT90">
            <v>157.57861270972427</v>
          </cell>
          <cell r="HU90">
            <v>0</v>
          </cell>
          <cell r="HV90">
            <v>167.01006469897453</v>
          </cell>
          <cell r="HW90">
            <v>0</v>
          </cell>
          <cell r="HX90">
            <v>642.87547108835076</v>
          </cell>
          <cell r="HY90">
            <v>0</v>
          </cell>
          <cell r="HZ90"/>
          <cell r="IA90">
            <v>0</v>
          </cell>
          <cell r="IB90"/>
          <cell r="IC90">
            <v>0</v>
          </cell>
          <cell r="ID90"/>
          <cell r="IE90">
            <v>0</v>
          </cell>
          <cell r="IF90"/>
          <cell r="IG90">
            <v>0</v>
          </cell>
          <cell r="IH90">
            <v>697.04872101893079</v>
          </cell>
          <cell r="II90">
            <v>0</v>
          </cell>
          <cell r="IJ90"/>
          <cell r="IK90">
            <v>0</v>
          </cell>
          <cell r="IL90"/>
          <cell r="IM90">
            <v>0</v>
          </cell>
          <cell r="IN90"/>
          <cell r="IO90">
            <v>0</v>
          </cell>
          <cell r="IP90"/>
          <cell r="IQ90">
            <v>0</v>
          </cell>
          <cell r="IR90">
            <v>750.27713747738767</v>
          </cell>
          <cell r="IS90">
            <v>0</v>
          </cell>
          <cell r="IT90"/>
          <cell r="IU90">
            <v>0</v>
          </cell>
          <cell r="IV90"/>
          <cell r="IW90">
            <v>0</v>
          </cell>
          <cell r="IX90"/>
          <cell r="IY90">
            <v>0</v>
          </cell>
          <cell r="IZ90"/>
          <cell r="JA90">
            <v>0</v>
          </cell>
          <cell r="JB90">
            <v>800.44761592085251</v>
          </cell>
          <cell r="JC90">
            <v>0</v>
          </cell>
          <cell r="JD90">
            <v>0</v>
          </cell>
          <cell r="JE90">
            <v>0</v>
          </cell>
          <cell r="JF90">
            <v>0</v>
          </cell>
          <cell r="JG90">
            <v>0</v>
          </cell>
          <cell r="JH90">
            <v>0</v>
          </cell>
          <cell r="JI90">
            <v>0</v>
          </cell>
          <cell r="JJ90">
            <v>0</v>
          </cell>
          <cell r="JK90">
            <v>0</v>
          </cell>
          <cell r="JL90">
            <v>0</v>
          </cell>
          <cell r="JM90">
            <v>0</v>
          </cell>
          <cell r="JN90">
            <v>0</v>
          </cell>
          <cell r="JO90">
            <v>0</v>
          </cell>
          <cell r="JP90">
            <v>0</v>
          </cell>
          <cell r="JQ90">
            <v>0</v>
          </cell>
          <cell r="JR90">
            <v>0</v>
          </cell>
          <cell r="JS90">
            <v>0</v>
          </cell>
          <cell r="JT90">
            <v>0</v>
          </cell>
          <cell r="JU90">
            <v>0</v>
          </cell>
          <cell r="JV90">
            <v>0</v>
          </cell>
          <cell r="JW90">
            <v>0</v>
          </cell>
          <cell r="JX90">
            <v>0</v>
          </cell>
          <cell r="JY90">
            <v>0</v>
          </cell>
          <cell r="JZ90">
            <v>0</v>
          </cell>
          <cell r="KA90">
            <v>0</v>
          </cell>
          <cell r="KB90">
            <v>0</v>
          </cell>
          <cell r="KC90">
            <v>0</v>
          </cell>
          <cell r="KD90">
            <v>0</v>
          </cell>
          <cell r="KE90">
            <v>0</v>
          </cell>
          <cell r="KF90">
            <v>0</v>
          </cell>
          <cell r="KG90">
            <v>0</v>
          </cell>
          <cell r="KI90">
            <v>88.508647000000011</v>
          </cell>
          <cell r="KJ90">
            <v>0</v>
          </cell>
          <cell r="KK90">
            <v>90.94150599999999</v>
          </cell>
          <cell r="KL90">
            <v>0</v>
          </cell>
          <cell r="KM90">
            <v>92.99483699999999</v>
          </cell>
          <cell r="KN90">
            <v>0</v>
          </cell>
          <cell r="KO90">
            <v>96.196217000000004</v>
          </cell>
          <cell r="KR90">
            <v>84</v>
          </cell>
          <cell r="KS90">
            <v>44.218087000000004</v>
          </cell>
          <cell r="KT90">
            <v>0</v>
          </cell>
          <cell r="KU90">
            <v>88.508647000000011</v>
          </cell>
          <cell r="KV90">
            <v>0</v>
          </cell>
          <cell r="KW90">
            <v>130.80946900000001</v>
          </cell>
          <cell r="KX90">
            <v>0</v>
          </cell>
          <cell r="KY90">
            <v>178.685802</v>
          </cell>
          <cell r="KZ90">
            <v>0</v>
          </cell>
          <cell r="LA90">
            <v>221.75097499999998</v>
          </cell>
          <cell r="LB90">
            <v>0</v>
          </cell>
          <cell r="LC90">
            <v>266.56131899999997</v>
          </cell>
          <cell r="LD90">
            <v>0</v>
          </cell>
          <cell r="LE90">
            <v>313.85696099999996</v>
          </cell>
          <cell r="LF90">
            <v>0</v>
          </cell>
          <cell r="LG90">
            <v>359.55615599999993</v>
          </cell>
          <cell r="LH90">
            <v>0</v>
          </cell>
          <cell r="LI90">
            <v>407.61212499999993</v>
          </cell>
          <cell r="LJ90">
            <v>0</v>
          </cell>
          <cell r="LK90">
            <v>456.33716999999996</v>
          </cell>
          <cell r="LL90">
            <v>0</v>
          </cell>
          <cell r="LM90">
            <v>503.80834199999998</v>
          </cell>
          <cell r="LN90">
            <v>0</v>
          </cell>
          <cell r="LO90">
            <v>559.21543899999995</v>
          </cell>
          <cell r="LP90">
            <v>0</v>
          </cell>
          <cell r="LQ90">
            <v>102.87295069026493</v>
          </cell>
          <cell r="LR90">
            <v>0</v>
          </cell>
          <cell r="LS90">
            <v>102.81640111704129</v>
          </cell>
          <cell r="LT90">
            <v>0</v>
          </cell>
          <cell r="LU90">
            <v>105.59254435133768</v>
          </cell>
          <cell r="LV90">
            <v>0</v>
          </cell>
          <cell r="LW90">
            <v>108.62872588147607</v>
          </cell>
          <cell r="LZ90">
            <v>84</v>
          </cell>
          <cell r="MA90">
            <v>50.498397680826706</v>
          </cell>
          <cell r="MC90">
            <v>102.87295069026493</v>
          </cell>
          <cell r="ME90">
            <v>159.98222053838754</v>
          </cell>
          <cell r="MG90">
            <v>210.33428111724595</v>
          </cell>
          <cell r="MI90">
            <v>262.79862165542886</v>
          </cell>
          <cell r="MK90">
            <v>318.28679367965196</v>
          </cell>
          <cell r="MM90">
            <v>369.5342463288199</v>
          </cell>
          <cell r="MO90">
            <v>423.87933803098963</v>
          </cell>
          <cell r="MQ90">
            <v>475.86540638937623</v>
          </cell>
          <cell r="MS90">
            <v>529.55484938597476</v>
          </cell>
          <cell r="MU90">
            <v>584.49413227085233</v>
          </cell>
          <cell r="MW90">
            <v>642.87547108835076</v>
          </cell>
        </row>
        <row r="91">
          <cell r="B91" t="str">
            <v>Merchandise Dep. (Acc/Def)</v>
          </cell>
          <cell r="C91">
            <v>0</v>
          </cell>
          <cell r="D91">
            <v>-0.56351300000000026</v>
          </cell>
          <cell r="E91">
            <v>0</v>
          </cell>
          <cell r="F91">
            <v>1.6096269999999997</v>
          </cell>
          <cell r="G91">
            <v>0</v>
          </cell>
          <cell r="H91">
            <v>-0.99919599999999997</v>
          </cell>
          <cell r="I91">
            <v>0</v>
          </cell>
          <cell r="J91">
            <v>0.89140900000000001</v>
          </cell>
          <cell r="K91">
            <v>0</v>
          </cell>
          <cell r="L91">
            <v>-3.3014100000000002</v>
          </cell>
          <cell r="M91">
            <v>0</v>
          </cell>
          <cell r="N91">
            <v>2.977249</v>
          </cell>
          <cell r="O91">
            <v>0</v>
          </cell>
          <cell r="P91">
            <v>0.47969899999999999</v>
          </cell>
          <cell r="Q91">
            <v>0</v>
          </cell>
          <cell r="R91">
            <v>-0.97163699999999997</v>
          </cell>
          <cell r="S91">
            <v>0</v>
          </cell>
          <cell r="T91">
            <v>0.90061900000000006</v>
          </cell>
          <cell r="U91">
            <v>0</v>
          </cell>
          <cell r="V91">
            <v>-1.6411549999999999</v>
          </cell>
          <cell r="W91">
            <v>0</v>
          </cell>
          <cell r="X91">
            <v>4.9084000000000017E-2</v>
          </cell>
          <cell r="Y91">
            <v>0</v>
          </cell>
          <cell r="Z91">
            <v>0.55283700000000002</v>
          </cell>
          <cell r="AA91">
            <v>0</v>
          </cell>
          <cell r="AB91">
            <v>-3.1610110000000002</v>
          </cell>
          <cell r="AC91">
            <v>0</v>
          </cell>
          <cell r="AD91">
            <v>-2.6138850000000007</v>
          </cell>
          <cell r="AE91">
            <v>0</v>
          </cell>
          <cell r="AF91">
            <v>2.0288508503155049</v>
          </cell>
          <cell r="AG91">
            <v>0</v>
          </cell>
          <cell r="AH91">
            <v>0.86247281548286792</v>
          </cell>
          <cell r="AI91">
            <v>0</v>
          </cell>
          <cell r="AJ91">
            <v>-3.5957460743821632</v>
          </cell>
          <cell r="AK91">
            <v>0</v>
          </cell>
          <cell r="AL91">
            <v>2.3343195313023291</v>
          </cell>
          <cell r="AM91">
            <v>0</v>
          </cell>
          <cell r="AN91">
            <v>0.94449571307066504</v>
          </cell>
          <cell r="AO91">
            <v>0</v>
          </cell>
          <cell r="AP91">
            <v>-3.1679072854014612</v>
          </cell>
          <cell r="AQ91">
            <v>0</v>
          </cell>
          <cell r="AR91">
            <v>2.2436655390015541</v>
          </cell>
          <cell r="AS91">
            <v>0</v>
          </cell>
          <cell r="AT91">
            <v>0.41094847855349215</v>
          </cell>
          <cell r="AU91">
            <v>0</v>
          </cell>
          <cell r="AV91">
            <v>-0.7358036663641434</v>
          </cell>
          <cell r="AW91">
            <v>0</v>
          </cell>
          <cell r="AX91">
            <v>1.0248944869340313</v>
          </cell>
          <cell r="AY91">
            <v>0</v>
          </cell>
          <cell r="AZ91">
            <v>-0.99025687084454417</v>
          </cell>
          <cell r="BA91">
            <v>0</v>
          </cell>
          <cell r="BB91">
            <v>-0.59330208353952396</v>
          </cell>
          <cell r="BC91">
            <v>0</v>
          </cell>
          <cell r="BD91">
            <v>0.76663143412860868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  <cell r="DW91">
            <v>0</v>
          </cell>
          <cell r="DX91">
            <v>0</v>
          </cell>
          <cell r="DY91">
            <v>0</v>
          </cell>
          <cell r="DZ91">
            <v>0</v>
          </cell>
          <cell r="EA91">
            <v>0</v>
          </cell>
          <cell r="EB91">
            <v>0</v>
          </cell>
          <cell r="EC91">
            <v>0</v>
          </cell>
          <cell r="ED91">
            <v>0</v>
          </cell>
          <cell r="EE91">
            <v>0</v>
          </cell>
          <cell r="EF91">
            <v>0</v>
          </cell>
          <cell r="EG91">
            <v>0</v>
          </cell>
          <cell r="EH91">
            <v>0</v>
          </cell>
          <cell r="EI91">
            <v>0</v>
          </cell>
          <cell r="EJ91">
            <v>0</v>
          </cell>
          <cell r="EK91">
            <v>0</v>
          </cell>
          <cell r="EL91">
            <v>0</v>
          </cell>
          <cell r="EM91">
            <v>0</v>
          </cell>
          <cell r="EN91">
            <v>0</v>
          </cell>
          <cell r="EO91">
            <v>0</v>
          </cell>
          <cell r="EP91">
            <v>0</v>
          </cell>
          <cell r="EQ91">
            <v>0</v>
          </cell>
          <cell r="ER91">
            <v>0</v>
          </cell>
          <cell r="ES91">
            <v>0</v>
          </cell>
          <cell r="ET91">
            <v>0</v>
          </cell>
          <cell r="EU91">
            <v>0</v>
          </cell>
          <cell r="EV91">
            <v>0</v>
          </cell>
          <cell r="EW91">
            <v>0</v>
          </cell>
          <cell r="EX91">
            <v>0</v>
          </cell>
          <cell r="EY91">
            <v>0</v>
          </cell>
          <cell r="EZ91">
            <v>0</v>
          </cell>
          <cell r="FA91">
            <v>0</v>
          </cell>
          <cell r="FB91">
            <v>0</v>
          </cell>
          <cell r="FC91">
            <v>0</v>
          </cell>
          <cell r="FD91">
            <v>0</v>
          </cell>
          <cell r="FE91">
            <v>0</v>
          </cell>
          <cell r="FF91">
            <v>0</v>
          </cell>
          <cell r="FG91">
            <v>0</v>
          </cell>
          <cell r="FH91">
            <v>0</v>
          </cell>
          <cell r="FI91">
            <v>0</v>
          </cell>
          <cell r="FJ91">
            <v>0</v>
          </cell>
          <cell r="FK91">
            <v>0</v>
          </cell>
          <cell r="FL91">
            <v>0</v>
          </cell>
          <cell r="FM91">
            <v>0</v>
          </cell>
          <cell r="FN91">
            <v>0</v>
          </cell>
          <cell r="FO91">
            <v>0</v>
          </cell>
          <cell r="FP91">
            <v>0</v>
          </cell>
          <cell r="FQ91">
            <v>0</v>
          </cell>
          <cell r="FR91">
            <v>0</v>
          </cell>
          <cell r="FS91">
            <v>0</v>
          </cell>
          <cell r="FT91">
            <v>0</v>
          </cell>
          <cell r="FU91">
            <v>0</v>
          </cell>
          <cell r="FV91">
            <v>0</v>
          </cell>
          <cell r="FW91">
            <v>0</v>
          </cell>
          <cell r="FX91">
            <v>0</v>
          </cell>
          <cell r="FY91">
            <v>0</v>
          </cell>
          <cell r="FZ91">
            <v>0</v>
          </cell>
          <cell r="GA91">
            <v>0</v>
          </cell>
          <cell r="GB91">
            <v>0</v>
          </cell>
          <cell r="GC91">
            <v>0</v>
          </cell>
          <cell r="GD91">
            <v>0</v>
          </cell>
          <cell r="GE91">
            <v>0</v>
          </cell>
          <cell r="GF91">
            <v>0</v>
          </cell>
          <cell r="GG91">
            <v>0</v>
          </cell>
          <cell r="GH91">
            <v>0</v>
          </cell>
          <cell r="GI91">
            <v>0</v>
          </cell>
          <cell r="GJ91">
            <v>0</v>
          </cell>
          <cell r="GK91">
            <v>0</v>
          </cell>
          <cell r="GL91">
            <v>0</v>
          </cell>
          <cell r="GM91">
            <v>0</v>
          </cell>
          <cell r="GN91">
            <v>0</v>
          </cell>
          <cell r="GO91">
            <v>0</v>
          </cell>
          <cell r="GP91">
            <v>0</v>
          </cell>
          <cell r="GQ91">
            <v>0</v>
          </cell>
          <cell r="GR91">
            <v>0</v>
          </cell>
          <cell r="GS91">
            <v>0</v>
          </cell>
          <cell r="GT91">
            <v>0</v>
          </cell>
          <cell r="GU91">
            <v>0</v>
          </cell>
          <cell r="GV91">
            <v>0</v>
          </cell>
          <cell r="GW91">
            <v>0</v>
          </cell>
          <cell r="GX91">
            <v>0</v>
          </cell>
          <cell r="GY91">
            <v>0</v>
          </cell>
          <cell r="GZ91">
            <v>0</v>
          </cell>
          <cell r="HA91">
            <v>0</v>
          </cell>
          <cell r="HB91">
            <v>0</v>
          </cell>
          <cell r="HC91">
            <v>0</v>
          </cell>
          <cell r="HD91" t="b">
            <v>1</v>
          </cell>
          <cell r="HE91">
            <v>0</v>
          </cell>
          <cell r="HF91">
            <v>1.5018399999999996</v>
          </cell>
          <cell r="HG91">
            <v>0</v>
          </cell>
          <cell r="HH91">
            <v>0.15553799999999984</v>
          </cell>
          <cell r="HI91">
            <v>0</v>
          </cell>
          <cell r="HJ91">
            <v>-1.7121729999999999</v>
          </cell>
          <cell r="HK91">
            <v>0</v>
          </cell>
          <cell r="HL91">
            <v>-2.5590900000000003</v>
          </cell>
          <cell r="HM91">
            <v>0</v>
          </cell>
          <cell r="HN91">
            <v>-2.6138850000000007</v>
          </cell>
          <cell r="HO91">
            <v>0</v>
          </cell>
          <cell r="HP91">
            <v>-0.70442240858379046</v>
          </cell>
          <cell r="HQ91">
            <v>0</v>
          </cell>
          <cell r="HR91">
            <v>0.11090795897153294</v>
          </cell>
          <cell r="HS91">
            <v>0</v>
          </cell>
          <cell r="HT91">
            <v>1.9188103511909029</v>
          </cell>
          <cell r="HU91">
            <v>0</v>
          </cell>
          <cell r="HV91">
            <v>-0.55866446745003684</v>
          </cell>
          <cell r="HW91">
            <v>0</v>
          </cell>
          <cell r="HX91">
            <v>0.76663143412860857</v>
          </cell>
          <cell r="HY91">
            <v>0</v>
          </cell>
          <cell r="HZ91"/>
          <cell r="IA91">
            <v>0</v>
          </cell>
          <cell r="IB91"/>
          <cell r="IC91">
            <v>0</v>
          </cell>
          <cell r="ID91"/>
          <cell r="IE91">
            <v>0</v>
          </cell>
          <cell r="IF91"/>
          <cell r="IG91">
            <v>0</v>
          </cell>
          <cell r="IH91">
            <v>0</v>
          </cell>
          <cell r="II91">
            <v>0</v>
          </cell>
          <cell r="IJ91"/>
          <cell r="IK91">
            <v>0</v>
          </cell>
          <cell r="IL91"/>
          <cell r="IM91">
            <v>0</v>
          </cell>
          <cell r="IN91"/>
          <cell r="IO91">
            <v>0</v>
          </cell>
          <cell r="IP91"/>
          <cell r="IQ91">
            <v>0</v>
          </cell>
          <cell r="IR91">
            <v>0</v>
          </cell>
          <cell r="IS91">
            <v>0</v>
          </cell>
          <cell r="IT91"/>
          <cell r="IU91">
            <v>0</v>
          </cell>
          <cell r="IV91"/>
          <cell r="IW91">
            <v>0</v>
          </cell>
          <cell r="IX91"/>
          <cell r="IY91">
            <v>0</v>
          </cell>
          <cell r="IZ91"/>
          <cell r="JA91">
            <v>0</v>
          </cell>
          <cell r="JB91">
            <v>0</v>
          </cell>
          <cell r="JC91">
            <v>0</v>
          </cell>
          <cell r="JD91">
            <v>0</v>
          </cell>
          <cell r="JE91">
            <v>0</v>
          </cell>
          <cell r="JF91">
            <v>0</v>
          </cell>
          <cell r="JG91">
            <v>0</v>
          </cell>
          <cell r="JH91">
            <v>0</v>
          </cell>
          <cell r="JI91">
            <v>0</v>
          </cell>
          <cell r="JJ91">
            <v>0</v>
          </cell>
          <cell r="JK91">
            <v>0</v>
          </cell>
          <cell r="JL91">
            <v>0</v>
          </cell>
          <cell r="JM91">
            <v>0</v>
          </cell>
          <cell r="JN91">
            <v>0</v>
          </cell>
          <cell r="JO91">
            <v>0</v>
          </cell>
          <cell r="JP91">
            <v>0</v>
          </cell>
          <cell r="JQ91">
            <v>0</v>
          </cell>
          <cell r="JR91">
            <v>0</v>
          </cell>
          <cell r="JS91">
            <v>0</v>
          </cell>
          <cell r="JT91">
            <v>0</v>
          </cell>
          <cell r="JU91">
            <v>0</v>
          </cell>
          <cell r="JV91">
            <v>0</v>
          </cell>
          <cell r="JW91">
            <v>0</v>
          </cell>
          <cell r="JX91">
            <v>0</v>
          </cell>
          <cell r="JY91">
            <v>0</v>
          </cell>
          <cell r="JZ91">
            <v>0</v>
          </cell>
          <cell r="KA91">
            <v>0</v>
          </cell>
          <cell r="KB91">
            <v>0</v>
          </cell>
          <cell r="KC91">
            <v>0</v>
          </cell>
          <cell r="KD91">
            <v>0</v>
          </cell>
          <cell r="KE91">
            <v>0</v>
          </cell>
          <cell r="KF91">
            <v>0</v>
          </cell>
          <cell r="KG91">
            <v>0</v>
          </cell>
          <cell r="KI91">
            <v>0.61043099999999972</v>
          </cell>
          <cell r="KJ91">
            <v>0</v>
          </cell>
          <cell r="KK91">
            <v>-0.32416100000000014</v>
          </cell>
          <cell r="KL91">
            <v>0</v>
          </cell>
          <cell r="KM91">
            <v>-7.1017999999999915E-2</v>
          </cell>
          <cell r="KN91">
            <v>0</v>
          </cell>
          <cell r="KO91">
            <v>0.60192100000000004</v>
          </cell>
          <cell r="KR91">
            <v>85</v>
          </cell>
          <cell r="KS91">
            <v>1.6096269999999997</v>
          </cell>
          <cell r="KT91">
            <v>0</v>
          </cell>
          <cell r="KU91">
            <v>0.61043099999999972</v>
          </cell>
          <cell r="KV91">
            <v>0</v>
          </cell>
          <cell r="KW91">
            <v>1.5018399999999996</v>
          </cell>
          <cell r="KX91">
            <v>0</v>
          </cell>
          <cell r="KY91">
            <v>-1.7995700000000006</v>
          </cell>
          <cell r="KZ91">
            <v>0</v>
          </cell>
          <cell r="LA91">
            <v>1.1776789999999995</v>
          </cell>
          <cell r="LB91">
            <v>0</v>
          </cell>
          <cell r="LC91">
            <v>1.6573779999999996</v>
          </cell>
          <cell r="LD91">
            <v>0</v>
          </cell>
          <cell r="LE91">
            <v>0.6857409999999996</v>
          </cell>
          <cell r="LF91">
            <v>0</v>
          </cell>
          <cell r="LG91">
            <v>1.5863599999999995</v>
          </cell>
          <cell r="LH91">
            <v>0</v>
          </cell>
          <cell r="LI91">
            <v>-5.4795000000000371E-2</v>
          </cell>
          <cell r="LJ91">
            <v>0</v>
          </cell>
          <cell r="LK91">
            <v>-5.7110000000003547E-3</v>
          </cell>
          <cell r="LL91">
            <v>0</v>
          </cell>
          <cell r="LM91">
            <v>0.54712599999999967</v>
          </cell>
          <cell r="LN91">
            <v>0</v>
          </cell>
          <cell r="LO91">
            <v>-2.6138850000000007</v>
          </cell>
          <cell r="LP91">
            <v>0</v>
          </cell>
          <cell r="LQ91">
            <v>2.8913236657983727</v>
          </cell>
          <cell r="LR91">
            <v>0</v>
          </cell>
          <cell r="LS91">
            <v>3.2788152443729941</v>
          </cell>
          <cell r="LT91">
            <v>0</v>
          </cell>
          <cell r="LU91">
            <v>2.6546140175550463</v>
          </cell>
          <cell r="LV91">
            <v>0</v>
          </cell>
          <cell r="LW91">
            <v>3.4637616089487122E-2</v>
          </cell>
          <cell r="LZ91">
            <v>85</v>
          </cell>
          <cell r="MA91">
            <v>2.0288508503155049</v>
          </cell>
          <cell r="MC91">
            <v>2.8913236657983727</v>
          </cell>
          <cell r="ME91">
            <v>-0.70442240858379046</v>
          </cell>
          <cell r="MG91">
            <v>1.6298971227185386</v>
          </cell>
          <cell r="MI91">
            <v>2.5743928357892036</v>
          </cell>
          <cell r="MK91">
            <v>-0.59351444961225752</v>
          </cell>
          <cell r="MM91">
            <v>1.6501510893892966</v>
          </cell>
          <cell r="MO91">
            <v>2.0610995679427888</v>
          </cell>
          <cell r="MQ91">
            <v>1.3252959015786454</v>
          </cell>
          <cell r="MS91">
            <v>2.3501903885126767</v>
          </cell>
          <cell r="MU91">
            <v>1.3599335176681326</v>
          </cell>
          <cell r="MW91">
            <v>0.76663143412860868</v>
          </cell>
        </row>
        <row r="92">
          <cell r="B92" t="str">
            <v>Net Merchandise Depreciation</v>
          </cell>
          <cell r="C92">
            <v>0</v>
          </cell>
          <cell r="D92">
            <v>505.81338299999999</v>
          </cell>
          <cell r="E92">
            <v>0</v>
          </cell>
          <cell r="F92">
            <v>45.827714</v>
          </cell>
          <cell r="G92">
            <v>0</v>
          </cell>
          <cell r="H92">
            <v>43.291364000000009</v>
          </cell>
          <cell r="I92">
            <v>0</v>
          </cell>
          <cell r="J92">
            <v>43.192231000000007</v>
          </cell>
          <cell r="K92">
            <v>0</v>
          </cell>
          <cell r="L92">
            <v>44.574922999999998</v>
          </cell>
          <cell r="M92">
            <v>0</v>
          </cell>
          <cell r="N92">
            <v>46.042421999999995</v>
          </cell>
          <cell r="O92">
            <v>0</v>
          </cell>
          <cell r="P92">
            <v>45.29004299999999</v>
          </cell>
          <cell r="Q92">
            <v>0</v>
          </cell>
          <cell r="R92">
            <v>46.324004999999993</v>
          </cell>
          <cell r="S92">
            <v>0</v>
          </cell>
          <cell r="T92">
            <v>46.599813999999995</v>
          </cell>
          <cell r="U92">
            <v>0</v>
          </cell>
          <cell r="V92">
            <v>46.414814</v>
          </cell>
          <cell r="W92">
            <v>0</v>
          </cell>
          <cell r="X92">
            <v>48.774129000000002</v>
          </cell>
          <cell r="Y92">
            <v>0</v>
          </cell>
          <cell r="Z92">
            <v>48.024009</v>
          </cell>
          <cell r="AA92">
            <v>0</v>
          </cell>
          <cell r="AB92">
            <v>52.246085999999998</v>
          </cell>
          <cell r="AC92">
            <v>0</v>
          </cell>
          <cell r="AD92">
            <v>556.60155399999996</v>
          </cell>
          <cell r="AE92">
            <v>0</v>
          </cell>
          <cell r="AF92">
            <v>52.527248531142213</v>
          </cell>
          <cell r="AG92">
            <v>0</v>
          </cell>
          <cell r="AH92">
            <v>53.237025824921083</v>
          </cell>
          <cell r="AI92">
            <v>0</v>
          </cell>
          <cell r="AJ92">
            <v>53.513523773740438</v>
          </cell>
          <cell r="AK92">
            <v>0</v>
          </cell>
          <cell r="AL92">
            <v>52.686380110160734</v>
          </cell>
          <cell r="AM92">
            <v>0</v>
          </cell>
          <cell r="AN92">
            <v>53.408836251253554</v>
          </cell>
          <cell r="AO92">
            <v>0</v>
          </cell>
          <cell r="AP92">
            <v>52.320264738821635</v>
          </cell>
          <cell r="AQ92">
            <v>0</v>
          </cell>
          <cell r="AR92">
            <v>53.491118188169509</v>
          </cell>
          <cell r="AS92">
            <v>0</v>
          </cell>
          <cell r="AT92">
            <v>54.756040180723218</v>
          </cell>
          <cell r="AU92">
            <v>0</v>
          </cell>
          <cell r="AV92">
            <v>51.250264692022455</v>
          </cell>
          <cell r="AW92">
            <v>0</v>
          </cell>
          <cell r="AX92">
            <v>54.714337483532525</v>
          </cell>
          <cell r="AY92">
            <v>0</v>
          </cell>
          <cell r="AZ92">
            <v>53.949026014033024</v>
          </cell>
          <cell r="BA92">
            <v>0</v>
          </cell>
          <cell r="BB92">
            <v>57.788036733958926</v>
          </cell>
          <cell r="BC92">
            <v>0</v>
          </cell>
          <cell r="BD92">
            <v>643.64210252247938</v>
          </cell>
          <cell r="BE92">
            <v>0</v>
          </cell>
          <cell r="BF92">
            <v>9.8292174872295739</v>
          </cell>
          <cell r="BG92">
            <v>0</v>
          </cell>
          <cell r="BH92">
            <v>9.8111101319925318</v>
          </cell>
          <cell r="BI92">
            <v>0</v>
          </cell>
          <cell r="BJ92">
            <v>10.572677946108096</v>
          </cell>
          <cell r="BK92">
            <v>0</v>
          </cell>
          <cell r="BL92">
            <v>11.013770264879994</v>
          </cell>
          <cell r="BM92">
            <v>0</v>
          </cell>
          <cell r="BN92">
            <v>11.330968539692279</v>
          </cell>
          <cell r="BO92">
            <v>0</v>
          </cell>
          <cell r="BP92">
            <v>11.650762364012934</v>
          </cell>
          <cell r="BQ92">
            <v>0</v>
          </cell>
          <cell r="BR92">
            <v>12.007750761359155</v>
          </cell>
          <cell r="BS92">
            <v>0</v>
          </cell>
          <cell r="BT92">
            <v>12.328851897140868</v>
          </cell>
          <cell r="BU92">
            <v>0</v>
          </cell>
          <cell r="BV92">
            <v>12.652986177655549</v>
          </cell>
          <cell r="BW92">
            <v>0</v>
          </cell>
          <cell r="BX92">
            <v>13.016832984780253</v>
          </cell>
          <cell r="BY92">
            <v>0</v>
          </cell>
          <cell r="BZ92">
            <v>13.401222545256818</v>
          </cell>
          <cell r="CA92">
            <v>0</v>
          </cell>
          <cell r="CB92">
            <v>13.80096152212719</v>
          </cell>
          <cell r="CC92">
            <v>0</v>
          </cell>
          <cell r="CD92">
            <v>697.04872101893079</v>
          </cell>
          <cell r="CE92">
            <v>0</v>
          </cell>
          <cell r="CF92">
            <v>13.865814527562762</v>
          </cell>
          <cell r="CG92">
            <v>0</v>
          </cell>
          <cell r="CH92">
            <v>13.832122179895809</v>
          </cell>
          <cell r="CI92">
            <v>0</v>
          </cell>
          <cell r="CJ92">
            <v>14.579642686669249</v>
          </cell>
          <cell r="CK92">
            <v>0</v>
          </cell>
          <cell r="CL92">
            <v>15.009324561572344</v>
          </cell>
          <cell r="CM92">
            <v>0</v>
          </cell>
          <cell r="CN92">
            <v>15.314769413587943</v>
          </cell>
          <cell r="CO92">
            <v>0</v>
          </cell>
          <cell r="CP92">
            <v>15.626079453326751</v>
          </cell>
          <cell r="CQ92">
            <v>0</v>
          </cell>
          <cell r="CR92">
            <v>15.97467763033125</v>
          </cell>
          <cell r="CS92">
            <v>0</v>
          </cell>
          <cell r="CT92">
            <v>16.285317825706088</v>
          </cell>
          <cell r="CU92">
            <v>0</v>
          </cell>
          <cell r="CV92">
            <v>16.600326316873581</v>
          </cell>
          <cell r="CW92">
            <v>0</v>
          </cell>
          <cell r="CX92">
            <v>16.953891109999795</v>
          </cell>
          <cell r="CY92">
            <v>0</v>
          </cell>
          <cell r="CZ92">
            <v>17.328504268201439</v>
          </cell>
          <cell r="DA92">
            <v>0</v>
          </cell>
          <cell r="DB92">
            <v>17.71874302299814</v>
          </cell>
          <cell r="DC92">
            <v>0</v>
          </cell>
          <cell r="DD92">
            <v>750.27713747738767</v>
          </cell>
          <cell r="DE92">
            <v>0</v>
          </cell>
          <cell r="DF92">
            <v>17.771322856755422</v>
          </cell>
          <cell r="DG92">
            <v>0</v>
          </cell>
          <cell r="DH92">
            <v>17.716433389479675</v>
          </cell>
          <cell r="DI92">
            <v>0</v>
          </cell>
          <cell r="DJ92">
            <v>18.434810882158484</v>
          </cell>
          <cell r="DK92">
            <v>0</v>
          </cell>
          <cell r="DL92">
            <v>18.832874755784367</v>
          </cell>
          <cell r="DM92">
            <v>0</v>
          </cell>
          <cell r="DN92">
            <v>19.102741778802386</v>
          </cell>
          <cell r="DO92">
            <v>0</v>
          </cell>
          <cell r="DP92">
            <v>19.372829188127064</v>
          </cell>
          <cell r="DQ92">
            <v>0</v>
          </cell>
          <cell r="DR92">
            <v>19.679104867293493</v>
          </cell>
          <cell r="DS92">
            <v>0</v>
          </cell>
          <cell r="DT92">
            <v>19.947543159173982</v>
          </cell>
          <cell r="DU92">
            <v>0</v>
          </cell>
          <cell r="DV92">
            <v>20.216514499304996</v>
          </cell>
          <cell r="DW92">
            <v>0</v>
          </cell>
          <cell r="DX92">
            <v>20.524348045411298</v>
          </cell>
          <cell r="DY92">
            <v>0</v>
          </cell>
          <cell r="DZ92">
            <v>20.853191464681558</v>
          </cell>
          <cell r="EA92">
            <v>0</v>
          </cell>
          <cell r="EB92">
            <v>21.196097308410554</v>
          </cell>
          <cell r="EC92">
            <v>0</v>
          </cell>
          <cell r="ED92">
            <v>800.44761592085251</v>
          </cell>
          <cell r="EE92">
            <v>0</v>
          </cell>
          <cell r="EF92">
            <v>0</v>
          </cell>
          <cell r="EG92">
            <v>0</v>
          </cell>
          <cell r="EH92">
            <v>0</v>
          </cell>
          <cell r="EI92">
            <v>0</v>
          </cell>
          <cell r="EJ92">
            <v>0</v>
          </cell>
          <cell r="EK92">
            <v>0</v>
          </cell>
          <cell r="EL92">
            <v>0</v>
          </cell>
          <cell r="EM92">
            <v>0</v>
          </cell>
          <cell r="EN92">
            <v>0</v>
          </cell>
          <cell r="EO92">
            <v>0</v>
          </cell>
          <cell r="EP92">
            <v>0</v>
          </cell>
          <cell r="EQ92">
            <v>0</v>
          </cell>
          <cell r="ER92">
            <v>0</v>
          </cell>
          <cell r="ES92">
            <v>0</v>
          </cell>
          <cell r="ET92">
            <v>0</v>
          </cell>
          <cell r="EU92">
            <v>0</v>
          </cell>
          <cell r="EV92">
            <v>0</v>
          </cell>
          <cell r="EW92">
            <v>0</v>
          </cell>
          <cell r="EX92">
            <v>0</v>
          </cell>
          <cell r="EY92">
            <v>0</v>
          </cell>
          <cell r="EZ92">
            <v>0</v>
          </cell>
          <cell r="FA92">
            <v>0</v>
          </cell>
          <cell r="FB92">
            <v>0</v>
          </cell>
          <cell r="FC92">
            <v>0</v>
          </cell>
          <cell r="FD92">
            <v>0</v>
          </cell>
          <cell r="FE92">
            <v>0</v>
          </cell>
          <cell r="FF92">
            <v>0</v>
          </cell>
          <cell r="FG92">
            <v>0</v>
          </cell>
          <cell r="FH92">
            <v>0</v>
          </cell>
          <cell r="FI92">
            <v>0</v>
          </cell>
          <cell r="FJ92">
            <v>0</v>
          </cell>
          <cell r="FK92">
            <v>0</v>
          </cell>
          <cell r="FL92">
            <v>0</v>
          </cell>
          <cell r="FM92">
            <v>0</v>
          </cell>
          <cell r="FN92">
            <v>0</v>
          </cell>
          <cell r="FO92">
            <v>0</v>
          </cell>
          <cell r="FP92">
            <v>0</v>
          </cell>
          <cell r="FQ92">
            <v>0</v>
          </cell>
          <cell r="FR92">
            <v>0</v>
          </cell>
          <cell r="FS92">
            <v>0</v>
          </cell>
          <cell r="FT92">
            <v>0</v>
          </cell>
          <cell r="FU92">
            <v>0</v>
          </cell>
          <cell r="FV92">
            <v>0</v>
          </cell>
          <cell r="FW92">
            <v>0</v>
          </cell>
          <cell r="FX92">
            <v>0</v>
          </cell>
          <cell r="FY92">
            <v>0</v>
          </cell>
          <cell r="FZ92">
            <v>0</v>
          </cell>
          <cell r="GA92">
            <v>0</v>
          </cell>
          <cell r="GB92">
            <v>0</v>
          </cell>
          <cell r="GC92">
            <v>0</v>
          </cell>
          <cell r="GD92">
            <v>0</v>
          </cell>
          <cell r="GE92">
            <v>0</v>
          </cell>
          <cell r="GF92">
            <v>0</v>
          </cell>
          <cell r="GG92">
            <v>0</v>
          </cell>
          <cell r="GH92">
            <v>0</v>
          </cell>
          <cell r="GI92">
            <v>0</v>
          </cell>
          <cell r="GJ92">
            <v>0</v>
          </cell>
          <cell r="GK92">
            <v>0</v>
          </cell>
          <cell r="GL92">
            <v>0</v>
          </cell>
          <cell r="GM92">
            <v>0</v>
          </cell>
          <cell r="GN92">
            <v>0</v>
          </cell>
          <cell r="GO92">
            <v>0</v>
          </cell>
          <cell r="GP92">
            <v>0</v>
          </cell>
          <cell r="GQ92">
            <v>0</v>
          </cell>
          <cell r="GR92">
            <v>0</v>
          </cell>
          <cell r="GS92">
            <v>0</v>
          </cell>
          <cell r="GT92">
            <v>0</v>
          </cell>
          <cell r="GU92">
            <v>0</v>
          </cell>
          <cell r="GV92">
            <v>0</v>
          </cell>
          <cell r="GW92">
            <v>0</v>
          </cell>
          <cell r="GX92">
            <v>0</v>
          </cell>
          <cell r="GY92">
            <v>0</v>
          </cell>
          <cell r="GZ92">
            <v>0</v>
          </cell>
          <cell r="HA92">
            <v>0</v>
          </cell>
          <cell r="HB92">
            <v>0</v>
          </cell>
          <cell r="HC92">
            <v>0</v>
          </cell>
          <cell r="HD92" t="b">
            <v>1</v>
          </cell>
          <cell r="HE92">
            <v>0</v>
          </cell>
          <cell r="HF92">
            <v>132.31130899999999</v>
          </cell>
          <cell r="HG92">
            <v>0</v>
          </cell>
          <cell r="HH92">
            <v>135.907388</v>
          </cell>
          <cell r="HI92">
            <v>0</v>
          </cell>
          <cell r="HJ92">
            <v>139.33863299999999</v>
          </cell>
          <cell r="HK92">
            <v>0</v>
          </cell>
          <cell r="HL92">
            <v>149.04422400000001</v>
          </cell>
          <cell r="HM92">
            <v>0</v>
          </cell>
          <cell r="HN92">
            <v>556.60155399999996</v>
          </cell>
          <cell r="HO92">
            <v>0</v>
          </cell>
          <cell r="HP92">
            <v>159.27779812980373</v>
          </cell>
          <cell r="HQ92">
            <v>0</v>
          </cell>
          <cell r="HR92">
            <v>158.41548110023592</v>
          </cell>
          <cell r="HS92">
            <v>0</v>
          </cell>
          <cell r="HT92">
            <v>159.4974230609152</v>
          </cell>
          <cell r="HU92">
            <v>0</v>
          </cell>
          <cell r="HV92">
            <v>166.45140023152447</v>
          </cell>
          <cell r="HW92">
            <v>0</v>
          </cell>
          <cell r="HX92">
            <v>643.64210252247926</v>
          </cell>
          <cell r="HY92">
            <v>0</v>
          </cell>
          <cell r="HZ92">
            <v>0</v>
          </cell>
          <cell r="IA92">
            <v>0</v>
          </cell>
          <cell r="IB92">
            <v>0</v>
          </cell>
          <cell r="IC92">
            <v>0</v>
          </cell>
          <cell r="ID92">
            <v>0</v>
          </cell>
          <cell r="IE92">
            <v>0</v>
          </cell>
          <cell r="IF92">
            <v>0</v>
          </cell>
          <cell r="IG92">
            <v>0</v>
          </cell>
          <cell r="IH92">
            <v>697.04872101893079</v>
          </cell>
          <cell r="II92">
            <v>0</v>
          </cell>
          <cell r="IJ92">
            <v>0</v>
          </cell>
          <cell r="IK92">
            <v>0</v>
          </cell>
          <cell r="IL92">
            <v>0</v>
          </cell>
          <cell r="IM92">
            <v>0</v>
          </cell>
          <cell r="IN92">
            <v>0</v>
          </cell>
          <cell r="IO92">
            <v>0</v>
          </cell>
          <cell r="IP92">
            <v>0</v>
          </cell>
          <cell r="IQ92">
            <v>0</v>
          </cell>
          <cell r="IR92">
            <v>750.27713747738767</v>
          </cell>
          <cell r="IS92">
            <v>0</v>
          </cell>
          <cell r="IT92">
            <v>0</v>
          </cell>
          <cell r="IU92">
            <v>0</v>
          </cell>
          <cell r="IV92">
            <v>0</v>
          </cell>
          <cell r="IW92">
            <v>0</v>
          </cell>
          <cell r="IX92">
            <v>0</v>
          </cell>
          <cell r="IY92">
            <v>0</v>
          </cell>
          <cell r="IZ92">
            <v>0</v>
          </cell>
          <cell r="JA92">
            <v>0</v>
          </cell>
          <cell r="JB92">
            <v>800.44761592085251</v>
          </cell>
          <cell r="JC92">
            <v>0</v>
          </cell>
          <cell r="JD92">
            <v>0</v>
          </cell>
          <cell r="JE92">
            <v>0</v>
          </cell>
          <cell r="JF92">
            <v>0</v>
          </cell>
          <cell r="JG92">
            <v>0</v>
          </cell>
          <cell r="JH92">
            <v>0</v>
          </cell>
          <cell r="JI92">
            <v>0</v>
          </cell>
          <cell r="JJ92">
            <v>0</v>
          </cell>
          <cell r="JK92">
            <v>0</v>
          </cell>
          <cell r="JL92">
            <v>0</v>
          </cell>
          <cell r="JM92">
            <v>0</v>
          </cell>
          <cell r="JN92">
            <v>0</v>
          </cell>
          <cell r="JO92">
            <v>0</v>
          </cell>
          <cell r="JP92">
            <v>0</v>
          </cell>
          <cell r="JQ92">
            <v>0</v>
          </cell>
          <cell r="JR92">
            <v>0</v>
          </cell>
          <cell r="JS92">
            <v>0</v>
          </cell>
          <cell r="JT92">
            <v>0</v>
          </cell>
          <cell r="JU92">
            <v>0</v>
          </cell>
          <cell r="JV92">
            <v>0</v>
          </cell>
          <cell r="JW92">
            <v>0</v>
          </cell>
          <cell r="JX92">
            <v>0</v>
          </cell>
          <cell r="JY92">
            <v>0</v>
          </cell>
          <cell r="JZ92">
            <v>0</v>
          </cell>
          <cell r="KA92">
            <v>0</v>
          </cell>
          <cell r="KB92">
            <v>0</v>
          </cell>
          <cell r="KC92">
            <v>0</v>
          </cell>
          <cell r="KD92">
            <v>0</v>
          </cell>
          <cell r="KE92">
            <v>0</v>
          </cell>
          <cell r="KF92">
            <v>0</v>
          </cell>
          <cell r="KG92">
            <v>0</v>
          </cell>
          <cell r="KI92">
            <v>89.119078000000002</v>
          </cell>
          <cell r="KJ92">
            <v>0</v>
          </cell>
          <cell r="KK92">
            <v>90.617345</v>
          </cell>
          <cell r="KL92">
            <v>0</v>
          </cell>
          <cell r="KM92">
            <v>92.92381899999998</v>
          </cell>
          <cell r="KN92">
            <v>0</v>
          </cell>
          <cell r="KO92">
            <v>96.798137999999994</v>
          </cell>
          <cell r="KR92">
            <v>86</v>
          </cell>
          <cell r="KS92">
            <v>45.827714</v>
          </cell>
          <cell r="KT92">
            <v>0</v>
          </cell>
          <cell r="KU92">
            <v>89.119078000000002</v>
          </cell>
          <cell r="KV92">
            <v>0</v>
          </cell>
          <cell r="KW92">
            <v>132.31130899999999</v>
          </cell>
          <cell r="KX92">
            <v>0</v>
          </cell>
          <cell r="KY92">
            <v>176.88623200000001</v>
          </cell>
          <cell r="KZ92">
            <v>0</v>
          </cell>
          <cell r="LA92">
            <v>222.92865399999999</v>
          </cell>
          <cell r="LB92">
            <v>0</v>
          </cell>
          <cell r="LC92">
            <v>268.21869699999996</v>
          </cell>
          <cell r="LD92">
            <v>0</v>
          </cell>
          <cell r="LE92">
            <v>314.54270199999996</v>
          </cell>
          <cell r="LF92">
            <v>0</v>
          </cell>
          <cell r="LG92">
            <v>361.14251599999994</v>
          </cell>
          <cell r="LH92">
            <v>0</v>
          </cell>
          <cell r="LI92">
            <v>407.55732999999992</v>
          </cell>
          <cell r="LJ92">
            <v>0</v>
          </cell>
          <cell r="LK92">
            <v>456.33145899999994</v>
          </cell>
          <cell r="LL92">
            <v>0</v>
          </cell>
          <cell r="LM92">
            <v>504.35546799999992</v>
          </cell>
          <cell r="LN92">
            <v>0</v>
          </cell>
          <cell r="LO92">
            <v>556.60155399999996</v>
          </cell>
          <cell r="LP92">
            <v>0</v>
          </cell>
          <cell r="LQ92">
            <v>105.7642743560633</v>
          </cell>
          <cell r="LR92">
            <v>0</v>
          </cell>
          <cell r="LS92">
            <v>106.09521636141429</v>
          </cell>
          <cell r="LT92">
            <v>0</v>
          </cell>
          <cell r="LU92">
            <v>108.24715836889273</v>
          </cell>
          <cell r="LV92">
            <v>0</v>
          </cell>
          <cell r="LW92">
            <v>108.66336349756554</v>
          </cell>
          <cell r="LZ92">
            <v>86</v>
          </cell>
          <cell r="MA92">
            <v>52.527248531142213</v>
          </cell>
          <cell r="MC92">
            <v>105.7642743560633</v>
          </cell>
          <cell r="ME92">
            <v>159.27779812980373</v>
          </cell>
          <cell r="MG92">
            <v>211.96417823996447</v>
          </cell>
          <cell r="MI92">
            <v>265.37301449121804</v>
          </cell>
          <cell r="MK92">
            <v>317.69327923003971</v>
          </cell>
          <cell r="MM92">
            <v>371.18439741820919</v>
          </cell>
          <cell r="MO92">
            <v>425.94043759893242</v>
          </cell>
          <cell r="MQ92">
            <v>477.19070229095485</v>
          </cell>
          <cell r="MS92">
            <v>531.90503977448736</v>
          </cell>
          <cell r="MU92">
            <v>585.85406578852042</v>
          </cell>
          <cell r="MW92">
            <v>643.64210252247938</v>
          </cell>
        </row>
        <row r="93">
          <cell r="B93" t="str">
            <v>COGS - Merchandise Sales</v>
          </cell>
          <cell r="C93">
            <v>0</v>
          </cell>
          <cell r="D93">
            <v>155.56112300000004</v>
          </cell>
          <cell r="E93">
            <v>0</v>
          </cell>
          <cell r="F93">
            <v>14.395084000000001</v>
          </cell>
          <cell r="G93">
            <v>0</v>
          </cell>
          <cell r="H93">
            <v>30.531493999999999</v>
          </cell>
          <cell r="I93">
            <v>0</v>
          </cell>
          <cell r="J93">
            <v>22.258615000000002</v>
          </cell>
          <cell r="K93">
            <v>0</v>
          </cell>
          <cell r="L93">
            <v>13.639971999999998</v>
          </cell>
          <cell r="M93">
            <v>0</v>
          </cell>
          <cell r="N93">
            <v>12.39363</v>
          </cell>
          <cell r="O93">
            <v>0</v>
          </cell>
          <cell r="P93">
            <v>12.008416</v>
          </cell>
          <cell r="Q93">
            <v>0</v>
          </cell>
          <cell r="R93">
            <v>12.594991</v>
          </cell>
          <cell r="S93">
            <v>0</v>
          </cell>
          <cell r="T93">
            <v>13.841035</v>
          </cell>
          <cell r="U93">
            <v>0</v>
          </cell>
          <cell r="V93">
            <v>15.098213999999999</v>
          </cell>
          <cell r="W93">
            <v>0</v>
          </cell>
          <cell r="X93">
            <v>16.573797000000003</v>
          </cell>
          <cell r="Y93">
            <v>0</v>
          </cell>
          <cell r="Z93">
            <v>16.244246</v>
          </cell>
          <cell r="AA93">
            <v>0</v>
          </cell>
          <cell r="AB93">
            <v>16.519277999999996</v>
          </cell>
          <cell r="AC93">
            <v>0</v>
          </cell>
          <cell r="AD93">
            <v>196.09877200000003</v>
          </cell>
          <cell r="AE93">
            <v>0</v>
          </cell>
          <cell r="AF93">
            <v>17.080825315917057</v>
          </cell>
          <cell r="AG93">
            <v>0</v>
          </cell>
          <cell r="AH93">
            <v>35.571414641474128</v>
          </cell>
          <cell r="AI93">
            <v>0</v>
          </cell>
          <cell r="AJ93">
            <v>20.562205491926182</v>
          </cell>
          <cell r="AK93">
            <v>0</v>
          </cell>
          <cell r="AL93">
            <v>14.778998674305061</v>
          </cell>
          <cell r="AM93">
            <v>0</v>
          </cell>
          <cell r="AN93">
            <v>13.647777725565302</v>
          </cell>
          <cell r="AO93">
            <v>0</v>
          </cell>
          <cell r="AP93">
            <v>13.906805803039942</v>
          </cell>
          <cell r="AQ93">
            <v>0</v>
          </cell>
          <cell r="AR93">
            <v>14.413288507577562</v>
          </cell>
          <cell r="AS93">
            <v>0</v>
          </cell>
          <cell r="AT93">
            <v>15.311738576881801</v>
          </cell>
          <cell r="AU93">
            <v>0</v>
          </cell>
          <cell r="AV93">
            <v>16.340722462749731</v>
          </cell>
          <cell r="AW93">
            <v>0</v>
          </cell>
          <cell r="AX93">
            <v>17.103935158293655</v>
          </cell>
          <cell r="AY93">
            <v>0</v>
          </cell>
          <cell r="AZ93">
            <v>16.765501878371683</v>
          </cell>
          <cell r="BA93">
            <v>0</v>
          </cell>
          <cell r="BB93">
            <v>17.210636264674669</v>
          </cell>
          <cell r="BC93">
            <v>0</v>
          </cell>
          <cell r="BD93">
            <v>212.69385050077676</v>
          </cell>
          <cell r="BE93">
            <v>0</v>
          </cell>
          <cell r="BF93">
            <v>7.3960986408582929</v>
          </cell>
          <cell r="BG93">
            <v>0</v>
          </cell>
          <cell r="BH93">
            <v>10.53228177391116</v>
          </cell>
          <cell r="BI93">
            <v>0</v>
          </cell>
          <cell r="BJ93">
            <v>8.5943749198836255</v>
          </cell>
          <cell r="BK93">
            <v>0</v>
          </cell>
          <cell r="BL93">
            <v>6.7496453262127485</v>
          </cell>
          <cell r="BM93">
            <v>0</v>
          </cell>
          <cell r="BN93">
            <v>6.6500807879463188</v>
          </cell>
          <cell r="BO93">
            <v>0</v>
          </cell>
          <cell r="BP93">
            <v>6.8141760448869615</v>
          </cell>
          <cell r="BQ93">
            <v>0</v>
          </cell>
          <cell r="BR93">
            <v>6.9364484871186907</v>
          </cell>
          <cell r="BS93">
            <v>0</v>
          </cell>
          <cell r="BT93">
            <v>7.1433231667004797</v>
          </cell>
          <cell r="BU93">
            <v>0</v>
          </cell>
          <cell r="BV93">
            <v>7.3247712959254203</v>
          </cell>
          <cell r="BW93">
            <v>0</v>
          </cell>
          <cell r="BX93">
            <v>7.4554197493341263</v>
          </cell>
          <cell r="BY93">
            <v>0</v>
          </cell>
          <cell r="BZ93">
            <v>7.6721033922759005</v>
          </cell>
          <cell r="CA93">
            <v>0</v>
          </cell>
          <cell r="CB93">
            <v>7.9059296236423728</v>
          </cell>
          <cell r="CC93">
            <v>0</v>
          </cell>
          <cell r="CD93">
            <v>245.62765802381611</v>
          </cell>
          <cell r="CE93">
            <v>0</v>
          </cell>
          <cell r="CF93">
            <v>9.833683055090793</v>
          </cell>
          <cell r="CG93">
            <v>0</v>
          </cell>
          <cell r="CH93">
            <v>12.988537208489479</v>
          </cell>
          <cell r="CI93">
            <v>0</v>
          </cell>
          <cell r="CJ93">
            <v>11.01514495821063</v>
          </cell>
          <cell r="CK93">
            <v>0</v>
          </cell>
          <cell r="CL93">
            <v>9.1272437081533475</v>
          </cell>
          <cell r="CM93">
            <v>0</v>
          </cell>
          <cell r="CN93">
            <v>9.0041652194920871</v>
          </cell>
          <cell r="CO93">
            <v>0</v>
          </cell>
          <cell r="CP93">
            <v>9.1514909442244488</v>
          </cell>
          <cell r="CQ93">
            <v>0</v>
          </cell>
          <cell r="CR93">
            <v>9.2585425428143857</v>
          </cell>
          <cell r="CS93">
            <v>0</v>
          </cell>
          <cell r="CT93">
            <v>9.4494071084507603</v>
          </cell>
          <cell r="CU93">
            <v>0</v>
          </cell>
          <cell r="CV93">
            <v>9.6146317442329288</v>
          </cell>
          <cell r="CW93">
            <v>0</v>
          </cell>
          <cell r="CX93">
            <v>9.7293256642932917</v>
          </cell>
          <cell r="CY93">
            <v>0</v>
          </cell>
          <cell r="CZ93">
            <v>9.9302892099255828</v>
          </cell>
          <cell r="DA93">
            <v>0</v>
          </cell>
          <cell r="DB93">
            <v>10.148877654684414</v>
          </cell>
          <cell r="DC93">
            <v>0</v>
          </cell>
          <cell r="DD93">
            <v>275.24887388133334</v>
          </cell>
          <cell r="DE93">
            <v>0</v>
          </cell>
          <cell r="DF93">
            <v>12.068041860033949</v>
          </cell>
          <cell r="DG93">
            <v>0</v>
          </cell>
          <cell r="DH93">
            <v>15.243320048491123</v>
          </cell>
          <cell r="DI93">
            <v>0</v>
          </cell>
          <cell r="DJ93">
            <v>13.229795435071587</v>
          </cell>
          <cell r="DK93">
            <v>0</v>
          </cell>
          <cell r="DL93">
            <v>11.291915528902289</v>
          </cell>
          <cell r="DM93">
            <v>0</v>
          </cell>
          <cell r="DN93">
            <v>11.136272053095253</v>
          </cell>
          <cell r="DO93">
            <v>0</v>
          </cell>
          <cell r="DP93">
            <v>11.253422155404579</v>
          </cell>
          <cell r="DQ93">
            <v>0</v>
          </cell>
          <cell r="DR93">
            <v>11.331146133875649</v>
          </cell>
          <cell r="DS93">
            <v>0</v>
          </cell>
          <cell r="DT93">
            <v>11.492468518879168</v>
          </cell>
          <cell r="DU93">
            <v>0</v>
          </cell>
          <cell r="DV93">
            <v>11.625599076334337</v>
          </cell>
          <cell r="DW93">
            <v>0</v>
          </cell>
          <cell r="DX93">
            <v>11.708511232291592</v>
          </cell>
          <cell r="DY93">
            <v>0</v>
          </cell>
          <cell r="DZ93">
            <v>11.877820795719931</v>
          </cell>
          <cell r="EA93">
            <v>0</v>
          </cell>
          <cell r="EB93">
            <v>12.064343889361234</v>
          </cell>
          <cell r="EC93">
            <v>0</v>
          </cell>
          <cell r="ED93">
            <v>301.88016693936459</v>
          </cell>
          <cell r="EE93">
            <v>0</v>
          </cell>
          <cell r="EF93">
            <v>0</v>
          </cell>
          <cell r="EG93">
            <v>0</v>
          </cell>
          <cell r="EH93">
            <v>0</v>
          </cell>
          <cell r="EI93">
            <v>0</v>
          </cell>
          <cell r="EJ93">
            <v>0</v>
          </cell>
          <cell r="EK93">
            <v>0</v>
          </cell>
          <cell r="EL93">
            <v>0</v>
          </cell>
          <cell r="EM93">
            <v>0</v>
          </cell>
          <cell r="EN93">
            <v>0</v>
          </cell>
          <cell r="EO93">
            <v>0</v>
          </cell>
          <cell r="EP93">
            <v>0</v>
          </cell>
          <cell r="EQ93">
            <v>0</v>
          </cell>
          <cell r="ER93">
            <v>0</v>
          </cell>
          <cell r="ES93">
            <v>0</v>
          </cell>
          <cell r="ET93">
            <v>0</v>
          </cell>
          <cell r="EU93">
            <v>0</v>
          </cell>
          <cell r="EV93">
            <v>0</v>
          </cell>
          <cell r="EW93">
            <v>0</v>
          </cell>
          <cell r="EX93">
            <v>0</v>
          </cell>
          <cell r="EY93">
            <v>0</v>
          </cell>
          <cell r="EZ93">
            <v>0</v>
          </cell>
          <cell r="FA93">
            <v>0</v>
          </cell>
          <cell r="FB93">
            <v>0</v>
          </cell>
          <cell r="FC93">
            <v>0</v>
          </cell>
          <cell r="FD93">
            <v>0</v>
          </cell>
          <cell r="FE93">
            <v>0</v>
          </cell>
          <cell r="FF93">
            <v>0</v>
          </cell>
          <cell r="FG93">
            <v>0</v>
          </cell>
          <cell r="FH93">
            <v>0</v>
          </cell>
          <cell r="FI93">
            <v>0</v>
          </cell>
          <cell r="FJ93">
            <v>0</v>
          </cell>
          <cell r="FK93">
            <v>0</v>
          </cell>
          <cell r="FL93">
            <v>0</v>
          </cell>
          <cell r="FM93">
            <v>0</v>
          </cell>
          <cell r="FN93">
            <v>0</v>
          </cell>
          <cell r="FO93">
            <v>0</v>
          </cell>
          <cell r="FP93">
            <v>0</v>
          </cell>
          <cell r="FQ93">
            <v>0</v>
          </cell>
          <cell r="FR93">
            <v>0</v>
          </cell>
          <cell r="FS93">
            <v>0</v>
          </cell>
          <cell r="FT93">
            <v>0</v>
          </cell>
          <cell r="FU93">
            <v>0</v>
          </cell>
          <cell r="FV93">
            <v>0</v>
          </cell>
          <cell r="FW93">
            <v>0</v>
          </cell>
          <cell r="FX93">
            <v>0</v>
          </cell>
          <cell r="FY93">
            <v>0</v>
          </cell>
          <cell r="FZ93">
            <v>0</v>
          </cell>
          <cell r="GA93">
            <v>0</v>
          </cell>
          <cell r="GB93">
            <v>0</v>
          </cell>
          <cell r="GC93">
            <v>0</v>
          </cell>
          <cell r="GD93">
            <v>0</v>
          </cell>
          <cell r="GE93">
            <v>0</v>
          </cell>
          <cell r="GF93">
            <v>0</v>
          </cell>
          <cell r="GG93">
            <v>0</v>
          </cell>
          <cell r="GH93">
            <v>0</v>
          </cell>
          <cell r="GI93">
            <v>0</v>
          </cell>
          <cell r="GJ93">
            <v>0</v>
          </cell>
          <cell r="GK93">
            <v>0</v>
          </cell>
          <cell r="GL93">
            <v>0</v>
          </cell>
          <cell r="GM93">
            <v>0</v>
          </cell>
          <cell r="GN93">
            <v>0</v>
          </cell>
          <cell r="GO93">
            <v>0</v>
          </cell>
          <cell r="GP93">
            <v>0</v>
          </cell>
          <cell r="GQ93">
            <v>0</v>
          </cell>
          <cell r="GR93">
            <v>0</v>
          </cell>
          <cell r="GS93">
            <v>0</v>
          </cell>
          <cell r="GT93">
            <v>0</v>
          </cell>
          <cell r="GU93">
            <v>0</v>
          </cell>
          <cell r="GV93">
            <v>0</v>
          </cell>
          <cell r="GW93">
            <v>0</v>
          </cell>
          <cell r="GX93">
            <v>0</v>
          </cell>
          <cell r="GY93">
            <v>0</v>
          </cell>
          <cell r="GZ93">
            <v>0</v>
          </cell>
          <cell r="HA93">
            <v>0</v>
          </cell>
          <cell r="HB93">
            <v>0</v>
          </cell>
          <cell r="HC93">
            <v>0</v>
          </cell>
          <cell r="HD93" t="b">
            <v>1</v>
          </cell>
          <cell r="HE93">
            <v>0</v>
          </cell>
          <cell r="HF93">
            <v>67.185192999999998</v>
          </cell>
          <cell r="HG93">
            <v>0</v>
          </cell>
          <cell r="HH93">
            <v>38.042017999999999</v>
          </cell>
          <cell r="HI93">
            <v>0</v>
          </cell>
          <cell r="HJ93">
            <v>41.534239999999997</v>
          </cell>
          <cell r="HK93">
            <v>0</v>
          </cell>
          <cell r="HL93">
            <v>49.337321000000003</v>
          </cell>
          <cell r="HM93">
            <v>0</v>
          </cell>
          <cell r="HN93">
            <v>196.09877200000003</v>
          </cell>
          <cell r="HO93">
            <v>0</v>
          </cell>
          <cell r="HP93">
            <v>73.214445449317367</v>
          </cell>
          <cell r="HQ93">
            <v>0</v>
          </cell>
          <cell r="HR93">
            <v>42.333582202910307</v>
          </cell>
          <cell r="HS93">
            <v>0</v>
          </cell>
          <cell r="HT93">
            <v>46.065749547209094</v>
          </cell>
          <cell r="HU93">
            <v>0</v>
          </cell>
          <cell r="HV93">
            <v>51.080073301340008</v>
          </cell>
          <cell r="HW93">
            <v>0</v>
          </cell>
          <cell r="HX93">
            <v>212.69385050077676</v>
          </cell>
          <cell r="HY93">
            <v>0</v>
          </cell>
          <cell r="HZ93"/>
          <cell r="IA93">
            <v>0</v>
          </cell>
          <cell r="IB93"/>
          <cell r="IC93">
            <v>0</v>
          </cell>
          <cell r="ID93"/>
          <cell r="IE93">
            <v>0</v>
          </cell>
          <cell r="IF93"/>
          <cell r="IG93">
            <v>0</v>
          </cell>
          <cell r="IH93">
            <v>245.62765802381611</v>
          </cell>
          <cell r="II93">
            <v>0</v>
          </cell>
          <cell r="IJ93"/>
          <cell r="IK93">
            <v>0</v>
          </cell>
          <cell r="IL93"/>
          <cell r="IM93">
            <v>0</v>
          </cell>
          <cell r="IN93"/>
          <cell r="IO93">
            <v>0</v>
          </cell>
          <cell r="IP93"/>
          <cell r="IQ93">
            <v>0</v>
          </cell>
          <cell r="IR93">
            <v>275.24887388133334</v>
          </cell>
          <cell r="IS93">
            <v>0</v>
          </cell>
          <cell r="IT93"/>
          <cell r="IU93">
            <v>0</v>
          </cell>
          <cell r="IV93"/>
          <cell r="IW93">
            <v>0</v>
          </cell>
          <cell r="IX93"/>
          <cell r="IY93">
            <v>0</v>
          </cell>
          <cell r="IZ93"/>
          <cell r="JA93">
            <v>0</v>
          </cell>
          <cell r="JB93">
            <v>301.88016693936459</v>
          </cell>
          <cell r="JC93">
            <v>0</v>
          </cell>
          <cell r="JD93">
            <v>0</v>
          </cell>
          <cell r="JE93">
            <v>0</v>
          </cell>
          <cell r="JF93">
            <v>0</v>
          </cell>
          <cell r="JG93">
            <v>0</v>
          </cell>
          <cell r="JH93">
            <v>0</v>
          </cell>
          <cell r="JI93">
            <v>0</v>
          </cell>
          <cell r="JJ93">
            <v>0</v>
          </cell>
          <cell r="JK93">
            <v>0</v>
          </cell>
          <cell r="JL93">
            <v>0</v>
          </cell>
          <cell r="JM93">
            <v>0</v>
          </cell>
          <cell r="JN93">
            <v>0</v>
          </cell>
          <cell r="JO93">
            <v>0</v>
          </cell>
          <cell r="JP93">
            <v>0</v>
          </cell>
          <cell r="JQ93">
            <v>0</v>
          </cell>
          <cell r="JR93">
            <v>0</v>
          </cell>
          <cell r="JS93">
            <v>0</v>
          </cell>
          <cell r="JT93">
            <v>0</v>
          </cell>
          <cell r="JU93">
            <v>0</v>
          </cell>
          <cell r="JV93">
            <v>0</v>
          </cell>
          <cell r="JW93">
            <v>0</v>
          </cell>
          <cell r="JX93">
            <v>0</v>
          </cell>
          <cell r="JY93">
            <v>0</v>
          </cell>
          <cell r="JZ93">
            <v>0</v>
          </cell>
          <cell r="KA93">
            <v>0</v>
          </cell>
          <cell r="KB93">
            <v>0</v>
          </cell>
          <cell r="KC93">
            <v>0</v>
          </cell>
          <cell r="KD93">
            <v>0</v>
          </cell>
          <cell r="KE93">
            <v>0</v>
          </cell>
          <cell r="KF93">
            <v>0</v>
          </cell>
          <cell r="KG93">
            <v>0</v>
          </cell>
          <cell r="KI93">
            <v>44.926577999999999</v>
          </cell>
          <cell r="KJ93">
            <v>0</v>
          </cell>
          <cell r="KK93">
            <v>26.033601999999998</v>
          </cell>
          <cell r="KL93">
            <v>0</v>
          </cell>
          <cell r="KM93">
            <v>26.436025999999998</v>
          </cell>
          <cell r="KN93">
            <v>0</v>
          </cell>
          <cell r="KO93">
            <v>32.818043000000003</v>
          </cell>
          <cell r="KR93">
            <v>87</v>
          </cell>
          <cell r="KS93">
            <v>14.395084000000001</v>
          </cell>
          <cell r="KT93">
            <v>0</v>
          </cell>
          <cell r="KU93">
            <v>44.926577999999999</v>
          </cell>
          <cell r="KV93">
            <v>0</v>
          </cell>
          <cell r="KW93">
            <v>67.185192999999998</v>
          </cell>
          <cell r="KX93">
            <v>0</v>
          </cell>
          <cell r="KY93">
            <v>80.825164999999998</v>
          </cell>
          <cell r="KZ93">
            <v>0</v>
          </cell>
          <cell r="LA93">
            <v>93.218795</v>
          </cell>
          <cell r="LB93">
            <v>0</v>
          </cell>
          <cell r="LC93">
            <v>105.227211</v>
          </cell>
          <cell r="LD93">
            <v>0</v>
          </cell>
          <cell r="LE93">
            <v>117.822202</v>
          </cell>
          <cell r="LF93">
            <v>0</v>
          </cell>
          <cell r="LG93">
            <v>131.66323700000001</v>
          </cell>
          <cell r="LH93">
            <v>0</v>
          </cell>
          <cell r="LI93">
            <v>146.76145100000002</v>
          </cell>
          <cell r="LJ93">
            <v>0</v>
          </cell>
          <cell r="LK93">
            <v>163.33524800000004</v>
          </cell>
          <cell r="LL93">
            <v>0</v>
          </cell>
          <cell r="LM93">
            <v>179.57949400000004</v>
          </cell>
          <cell r="LN93">
            <v>0</v>
          </cell>
          <cell r="LO93">
            <v>196.09877200000003</v>
          </cell>
          <cell r="LP93">
            <v>0</v>
          </cell>
          <cell r="LQ93">
            <v>52.652239957391188</v>
          </cell>
          <cell r="LR93">
            <v>0</v>
          </cell>
          <cell r="LS93">
            <v>28.426776399870363</v>
          </cell>
          <cell r="LT93">
            <v>0</v>
          </cell>
          <cell r="LU93">
            <v>29.725027084459363</v>
          </cell>
          <cell r="LV93">
            <v>0</v>
          </cell>
          <cell r="LW93">
            <v>33.869437036665339</v>
          </cell>
          <cell r="LZ93">
            <v>87</v>
          </cell>
          <cell r="MA93">
            <v>17.080825315917057</v>
          </cell>
          <cell r="MC93">
            <v>52.652239957391188</v>
          </cell>
          <cell r="ME93">
            <v>73.214445449317367</v>
          </cell>
          <cell r="MG93">
            <v>87.993444123622425</v>
          </cell>
          <cell r="MI93">
            <v>101.64122184918773</v>
          </cell>
          <cell r="MK93">
            <v>115.54802765222767</v>
          </cell>
          <cell r="MM93">
            <v>129.96131615980522</v>
          </cell>
          <cell r="MO93">
            <v>145.27305473668702</v>
          </cell>
          <cell r="MQ93">
            <v>161.61377719943675</v>
          </cell>
          <cell r="MS93">
            <v>178.71771235773042</v>
          </cell>
          <cell r="MU93">
            <v>195.4832142361021</v>
          </cell>
          <cell r="MW93">
            <v>212.69385050077676</v>
          </cell>
        </row>
        <row r="94">
          <cell r="B94" t="str">
            <v>Fees - Cost</v>
          </cell>
          <cell r="C94">
            <v>0</v>
          </cell>
          <cell r="D94">
            <v>12.346081999999999</v>
          </cell>
          <cell r="E94">
            <v>0</v>
          </cell>
          <cell r="F94">
            <v>1.0838319999999999</v>
          </cell>
          <cell r="G94">
            <v>0</v>
          </cell>
          <cell r="H94">
            <v>1.0716460000000001</v>
          </cell>
          <cell r="I94">
            <v>0</v>
          </cell>
          <cell r="J94">
            <v>1.0919730000000001</v>
          </cell>
          <cell r="K94">
            <v>0</v>
          </cell>
          <cell r="L94">
            <v>1.1732230000000001</v>
          </cell>
          <cell r="M94">
            <v>0</v>
          </cell>
          <cell r="N94">
            <v>1.0568310000000001</v>
          </cell>
          <cell r="O94">
            <v>0</v>
          </cell>
          <cell r="P94">
            <v>1.090503</v>
          </cell>
          <cell r="Q94">
            <v>0</v>
          </cell>
          <cell r="R94">
            <v>1.153824</v>
          </cell>
          <cell r="S94">
            <v>0</v>
          </cell>
          <cell r="T94">
            <v>1.0979890000000001</v>
          </cell>
          <cell r="U94">
            <v>0</v>
          </cell>
          <cell r="V94">
            <v>1.133324</v>
          </cell>
          <cell r="W94">
            <v>0</v>
          </cell>
          <cell r="X94">
            <v>1.145845</v>
          </cell>
          <cell r="Y94">
            <v>0</v>
          </cell>
          <cell r="Z94">
            <v>1.129103</v>
          </cell>
          <cell r="AA94">
            <v>0</v>
          </cell>
          <cell r="AB94">
            <v>1.3030300000000001</v>
          </cell>
          <cell r="AC94">
            <v>0</v>
          </cell>
          <cell r="AD94">
            <v>13.531123000000001</v>
          </cell>
          <cell r="AE94">
            <v>0</v>
          </cell>
          <cell r="AF94">
            <v>1.898754192816666</v>
          </cell>
          <cell r="AG94">
            <v>0</v>
          </cell>
          <cell r="AH94">
            <v>1.8096904332449504</v>
          </cell>
          <cell r="AI94">
            <v>0</v>
          </cell>
          <cell r="AJ94">
            <v>1.9163138348940991</v>
          </cell>
          <cell r="AK94">
            <v>0</v>
          </cell>
          <cell r="AL94">
            <v>1.8727016446197018</v>
          </cell>
          <cell r="AM94">
            <v>0</v>
          </cell>
          <cell r="AN94">
            <v>1.961271173428812</v>
          </cell>
          <cell r="AO94">
            <v>0</v>
          </cell>
          <cell r="AP94">
            <v>2.0514975582904258</v>
          </cell>
          <cell r="AQ94">
            <v>0</v>
          </cell>
          <cell r="AR94">
            <v>2.0013853264840353</v>
          </cell>
          <cell r="AS94">
            <v>0</v>
          </cell>
          <cell r="AT94">
            <v>2.0947266783514569</v>
          </cell>
          <cell r="AU94">
            <v>0</v>
          </cell>
          <cell r="AV94">
            <v>2.0626933875945141</v>
          </cell>
          <cell r="AW94">
            <v>0</v>
          </cell>
          <cell r="AX94">
            <v>2.1091295001882382</v>
          </cell>
          <cell r="AY94">
            <v>0</v>
          </cell>
          <cell r="AZ94">
            <v>2.1776128426404231</v>
          </cell>
          <cell r="BA94">
            <v>0</v>
          </cell>
          <cell r="BB94">
            <v>2.2591828751135439</v>
          </cell>
          <cell r="BC94">
            <v>0</v>
          </cell>
          <cell r="BD94">
            <v>24.214959447666864</v>
          </cell>
          <cell r="BE94">
            <v>0</v>
          </cell>
          <cell r="BF94">
            <v>1.0276617862541029</v>
          </cell>
          <cell r="BG94">
            <v>0</v>
          </cell>
          <cell r="BH94">
            <v>1.0432230517676979</v>
          </cell>
          <cell r="BI94">
            <v>0</v>
          </cell>
          <cell r="BJ94">
            <v>1.0557241915700557</v>
          </cell>
          <cell r="BK94">
            <v>0</v>
          </cell>
          <cell r="BL94">
            <v>1.0806210988774871</v>
          </cell>
          <cell r="BM94">
            <v>0</v>
          </cell>
          <cell r="BN94">
            <v>1.1012786892307764</v>
          </cell>
          <cell r="BO94">
            <v>0</v>
          </cell>
          <cell r="BP94">
            <v>1.1180870508958107</v>
          </cell>
          <cell r="BQ94">
            <v>0</v>
          </cell>
          <cell r="BR94">
            <v>1.1386221923305946</v>
          </cell>
          <cell r="BS94">
            <v>0</v>
          </cell>
          <cell r="BT94">
            <v>1.1549688388492347</v>
          </cell>
          <cell r="BU94">
            <v>0</v>
          </cell>
          <cell r="BV94">
            <v>1.1742573112733239</v>
          </cell>
          <cell r="BW94">
            <v>0</v>
          </cell>
          <cell r="BX94">
            <v>1.1916403934944466</v>
          </cell>
          <cell r="BY94">
            <v>0</v>
          </cell>
          <cell r="BZ94">
            <v>1.2094799793499662</v>
          </cell>
          <cell r="CA94">
            <v>0</v>
          </cell>
          <cell r="CB94">
            <v>1.2273766896609917</v>
          </cell>
          <cell r="CC94">
            <v>0</v>
          </cell>
          <cell r="CD94">
            <v>26.331231464695112</v>
          </cell>
          <cell r="CE94">
            <v>0</v>
          </cell>
          <cell r="CF94">
            <v>1.2326138754936873</v>
          </cell>
          <cell r="CG94">
            <v>0</v>
          </cell>
          <cell r="CH94">
            <v>1.2475081529256038</v>
          </cell>
          <cell r="CI94">
            <v>0</v>
          </cell>
          <cell r="CJ94">
            <v>1.2592972096047932</v>
          </cell>
          <cell r="CK94">
            <v>0</v>
          </cell>
          <cell r="CL94">
            <v>1.2837550348502451</v>
          </cell>
          <cell r="CM94">
            <v>0</v>
          </cell>
          <cell r="CN94">
            <v>1.3037558554890809</v>
          </cell>
          <cell r="CO94">
            <v>0</v>
          </cell>
          <cell r="CP94">
            <v>1.3200084034665094</v>
          </cell>
          <cell r="CQ94">
            <v>0</v>
          </cell>
          <cell r="CR94">
            <v>1.3400628063157203</v>
          </cell>
          <cell r="CS94">
            <v>0</v>
          </cell>
          <cell r="CT94">
            <v>1.3558088093171679</v>
          </cell>
          <cell r="CU94">
            <v>0</v>
          </cell>
          <cell r="CV94">
            <v>1.3745880839002775</v>
          </cell>
          <cell r="CW94">
            <v>0</v>
          </cell>
          <cell r="CX94">
            <v>1.391395420464534</v>
          </cell>
          <cell r="CY94">
            <v>0</v>
          </cell>
          <cell r="CZ94">
            <v>1.4086164038922262</v>
          </cell>
          <cell r="DA94">
            <v>0</v>
          </cell>
          <cell r="DB94">
            <v>1.4259540969325966</v>
          </cell>
          <cell r="DC94">
            <v>0</v>
          </cell>
          <cell r="DD94">
            <v>28.879737245704472</v>
          </cell>
          <cell r="DE94">
            <v>0</v>
          </cell>
          <cell r="DF94">
            <v>1.4272263443974382</v>
          </cell>
          <cell r="DG94">
            <v>0</v>
          </cell>
          <cell r="DH94">
            <v>1.4382384439192653</v>
          </cell>
          <cell r="DI94">
            <v>0</v>
          </cell>
          <cell r="DJ94">
            <v>1.4459847934938852</v>
          </cell>
          <cell r="DK94">
            <v>0</v>
          </cell>
          <cell r="DL94">
            <v>1.4657742271056791</v>
          </cell>
          <cell r="DM94">
            <v>0</v>
          </cell>
          <cell r="DN94">
            <v>1.4817712773213898</v>
          </cell>
          <cell r="DO94">
            <v>0</v>
          </cell>
          <cell r="DP94">
            <v>1.4938162153485535</v>
          </cell>
          <cell r="DQ94">
            <v>0</v>
          </cell>
          <cell r="DR94">
            <v>1.5097527167831977</v>
          </cell>
          <cell r="DS94">
            <v>0</v>
          </cell>
          <cell r="DT94">
            <v>1.5212444327075108</v>
          </cell>
          <cell r="DU94">
            <v>0</v>
          </cell>
          <cell r="DV94">
            <v>1.5358192207164854</v>
          </cell>
          <cell r="DW94">
            <v>0</v>
          </cell>
          <cell r="DX94">
            <v>1.5482294427354215</v>
          </cell>
          <cell r="DY94">
            <v>0</v>
          </cell>
          <cell r="DZ94">
            <v>1.5624795082267742</v>
          </cell>
          <cell r="EA94">
            <v>0</v>
          </cell>
          <cell r="EB94">
            <v>1.5768501042571623</v>
          </cell>
          <cell r="EC94">
            <v>0</v>
          </cell>
          <cell r="ED94">
            <v>31.072923550995313</v>
          </cell>
          <cell r="EE94">
            <v>0</v>
          </cell>
          <cell r="EF94">
            <v>0</v>
          </cell>
          <cell r="EG94">
            <v>0</v>
          </cell>
          <cell r="EH94">
            <v>0</v>
          </cell>
          <cell r="EI94">
            <v>0</v>
          </cell>
          <cell r="EJ94">
            <v>0</v>
          </cell>
          <cell r="EK94">
            <v>0</v>
          </cell>
          <cell r="EL94">
            <v>0</v>
          </cell>
          <cell r="EM94">
            <v>0</v>
          </cell>
          <cell r="EN94">
            <v>0</v>
          </cell>
          <cell r="EO94">
            <v>0</v>
          </cell>
          <cell r="EP94">
            <v>0</v>
          </cell>
          <cell r="EQ94">
            <v>0</v>
          </cell>
          <cell r="ER94">
            <v>0</v>
          </cell>
          <cell r="ES94">
            <v>0</v>
          </cell>
          <cell r="ET94">
            <v>0</v>
          </cell>
          <cell r="EU94">
            <v>0</v>
          </cell>
          <cell r="EV94">
            <v>0</v>
          </cell>
          <cell r="EW94">
            <v>0</v>
          </cell>
          <cell r="EX94">
            <v>0</v>
          </cell>
          <cell r="EY94">
            <v>0</v>
          </cell>
          <cell r="EZ94">
            <v>0</v>
          </cell>
          <cell r="FA94">
            <v>0</v>
          </cell>
          <cell r="FB94">
            <v>0</v>
          </cell>
          <cell r="FC94">
            <v>0</v>
          </cell>
          <cell r="FD94">
            <v>0</v>
          </cell>
          <cell r="FE94">
            <v>0</v>
          </cell>
          <cell r="FF94">
            <v>0</v>
          </cell>
          <cell r="FG94">
            <v>0</v>
          </cell>
          <cell r="FH94">
            <v>0</v>
          </cell>
          <cell r="FI94">
            <v>0</v>
          </cell>
          <cell r="FJ94">
            <v>0</v>
          </cell>
          <cell r="FK94">
            <v>0</v>
          </cell>
          <cell r="FL94">
            <v>0</v>
          </cell>
          <cell r="FM94">
            <v>0</v>
          </cell>
          <cell r="FN94">
            <v>0</v>
          </cell>
          <cell r="FO94">
            <v>0</v>
          </cell>
          <cell r="FP94">
            <v>0</v>
          </cell>
          <cell r="FQ94">
            <v>0</v>
          </cell>
          <cell r="FR94">
            <v>0</v>
          </cell>
          <cell r="FS94">
            <v>0</v>
          </cell>
          <cell r="FT94">
            <v>0</v>
          </cell>
          <cell r="FU94">
            <v>0</v>
          </cell>
          <cell r="FV94">
            <v>0</v>
          </cell>
          <cell r="FW94">
            <v>0</v>
          </cell>
          <cell r="FX94">
            <v>0</v>
          </cell>
          <cell r="FY94">
            <v>0</v>
          </cell>
          <cell r="FZ94">
            <v>0</v>
          </cell>
          <cell r="GA94">
            <v>0</v>
          </cell>
          <cell r="GB94">
            <v>0</v>
          </cell>
          <cell r="GC94">
            <v>0</v>
          </cell>
          <cell r="GD94">
            <v>0</v>
          </cell>
          <cell r="GE94">
            <v>0</v>
          </cell>
          <cell r="GF94">
            <v>0</v>
          </cell>
          <cell r="GG94">
            <v>0</v>
          </cell>
          <cell r="GH94">
            <v>0</v>
          </cell>
          <cell r="GI94">
            <v>0</v>
          </cell>
          <cell r="GJ94">
            <v>0</v>
          </cell>
          <cell r="GK94">
            <v>0</v>
          </cell>
          <cell r="GL94">
            <v>0</v>
          </cell>
          <cell r="GM94">
            <v>0</v>
          </cell>
          <cell r="GN94">
            <v>0</v>
          </cell>
          <cell r="GO94">
            <v>0</v>
          </cell>
          <cell r="GP94">
            <v>0</v>
          </cell>
          <cell r="GQ94">
            <v>0</v>
          </cell>
          <cell r="GR94">
            <v>0</v>
          </cell>
          <cell r="GS94">
            <v>0</v>
          </cell>
          <cell r="GT94">
            <v>0</v>
          </cell>
          <cell r="GU94">
            <v>0</v>
          </cell>
          <cell r="GV94">
            <v>0</v>
          </cell>
          <cell r="GW94">
            <v>0</v>
          </cell>
          <cell r="GX94">
            <v>0</v>
          </cell>
          <cell r="GY94">
            <v>0</v>
          </cell>
          <cell r="GZ94">
            <v>0</v>
          </cell>
          <cell r="HA94">
            <v>0</v>
          </cell>
          <cell r="HB94">
            <v>0</v>
          </cell>
          <cell r="HC94">
            <v>0</v>
          </cell>
          <cell r="HD94" t="b">
            <v>1</v>
          </cell>
          <cell r="HE94">
            <v>0</v>
          </cell>
          <cell r="HF94">
            <v>3.2474509999999999</v>
          </cell>
          <cell r="HG94">
            <v>0</v>
          </cell>
          <cell r="HH94">
            <v>3.320557</v>
          </cell>
          <cell r="HI94">
            <v>0</v>
          </cell>
          <cell r="HJ94">
            <v>3.3851370000000003</v>
          </cell>
          <cell r="HK94">
            <v>0</v>
          </cell>
          <cell r="HL94">
            <v>3.5779780000000003</v>
          </cell>
          <cell r="HM94">
            <v>0</v>
          </cell>
          <cell r="HN94">
            <v>13.531123000000001</v>
          </cell>
          <cell r="HO94">
            <v>0</v>
          </cell>
          <cell r="HP94">
            <v>5.6247584609557153</v>
          </cell>
          <cell r="HQ94">
            <v>0</v>
          </cell>
          <cell r="HR94">
            <v>5.8854703763389393</v>
          </cell>
          <cell r="HS94">
            <v>0</v>
          </cell>
          <cell r="HT94">
            <v>6.1588053924300059</v>
          </cell>
          <cell r="HU94">
            <v>0</v>
          </cell>
          <cell r="HV94">
            <v>6.5459252179422052</v>
          </cell>
          <cell r="HW94">
            <v>0</v>
          </cell>
          <cell r="HX94">
            <v>24.214959447666864</v>
          </cell>
          <cell r="HY94">
            <v>0</v>
          </cell>
          <cell r="HZ94"/>
          <cell r="IA94">
            <v>0</v>
          </cell>
          <cell r="IB94"/>
          <cell r="IC94">
            <v>0</v>
          </cell>
          <cell r="ID94"/>
          <cell r="IE94">
            <v>0</v>
          </cell>
          <cell r="IF94"/>
          <cell r="IG94">
            <v>0</v>
          </cell>
          <cell r="IH94">
            <v>26.331231464695112</v>
          </cell>
          <cell r="II94">
            <v>0</v>
          </cell>
          <cell r="IJ94"/>
          <cell r="IK94">
            <v>0</v>
          </cell>
          <cell r="IL94"/>
          <cell r="IM94">
            <v>0</v>
          </cell>
          <cell r="IN94"/>
          <cell r="IO94">
            <v>0</v>
          </cell>
          <cell r="IP94"/>
          <cell r="IQ94">
            <v>0</v>
          </cell>
          <cell r="IR94">
            <v>28.879737245704472</v>
          </cell>
          <cell r="IS94">
            <v>0</v>
          </cell>
          <cell r="IT94"/>
          <cell r="IU94">
            <v>0</v>
          </cell>
          <cell r="IV94"/>
          <cell r="IW94">
            <v>0</v>
          </cell>
          <cell r="IX94"/>
          <cell r="IY94">
            <v>0</v>
          </cell>
          <cell r="IZ94"/>
          <cell r="JA94">
            <v>0</v>
          </cell>
          <cell r="JB94">
            <v>31.072923550995313</v>
          </cell>
          <cell r="JC94">
            <v>0</v>
          </cell>
          <cell r="JD94">
            <v>0</v>
          </cell>
          <cell r="JE94">
            <v>0</v>
          </cell>
          <cell r="JF94">
            <v>0</v>
          </cell>
          <cell r="JG94">
            <v>0</v>
          </cell>
          <cell r="JH94">
            <v>0</v>
          </cell>
          <cell r="JI94">
            <v>0</v>
          </cell>
          <cell r="JJ94">
            <v>0</v>
          </cell>
          <cell r="JK94">
            <v>0</v>
          </cell>
          <cell r="JL94">
            <v>0</v>
          </cell>
          <cell r="JM94">
            <v>0</v>
          </cell>
          <cell r="JN94">
            <v>0</v>
          </cell>
          <cell r="JO94">
            <v>0</v>
          </cell>
          <cell r="JP94">
            <v>0</v>
          </cell>
          <cell r="JQ94">
            <v>0</v>
          </cell>
          <cell r="JR94">
            <v>0</v>
          </cell>
          <cell r="JS94">
            <v>0</v>
          </cell>
          <cell r="JT94">
            <v>0</v>
          </cell>
          <cell r="JU94">
            <v>0</v>
          </cell>
          <cell r="JV94">
            <v>0</v>
          </cell>
          <cell r="JW94">
            <v>0</v>
          </cell>
          <cell r="JX94">
            <v>0</v>
          </cell>
          <cell r="JY94">
            <v>0</v>
          </cell>
          <cell r="JZ94">
            <v>0</v>
          </cell>
          <cell r="KA94">
            <v>0</v>
          </cell>
          <cell r="KB94">
            <v>0</v>
          </cell>
          <cell r="KC94">
            <v>0</v>
          </cell>
          <cell r="KD94">
            <v>0</v>
          </cell>
          <cell r="KE94">
            <v>0</v>
          </cell>
          <cell r="KF94">
            <v>0</v>
          </cell>
          <cell r="KG94">
            <v>0</v>
          </cell>
          <cell r="KI94">
            <v>2.155478</v>
          </cell>
          <cell r="KJ94">
            <v>0</v>
          </cell>
          <cell r="KK94">
            <v>2.230054</v>
          </cell>
          <cell r="KL94">
            <v>0</v>
          </cell>
          <cell r="KM94">
            <v>2.2518130000000003</v>
          </cell>
          <cell r="KN94">
            <v>0</v>
          </cell>
          <cell r="KO94">
            <v>2.2749480000000002</v>
          </cell>
          <cell r="KR94">
            <v>88</v>
          </cell>
          <cell r="KS94">
            <v>1.0838319999999999</v>
          </cell>
          <cell r="KT94">
            <v>0</v>
          </cell>
          <cell r="KU94">
            <v>2.155478</v>
          </cell>
          <cell r="KV94">
            <v>0</v>
          </cell>
          <cell r="KW94">
            <v>3.2474509999999999</v>
          </cell>
          <cell r="KX94">
            <v>0</v>
          </cell>
          <cell r="KY94">
            <v>4.420674</v>
          </cell>
          <cell r="KZ94">
            <v>0</v>
          </cell>
          <cell r="LA94">
            <v>5.4775049999999998</v>
          </cell>
          <cell r="LB94">
            <v>0</v>
          </cell>
          <cell r="LC94">
            <v>6.5680079999999998</v>
          </cell>
          <cell r="LD94">
            <v>0</v>
          </cell>
          <cell r="LE94">
            <v>7.721832</v>
          </cell>
          <cell r="LF94">
            <v>0</v>
          </cell>
          <cell r="LG94">
            <v>8.819821000000001</v>
          </cell>
          <cell r="LH94">
            <v>0</v>
          </cell>
          <cell r="LI94">
            <v>9.953145000000001</v>
          </cell>
          <cell r="LJ94">
            <v>0</v>
          </cell>
          <cell r="LK94">
            <v>11.098990000000001</v>
          </cell>
          <cell r="LL94">
            <v>0</v>
          </cell>
          <cell r="LM94">
            <v>12.228093000000001</v>
          </cell>
          <cell r="LN94">
            <v>0</v>
          </cell>
          <cell r="LO94">
            <v>13.531123000000001</v>
          </cell>
          <cell r="LP94">
            <v>0</v>
          </cell>
          <cell r="LQ94">
            <v>3.7084446260616164</v>
          </cell>
          <cell r="LR94">
            <v>0</v>
          </cell>
          <cell r="LS94">
            <v>3.8339728180485135</v>
          </cell>
          <cell r="LT94">
            <v>0</v>
          </cell>
          <cell r="LU94">
            <v>4.0961120048354918</v>
          </cell>
          <cell r="LV94">
            <v>0</v>
          </cell>
          <cell r="LW94">
            <v>4.2867423428286617</v>
          </cell>
          <cell r="LZ94">
            <v>88</v>
          </cell>
          <cell r="MA94">
            <v>1.898754192816666</v>
          </cell>
          <cell r="MC94">
            <v>3.7084446260616164</v>
          </cell>
          <cell r="ME94">
            <v>5.6247584609557153</v>
          </cell>
          <cell r="MG94">
            <v>7.4974601055754171</v>
          </cell>
          <cell r="MI94">
            <v>9.4587312790042297</v>
          </cell>
          <cell r="MK94">
            <v>11.510228837294655</v>
          </cell>
          <cell r="MM94">
            <v>13.51161416377869</v>
          </cell>
          <cell r="MO94">
            <v>15.606340842130146</v>
          </cell>
          <cell r="MQ94">
            <v>17.669034229724659</v>
          </cell>
          <cell r="MS94">
            <v>19.778163729912897</v>
          </cell>
          <cell r="MU94">
            <v>21.955776572553319</v>
          </cell>
          <cell r="MW94">
            <v>24.214959447666864</v>
          </cell>
        </row>
        <row r="95">
          <cell r="B95" t="str">
            <v>Loan Losses</v>
          </cell>
          <cell r="C95">
            <v>0</v>
          </cell>
          <cell r="D95">
            <v>13.010567</v>
          </cell>
          <cell r="E95">
            <v>0</v>
          </cell>
          <cell r="F95">
            <v>0.22372399999999998</v>
          </cell>
          <cell r="G95">
            <v>0</v>
          </cell>
          <cell r="H95">
            <v>-8.0291999999999975E-2</v>
          </cell>
          <cell r="I95">
            <v>0</v>
          </cell>
          <cell r="J95">
            <v>-0.56681200000000009</v>
          </cell>
          <cell r="K95">
            <v>0</v>
          </cell>
          <cell r="L95">
            <v>0.18407000000000001</v>
          </cell>
          <cell r="M95">
            <v>0</v>
          </cell>
          <cell r="N95">
            <v>0.17150499999999999</v>
          </cell>
          <cell r="O95">
            <v>0</v>
          </cell>
          <cell r="P95">
            <v>-0.49490699999999999</v>
          </cell>
          <cell r="Q95">
            <v>0</v>
          </cell>
          <cell r="R95">
            <v>-6.0990000000000003E-3</v>
          </cell>
          <cell r="S95">
            <v>0</v>
          </cell>
          <cell r="T95">
            <v>-3.0439999999999998E-3</v>
          </cell>
          <cell r="U95">
            <v>0</v>
          </cell>
          <cell r="V95">
            <v>-9.6100000000000005E-4</v>
          </cell>
          <cell r="W95">
            <v>0</v>
          </cell>
          <cell r="X95">
            <v>-3.3799999999999998E-4</v>
          </cell>
          <cell r="Y95">
            <v>0</v>
          </cell>
          <cell r="Z95">
            <v>-5.7799999999999995E-4</v>
          </cell>
          <cell r="AA95">
            <v>0</v>
          </cell>
          <cell r="AB95">
            <v>0</v>
          </cell>
          <cell r="AC95">
            <v>0</v>
          </cell>
          <cell r="AD95">
            <v>-0.57373200000000002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  <cell r="DW95">
            <v>0</v>
          </cell>
          <cell r="DX95">
            <v>0</v>
          </cell>
          <cell r="DY95">
            <v>0</v>
          </cell>
          <cell r="DZ95">
            <v>0</v>
          </cell>
          <cell r="EA95">
            <v>0</v>
          </cell>
          <cell r="EB95">
            <v>0</v>
          </cell>
          <cell r="EC95">
            <v>0</v>
          </cell>
          <cell r="ED95">
            <v>0</v>
          </cell>
          <cell r="EE95">
            <v>0</v>
          </cell>
          <cell r="EF95">
            <v>0</v>
          </cell>
          <cell r="EG95">
            <v>0</v>
          </cell>
          <cell r="EH95">
            <v>0</v>
          </cell>
          <cell r="EI95">
            <v>0</v>
          </cell>
          <cell r="EJ95">
            <v>0</v>
          </cell>
          <cell r="EK95">
            <v>0</v>
          </cell>
          <cell r="EL95">
            <v>0</v>
          </cell>
          <cell r="EM95">
            <v>0</v>
          </cell>
          <cell r="EN95">
            <v>0</v>
          </cell>
          <cell r="EO95">
            <v>0</v>
          </cell>
          <cell r="EP95">
            <v>0</v>
          </cell>
          <cell r="EQ95">
            <v>0</v>
          </cell>
          <cell r="ER95">
            <v>0</v>
          </cell>
          <cell r="ES95">
            <v>0</v>
          </cell>
          <cell r="ET95">
            <v>0</v>
          </cell>
          <cell r="EU95">
            <v>0</v>
          </cell>
          <cell r="EV95">
            <v>0</v>
          </cell>
          <cell r="EW95">
            <v>0</v>
          </cell>
          <cell r="EX95">
            <v>0</v>
          </cell>
          <cell r="EY95">
            <v>0</v>
          </cell>
          <cell r="EZ95">
            <v>0</v>
          </cell>
          <cell r="FA95">
            <v>0</v>
          </cell>
          <cell r="FB95">
            <v>0</v>
          </cell>
          <cell r="FC95">
            <v>0</v>
          </cell>
          <cell r="FD95">
            <v>0</v>
          </cell>
          <cell r="FE95">
            <v>0</v>
          </cell>
          <cell r="FF95">
            <v>0</v>
          </cell>
          <cell r="FG95">
            <v>0</v>
          </cell>
          <cell r="FH95">
            <v>0</v>
          </cell>
          <cell r="FI95">
            <v>0</v>
          </cell>
          <cell r="FJ95">
            <v>0</v>
          </cell>
          <cell r="FK95">
            <v>0</v>
          </cell>
          <cell r="FL95">
            <v>0</v>
          </cell>
          <cell r="FM95">
            <v>0</v>
          </cell>
          <cell r="FN95">
            <v>0</v>
          </cell>
          <cell r="FO95">
            <v>0</v>
          </cell>
          <cell r="FP95">
            <v>0</v>
          </cell>
          <cell r="FQ95">
            <v>0</v>
          </cell>
          <cell r="FR95">
            <v>0</v>
          </cell>
          <cell r="FS95">
            <v>0</v>
          </cell>
          <cell r="FT95">
            <v>0</v>
          </cell>
          <cell r="FU95">
            <v>0</v>
          </cell>
          <cell r="FV95">
            <v>0</v>
          </cell>
          <cell r="FW95">
            <v>0</v>
          </cell>
          <cell r="FX95">
            <v>0</v>
          </cell>
          <cell r="FY95">
            <v>0</v>
          </cell>
          <cell r="FZ95">
            <v>0</v>
          </cell>
          <cell r="GA95">
            <v>0</v>
          </cell>
          <cell r="GB95">
            <v>0</v>
          </cell>
          <cell r="GC95">
            <v>0</v>
          </cell>
          <cell r="GD95">
            <v>0</v>
          </cell>
          <cell r="GE95">
            <v>0</v>
          </cell>
          <cell r="GF95">
            <v>0</v>
          </cell>
          <cell r="GG95">
            <v>0</v>
          </cell>
          <cell r="GH95">
            <v>0</v>
          </cell>
          <cell r="GI95">
            <v>0</v>
          </cell>
          <cell r="GJ95">
            <v>0</v>
          </cell>
          <cell r="GK95">
            <v>0</v>
          </cell>
          <cell r="GL95">
            <v>0</v>
          </cell>
          <cell r="GM95">
            <v>0</v>
          </cell>
          <cell r="GN95">
            <v>0</v>
          </cell>
          <cell r="GO95">
            <v>0</v>
          </cell>
          <cell r="GP95">
            <v>0</v>
          </cell>
          <cell r="GQ95">
            <v>0</v>
          </cell>
          <cell r="GR95">
            <v>0</v>
          </cell>
          <cell r="GS95">
            <v>0</v>
          </cell>
          <cell r="GT95">
            <v>0</v>
          </cell>
          <cell r="GU95">
            <v>0</v>
          </cell>
          <cell r="GV95">
            <v>0</v>
          </cell>
          <cell r="GW95">
            <v>0</v>
          </cell>
          <cell r="GX95">
            <v>0</v>
          </cell>
          <cell r="GY95">
            <v>0</v>
          </cell>
          <cell r="GZ95">
            <v>0</v>
          </cell>
          <cell r="HA95">
            <v>0</v>
          </cell>
          <cell r="HB95">
            <v>0</v>
          </cell>
          <cell r="HC95">
            <v>0</v>
          </cell>
          <cell r="HD95" t="b">
            <v>1</v>
          </cell>
          <cell r="HE95">
            <v>0</v>
          </cell>
          <cell r="HF95">
            <v>-0.42338000000000009</v>
          </cell>
          <cell r="HG95">
            <v>0</v>
          </cell>
          <cell r="HH95">
            <v>-0.13933200000000001</v>
          </cell>
          <cell r="HI95">
            <v>0</v>
          </cell>
          <cell r="HJ95">
            <v>-1.0104E-2</v>
          </cell>
          <cell r="HK95">
            <v>0</v>
          </cell>
          <cell r="HL95">
            <v>-9.1599999999999993E-4</v>
          </cell>
          <cell r="HM95">
            <v>0</v>
          </cell>
          <cell r="HN95">
            <v>-0.57373200000000002</v>
          </cell>
          <cell r="HO95">
            <v>0</v>
          </cell>
          <cell r="HP95">
            <v>0</v>
          </cell>
          <cell r="HQ95">
            <v>0</v>
          </cell>
          <cell r="HR95">
            <v>0</v>
          </cell>
          <cell r="HS95">
            <v>0</v>
          </cell>
          <cell r="HT95">
            <v>0</v>
          </cell>
          <cell r="HU95">
            <v>0</v>
          </cell>
          <cell r="HV95">
            <v>0</v>
          </cell>
          <cell r="HW95">
            <v>0</v>
          </cell>
          <cell r="HX95">
            <v>0</v>
          </cell>
          <cell r="HY95">
            <v>0</v>
          </cell>
          <cell r="HZ95"/>
          <cell r="IA95">
            <v>0</v>
          </cell>
          <cell r="IB95"/>
          <cell r="IC95">
            <v>0</v>
          </cell>
          <cell r="ID95"/>
          <cell r="IE95">
            <v>0</v>
          </cell>
          <cell r="IF95"/>
          <cell r="IG95">
            <v>0</v>
          </cell>
          <cell r="IH95">
            <v>0</v>
          </cell>
          <cell r="II95">
            <v>0</v>
          </cell>
          <cell r="IJ95"/>
          <cell r="IK95">
            <v>0</v>
          </cell>
          <cell r="IL95"/>
          <cell r="IM95">
            <v>0</v>
          </cell>
          <cell r="IN95"/>
          <cell r="IO95">
            <v>0</v>
          </cell>
          <cell r="IP95"/>
          <cell r="IQ95">
            <v>0</v>
          </cell>
          <cell r="IR95">
            <v>0</v>
          </cell>
          <cell r="IS95">
            <v>0</v>
          </cell>
          <cell r="IT95"/>
          <cell r="IU95">
            <v>0</v>
          </cell>
          <cell r="IV95"/>
          <cell r="IW95">
            <v>0</v>
          </cell>
          <cell r="IX95"/>
          <cell r="IY95">
            <v>0</v>
          </cell>
          <cell r="IZ95"/>
          <cell r="JA95">
            <v>0</v>
          </cell>
          <cell r="JB95">
            <v>0</v>
          </cell>
          <cell r="JC95">
            <v>0</v>
          </cell>
          <cell r="JD95">
            <v>0</v>
          </cell>
          <cell r="JE95">
            <v>0</v>
          </cell>
          <cell r="JF95">
            <v>0</v>
          </cell>
          <cell r="JG95">
            <v>0</v>
          </cell>
          <cell r="JH95">
            <v>0</v>
          </cell>
          <cell r="JI95">
            <v>0</v>
          </cell>
          <cell r="JJ95">
            <v>0</v>
          </cell>
          <cell r="JK95">
            <v>0</v>
          </cell>
          <cell r="JL95">
            <v>0</v>
          </cell>
          <cell r="JM95">
            <v>0</v>
          </cell>
          <cell r="JN95">
            <v>0</v>
          </cell>
          <cell r="JO95">
            <v>0</v>
          </cell>
          <cell r="JP95">
            <v>0</v>
          </cell>
          <cell r="JQ95">
            <v>0</v>
          </cell>
          <cell r="JR95">
            <v>0</v>
          </cell>
          <cell r="JS95">
            <v>0</v>
          </cell>
          <cell r="JT95">
            <v>0</v>
          </cell>
          <cell r="JU95">
            <v>0</v>
          </cell>
          <cell r="JV95">
            <v>0</v>
          </cell>
          <cell r="JW95">
            <v>0</v>
          </cell>
          <cell r="JX95">
            <v>0</v>
          </cell>
          <cell r="JY95">
            <v>0</v>
          </cell>
          <cell r="JZ95">
            <v>0</v>
          </cell>
          <cell r="KA95">
            <v>0</v>
          </cell>
          <cell r="KB95">
            <v>0</v>
          </cell>
          <cell r="KC95">
            <v>0</v>
          </cell>
          <cell r="KD95">
            <v>0</v>
          </cell>
          <cell r="KE95">
            <v>0</v>
          </cell>
          <cell r="KF95">
            <v>0</v>
          </cell>
          <cell r="KG95">
            <v>0</v>
          </cell>
          <cell r="KI95">
            <v>0.143432</v>
          </cell>
          <cell r="KJ95">
            <v>0</v>
          </cell>
          <cell r="KK95">
            <v>0.35557499999999997</v>
          </cell>
          <cell r="KL95">
            <v>0</v>
          </cell>
          <cell r="KM95">
            <v>-9.1430000000000001E-3</v>
          </cell>
          <cell r="KN95">
            <v>0</v>
          </cell>
          <cell r="KO95">
            <v>-9.1599999999999993E-4</v>
          </cell>
          <cell r="KR95">
            <v>89</v>
          </cell>
          <cell r="KS95">
            <v>0.22372399999999998</v>
          </cell>
          <cell r="KT95">
            <v>0</v>
          </cell>
          <cell r="KU95">
            <v>0.143432</v>
          </cell>
          <cell r="KV95">
            <v>0</v>
          </cell>
          <cell r="KW95">
            <v>-0.42338000000000009</v>
          </cell>
          <cell r="KX95">
            <v>0</v>
          </cell>
          <cell r="KY95">
            <v>-0.23931000000000008</v>
          </cell>
          <cell r="KZ95">
            <v>0</v>
          </cell>
          <cell r="LA95">
            <v>-6.7805000000000087E-2</v>
          </cell>
          <cell r="LB95">
            <v>0</v>
          </cell>
          <cell r="LC95">
            <v>-0.5627120000000001</v>
          </cell>
          <cell r="LD95">
            <v>0</v>
          </cell>
          <cell r="LE95">
            <v>-0.56881100000000007</v>
          </cell>
          <cell r="LF95">
            <v>0</v>
          </cell>
          <cell r="LG95">
            <v>-0.57185500000000011</v>
          </cell>
          <cell r="LH95">
            <v>0</v>
          </cell>
          <cell r="LI95">
            <v>-0.5728160000000001</v>
          </cell>
          <cell r="LJ95">
            <v>0</v>
          </cell>
          <cell r="LK95">
            <v>-0.57315400000000005</v>
          </cell>
          <cell r="LL95">
            <v>0</v>
          </cell>
          <cell r="LM95">
            <v>-0.57373200000000002</v>
          </cell>
          <cell r="LN95">
            <v>0</v>
          </cell>
          <cell r="LO95">
            <v>-0.57373200000000002</v>
          </cell>
          <cell r="LP95">
            <v>0</v>
          </cell>
          <cell r="LQ95">
            <v>0</v>
          </cell>
          <cell r="LR95">
            <v>0</v>
          </cell>
          <cell r="LS95">
            <v>0</v>
          </cell>
          <cell r="LT95">
            <v>0</v>
          </cell>
          <cell r="LU95">
            <v>0</v>
          </cell>
          <cell r="LV95">
            <v>0</v>
          </cell>
          <cell r="LW95">
            <v>0</v>
          </cell>
          <cell r="LZ95">
            <v>89</v>
          </cell>
          <cell r="MA95">
            <v>0</v>
          </cell>
          <cell r="MC95">
            <v>0</v>
          </cell>
          <cell r="ME95">
            <v>0</v>
          </cell>
          <cell r="MG95">
            <v>0</v>
          </cell>
          <cell r="MI95">
            <v>0</v>
          </cell>
          <cell r="MK95">
            <v>0</v>
          </cell>
          <cell r="MM95">
            <v>0</v>
          </cell>
          <cell r="MO95">
            <v>0</v>
          </cell>
          <cell r="MQ95">
            <v>0</v>
          </cell>
          <cell r="MS95">
            <v>0</v>
          </cell>
          <cell r="MU95">
            <v>0</v>
          </cell>
          <cell r="MW95">
            <v>0</v>
          </cell>
        </row>
        <row r="96">
          <cell r="B96" t="str">
            <v>Total COGS / Depreciation</v>
          </cell>
          <cell r="C96">
            <v>0</v>
          </cell>
          <cell r="D96">
            <v>686.73115500000006</v>
          </cell>
          <cell r="E96">
            <v>0</v>
          </cell>
          <cell r="F96">
            <v>61.530353999999996</v>
          </cell>
          <cell r="G96">
            <v>0</v>
          </cell>
          <cell r="H96">
            <v>74.814212000000012</v>
          </cell>
          <cell r="I96">
            <v>0</v>
          </cell>
          <cell r="J96">
            <v>65.97600700000001</v>
          </cell>
          <cell r="K96">
            <v>0</v>
          </cell>
          <cell r="L96">
            <v>59.572187999999997</v>
          </cell>
          <cell r="M96">
            <v>0</v>
          </cell>
          <cell r="N96">
            <v>59.664388000000002</v>
          </cell>
          <cell r="O96">
            <v>0</v>
          </cell>
          <cell r="P96">
            <v>57.894054999999994</v>
          </cell>
          <cell r="Q96">
            <v>0</v>
          </cell>
          <cell r="R96">
            <v>60.066720999999994</v>
          </cell>
          <cell r="S96">
            <v>0</v>
          </cell>
          <cell r="T96">
            <v>61.535793999999989</v>
          </cell>
          <cell r="U96">
            <v>0</v>
          </cell>
          <cell r="V96">
            <v>62.645391000000004</v>
          </cell>
          <cell r="W96">
            <v>0</v>
          </cell>
          <cell r="X96">
            <v>66.493432999999996</v>
          </cell>
          <cell r="Y96">
            <v>0</v>
          </cell>
          <cell r="Z96">
            <v>65.396779999999993</v>
          </cell>
          <cell r="AA96">
            <v>0</v>
          </cell>
          <cell r="AB96">
            <v>70.068393999999998</v>
          </cell>
          <cell r="AC96">
            <v>0</v>
          </cell>
          <cell r="AD96">
            <v>765.65771700000005</v>
          </cell>
          <cell r="AE96">
            <v>0</v>
          </cell>
          <cell r="AF96">
            <v>71.506828039875941</v>
          </cell>
          <cell r="AG96">
            <v>0</v>
          </cell>
          <cell r="AH96">
            <v>90.618130899640164</v>
          </cell>
          <cell r="AI96">
            <v>0</v>
          </cell>
          <cell r="AJ96">
            <v>75.992043100560721</v>
          </cell>
          <cell r="AK96">
            <v>0</v>
          </cell>
          <cell r="AL96">
            <v>69.338080429085494</v>
          </cell>
          <cell r="AM96">
            <v>0</v>
          </cell>
          <cell r="AN96">
            <v>69.017885150247665</v>
          </cell>
          <cell r="AO96">
            <v>0</v>
          </cell>
          <cell r="AP96">
            <v>68.278568100152</v>
          </cell>
          <cell r="AQ96">
            <v>0</v>
          </cell>
          <cell r="AR96">
            <v>69.905792022231111</v>
          </cell>
          <cell r="AS96">
            <v>0</v>
          </cell>
          <cell r="AT96">
            <v>72.16250543595649</v>
          </cell>
          <cell r="AU96">
            <v>0</v>
          </cell>
          <cell r="AV96">
            <v>69.653680542366715</v>
          </cell>
          <cell r="AW96">
            <v>0</v>
          </cell>
          <cell r="AX96">
            <v>73.927402142014415</v>
          </cell>
          <cell r="AY96">
            <v>0</v>
          </cell>
          <cell r="AZ96">
            <v>72.892140735045132</v>
          </cell>
          <cell r="BA96">
            <v>0</v>
          </cell>
          <cell r="BB96">
            <v>77.257855873747133</v>
          </cell>
          <cell r="BC96">
            <v>0</v>
          </cell>
          <cell r="BD96">
            <v>880.55091247092298</v>
          </cell>
          <cell r="BE96">
            <v>0</v>
          </cell>
          <cell r="BF96">
            <v>18.252977914341972</v>
          </cell>
          <cell r="BG96">
            <v>0</v>
          </cell>
          <cell r="BH96">
            <v>21.386614957671391</v>
          </cell>
          <cell r="BI96">
            <v>0</v>
          </cell>
          <cell r="BJ96">
            <v>20.222777057561778</v>
          </cell>
          <cell r="BK96">
            <v>0</v>
          </cell>
          <cell r="BL96">
            <v>18.844036689970231</v>
          </cell>
          <cell r="BM96">
            <v>0</v>
          </cell>
          <cell r="BN96">
            <v>19.082328016869376</v>
          </cell>
          <cell r="BO96">
            <v>0</v>
          </cell>
          <cell r="BP96">
            <v>19.583025459795707</v>
          </cell>
          <cell r="BQ96">
            <v>0</v>
          </cell>
          <cell r="BR96">
            <v>20.082821440808438</v>
          </cell>
          <cell r="BS96">
            <v>0</v>
          </cell>
          <cell r="BT96">
            <v>20.627143902690584</v>
          </cell>
          <cell r="BU96">
            <v>0</v>
          </cell>
          <cell r="BV96">
            <v>21.152014784854291</v>
          </cell>
          <cell r="BW96">
            <v>0</v>
          </cell>
          <cell r="BX96">
            <v>21.663893127608823</v>
          </cell>
          <cell r="BY96">
            <v>0</v>
          </cell>
          <cell r="BZ96">
            <v>22.282805916882683</v>
          </cell>
          <cell r="CA96">
            <v>0</v>
          </cell>
          <cell r="CB96">
            <v>22.934267835430557</v>
          </cell>
          <cell r="CC96">
            <v>0</v>
          </cell>
          <cell r="CD96">
            <v>969.007610507442</v>
          </cell>
          <cell r="CE96">
            <v>0</v>
          </cell>
          <cell r="CF96">
            <v>24.932111458147244</v>
          </cell>
          <cell r="CG96">
            <v>0</v>
          </cell>
          <cell r="CH96">
            <v>28.068167541310892</v>
          </cell>
          <cell r="CI96">
            <v>0</v>
          </cell>
          <cell r="CJ96">
            <v>26.854084854484672</v>
          </cell>
          <cell r="CK96">
            <v>0</v>
          </cell>
          <cell r="CL96">
            <v>25.420323304575938</v>
          </cell>
          <cell r="CM96">
            <v>0</v>
          </cell>
          <cell r="CN96">
            <v>25.622690488569109</v>
          </cell>
          <cell r="CO96">
            <v>0</v>
          </cell>
          <cell r="CP96">
            <v>26.097578801017711</v>
          </cell>
          <cell r="CQ96">
            <v>0</v>
          </cell>
          <cell r="CR96">
            <v>26.573282979461357</v>
          </cell>
          <cell r="CS96">
            <v>0</v>
          </cell>
          <cell r="CT96">
            <v>27.090533743474015</v>
          </cell>
          <cell r="CU96">
            <v>0</v>
          </cell>
          <cell r="CV96">
            <v>27.589546145006786</v>
          </cell>
          <cell r="CW96">
            <v>0</v>
          </cell>
          <cell r="CX96">
            <v>28.07461219475762</v>
          </cell>
          <cell r="CY96">
            <v>0</v>
          </cell>
          <cell r="CZ96">
            <v>28.667409882019246</v>
          </cell>
          <cell r="DA96">
            <v>0</v>
          </cell>
          <cell r="DB96">
            <v>29.293574774615148</v>
          </cell>
          <cell r="DC96">
            <v>0</v>
          </cell>
          <cell r="DD96">
            <v>1054.4057486044255</v>
          </cell>
          <cell r="DE96">
            <v>0</v>
          </cell>
          <cell r="DF96">
            <v>31.266591061186809</v>
          </cell>
          <cell r="DG96">
            <v>0</v>
          </cell>
          <cell r="DH96">
            <v>34.397991881890064</v>
          </cell>
          <cell r="DI96">
            <v>0</v>
          </cell>
          <cell r="DJ96">
            <v>33.110591110723959</v>
          </cell>
          <cell r="DK96">
            <v>0</v>
          </cell>
          <cell r="DL96">
            <v>31.590564511792333</v>
          </cell>
          <cell r="DM96">
            <v>0</v>
          </cell>
          <cell r="DN96">
            <v>31.720785109219026</v>
          </cell>
          <cell r="DO96">
            <v>0</v>
          </cell>
          <cell r="DP96">
            <v>32.120067558880194</v>
          </cell>
          <cell r="DQ96">
            <v>0</v>
          </cell>
          <cell r="DR96">
            <v>32.520003717952342</v>
          </cell>
          <cell r="DS96">
            <v>0</v>
          </cell>
          <cell r="DT96">
            <v>32.961256110760658</v>
          </cell>
          <cell r="DU96">
            <v>0</v>
          </cell>
          <cell r="DV96">
            <v>33.377932796355815</v>
          </cell>
          <cell r="DW96">
            <v>0</v>
          </cell>
          <cell r="DX96">
            <v>33.781088720438305</v>
          </cell>
          <cell r="DY96">
            <v>0</v>
          </cell>
          <cell r="DZ96">
            <v>34.293491768628257</v>
          </cell>
          <cell r="EA96">
            <v>0</v>
          </cell>
          <cell r="EB96">
            <v>34.837291302028952</v>
          </cell>
          <cell r="EC96">
            <v>0</v>
          </cell>
          <cell r="ED96">
            <v>1133.4007064112125</v>
          </cell>
          <cell r="EE96">
            <v>0</v>
          </cell>
          <cell r="EF96">
            <v>0</v>
          </cell>
          <cell r="EG96">
            <v>0</v>
          </cell>
          <cell r="EH96">
            <v>0</v>
          </cell>
          <cell r="EI96">
            <v>0</v>
          </cell>
          <cell r="EJ96">
            <v>0</v>
          </cell>
          <cell r="EK96">
            <v>0</v>
          </cell>
          <cell r="EL96">
            <v>0</v>
          </cell>
          <cell r="EM96">
            <v>0</v>
          </cell>
          <cell r="EN96">
            <v>0</v>
          </cell>
          <cell r="EO96">
            <v>0</v>
          </cell>
          <cell r="EP96">
            <v>0</v>
          </cell>
          <cell r="EQ96">
            <v>0</v>
          </cell>
          <cell r="ER96">
            <v>0</v>
          </cell>
          <cell r="ES96">
            <v>0</v>
          </cell>
          <cell r="ET96">
            <v>0</v>
          </cell>
          <cell r="EU96">
            <v>0</v>
          </cell>
          <cell r="EV96">
            <v>0</v>
          </cell>
          <cell r="EW96">
            <v>0</v>
          </cell>
          <cell r="EX96">
            <v>0</v>
          </cell>
          <cell r="EY96">
            <v>0</v>
          </cell>
          <cell r="EZ96">
            <v>0</v>
          </cell>
          <cell r="FA96">
            <v>0</v>
          </cell>
          <cell r="FB96">
            <v>0</v>
          </cell>
          <cell r="FC96">
            <v>0</v>
          </cell>
          <cell r="FD96">
            <v>0</v>
          </cell>
          <cell r="FE96">
            <v>0</v>
          </cell>
          <cell r="FF96">
            <v>0</v>
          </cell>
          <cell r="FG96">
            <v>0</v>
          </cell>
          <cell r="FH96">
            <v>0</v>
          </cell>
          <cell r="FI96">
            <v>0</v>
          </cell>
          <cell r="FJ96">
            <v>0</v>
          </cell>
          <cell r="FK96">
            <v>0</v>
          </cell>
          <cell r="FL96">
            <v>0</v>
          </cell>
          <cell r="FM96">
            <v>0</v>
          </cell>
          <cell r="FN96">
            <v>0</v>
          </cell>
          <cell r="FO96">
            <v>0</v>
          </cell>
          <cell r="FP96">
            <v>0</v>
          </cell>
          <cell r="FQ96">
            <v>0</v>
          </cell>
          <cell r="FR96">
            <v>0</v>
          </cell>
          <cell r="FS96">
            <v>0</v>
          </cell>
          <cell r="FT96">
            <v>0</v>
          </cell>
          <cell r="FU96">
            <v>0</v>
          </cell>
          <cell r="FV96">
            <v>0</v>
          </cell>
          <cell r="FW96">
            <v>0</v>
          </cell>
          <cell r="FX96">
            <v>0</v>
          </cell>
          <cell r="FY96">
            <v>0</v>
          </cell>
          <cell r="FZ96">
            <v>0</v>
          </cell>
          <cell r="GA96">
            <v>0</v>
          </cell>
          <cell r="GB96">
            <v>0</v>
          </cell>
          <cell r="GC96">
            <v>0</v>
          </cell>
          <cell r="GD96">
            <v>0</v>
          </cell>
          <cell r="GE96">
            <v>0</v>
          </cell>
          <cell r="GF96">
            <v>0</v>
          </cell>
          <cell r="GG96">
            <v>0</v>
          </cell>
          <cell r="GH96">
            <v>0</v>
          </cell>
          <cell r="GI96">
            <v>0</v>
          </cell>
          <cell r="GJ96">
            <v>0</v>
          </cell>
          <cell r="GK96">
            <v>0</v>
          </cell>
          <cell r="GL96">
            <v>0</v>
          </cell>
          <cell r="GM96">
            <v>0</v>
          </cell>
          <cell r="GN96">
            <v>0</v>
          </cell>
          <cell r="GO96">
            <v>0</v>
          </cell>
          <cell r="GP96">
            <v>0</v>
          </cell>
          <cell r="GQ96">
            <v>0</v>
          </cell>
          <cell r="GR96">
            <v>0</v>
          </cell>
          <cell r="GS96">
            <v>0</v>
          </cell>
          <cell r="GT96">
            <v>0</v>
          </cell>
          <cell r="GU96">
            <v>0</v>
          </cell>
          <cell r="GV96">
            <v>0</v>
          </cell>
          <cell r="GW96">
            <v>0</v>
          </cell>
          <cell r="GX96">
            <v>0</v>
          </cell>
          <cell r="GY96">
            <v>0</v>
          </cell>
          <cell r="GZ96">
            <v>0</v>
          </cell>
          <cell r="HA96">
            <v>0</v>
          </cell>
          <cell r="HB96">
            <v>0</v>
          </cell>
          <cell r="HC96">
            <v>0</v>
          </cell>
          <cell r="HD96" t="b">
            <v>1</v>
          </cell>
          <cell r="HE96">
            <v>0</v>
          </cell>
          <cell r="HF96">
            <v>202.320573</v>
          </cell>
          <cell r="HG96">
            <v>0</v>
          </cell>
          <cell r="HH96">
            <v>177.13063100000002</v>
          </cell>
          <cell r="HI96">
            <v>0</v>
          </cell>
          <cell r="HJ96">
            <v>184.24790599999994</v>
          </cell>
          <cell r="HK96">
            <v>0</v>
          </cell>
          <cell r="HL96">
            <v>201.95860700000003</v>
          </cell>
          <cell r="HM96">
            <v>0</v>
          </cell>
          <cell r="HN96">
            <v>765.65771700000005</v>
          </cell>
          <cell r="HO96">
            <v>0</v>
          </cell>
          <cell r="HP96">
            <v>238.11700204007681</v>
          </cell>
          <cell r="HQ96">
            <v>0</v>
          </cell>
          <cell r="HR96">
            <v>206.63453367948514</v>
          </cell>
          <cell r="HS96">
            <v>0</v>
          </cell>
          <cell r="HT96">
            <v>211.72197800055432</v>
          </cell>
          <cell r="HU96">
            <v>0</v>
          </cell>
          <cell r="HV96">
            <v>224.07739875080668</v>
          </cell>
          <cell r="HW96">
            <v>0</v>
          </cell>
          <cell r="HX96">
            <v>880.55091247092287</v>
          </cell>
          <cell r="HY96">
            <v>0</v>
          </cell>
          <cell r="HZ96">
            <v>0</v>
          </cell>
          <cell r="IA96">
            <v>0</v>
          </cell>
          <cell r="IB96">
            <v>0</v>
          </cell>
          <cell r="IC96">
            <v>0</v>
          </cell>
          <cell r="ID96">
            <v>0</v>
          </cell>
          <cell r="IE96">
            <v>0</v>
          </cell>
          <cell r="IF96">
            <v>0</v>
          </cell>
          <cell r="IG96">
            <v>0</v>
          </cell>
          <cell r="IH96">
            <v>969.007610507442</v>
          </cell>
          <cell r="II96">
            <v>0</v>
          </cell>
          <cell r="IJ96">
            <v>0</v>
          </cell>
          <cell r="IK96">
            <v>0</v>
          </cell>
          <cell r="IL96">
            <v>0</v>
          </cell>
          <cell r="IM96">
            <v>0</v>
          </cell>
          <cell r="IN96">
            <v>0</v>
          </cell>
          <cell r="IO96">
            <v>0</v>
          </cell>
          <cell r="IP96">
            <v>0</v>
          </cell>
          <cell r="IQ96">
            <v>0</v>
          </cell>
          <cell r="IR96">
            <v>1054.4057486044255</v>
          </cell>
          <cell r="IS96">
            <v>0</v>
          </cell>
          <cell r="IT96">
            <v>0</v>
          </cell>
          <cell r="IU96">
            <v>0</v>
          </cell>
          <cell r="IV96">
            <v>0</v>
          </cell>
          <cell r="IW96">
            <v>0</v>
          </cell>
          <cell r="IX96">
            <v>0</v>
          </cell>
          <cell r="IY96">
            <v>0</v>
          </cell>
          <cell r="IZ96">
            <v>0</v>
          </cell>
          <cell r="JA96">
            <v>0</v>
          </cell>
          <cell r="JB96">
            <v>1133.4007064112125</v>
          </cell>
          <cell r="JC96">
            <v>0</v>
          </cell>
          <cell r="JD96">
            <v>0</v>
          </cell>
          <cell r="JE96">
            <v>0</v>
          </cell>
          <cell r="JF96">
            <v>0</v>
          </cell>
          <cell r="JG96">
            <v>0</v>
          </cell>
          <cell r="JH96">
            <v>0</v>
          </cell>
          <cell r="JI96">
            <v>0</v>
          </cell>
          <cell r="JJ96">
            <v>0</v>
          </cell>
          <cell r="JK96">
            <v>0</v>
          </cell>
          <cell r="JL96">
            <v>0</v>
          </cell>
          <cell r="JM96">
            <v>0</v>
          </cell>
          <cell r="JN96">
            <v>0</v>
          </cell>
          <cell r="JO96">
            <v>0</v>
          </cell>
          <cell r="JP96">
            <v>0</v>
          </cell>
          <cell r="JQ96">
            <v>0</v>
          </cell>
          <cell r="JR96">
            <v>0</v>
          </cell>
          <cell r="JS96">
            <v>0</v>
          </cell>
          <cell r="JT96">
            <v>0</v>
          </cell>
          <cell r="JU96">
            <v>0</v>
          </cell>
          <cell r="JV96">
            <v>0</v>
          </cell>
          <cell r="JW96">
            <v>0</v>
          </cell>
          <cell r="JX96">
            <v>0</v>
          </cell>
          <cell r="JY96">
            <v>0</v>
          </cell>
          <cell r="JZ96">
            <v>0</v>
          </cell>
          <cell r="KA96">
            <v>0</v>
          </cell>
          <cell r="KB96">
            <v>0</v>
          </cell>
          <cell r="KC96">
            <v>0</v>
          </cell>
          <cell r="KD96">
            <v>0</v>
          </cell>
          <cell r="KE96">
            <v>0</v>
          </cell>
          <cell r="KF96">
            <v>0</v>
          </cell>
          <cell r="KG96">
            <v>0</v>
          </cell>
          <cell r="KI96">
            <v>136.34456600000001</v>
          </cell>
          <cell r="KJ96">
            <v>0</v>
          </cell>
          <cell r="KK96">
            <v>119.236576</v>
          </cell>
          <cell r="KL96">
            <v>0</v>
          </cell>
          <cell r="KM96">
            <v>121.60251499999998</v>
          </cell>
          <cell r="KN96">
            <v>0</v>
          </cell>
          <cell r="KO96">
            <v>131.89021299999999</v>
          </cell>
          <cell r="KR96">
            <v>90</v>
          </cell>
          <cell r="KS96">
            <v>61.530353999999996</v>
          </cell>
          <cell r="KT96">
            <v>0</v>
          </cell>
          <cell r="KU96">
            <v>136.34456600000001</v>
          </cell>
          <cell r="KV96">
            <v>0</v>
          </cell>
          <cell r="KW96">
            <v>202.32057300000002</v>
          </cell>
          <cell r="KX96">
            <v>0</v>
          </cell>
          <cell r="KY96">
            <v>261.89276100000001</v>
          </cell>
          <cell r="KZ96">
            <v>0</v>
          </cell>
          <cell r="LA96">
            <v>321.55714899999998</v>
          </cell>
          <cell r="LB96">
            <v>0</v>
          </cell>
          <cell r="LC96">
            <v>379.45120399999996</v>
          </cell>
          <cell r="LD96">
            <v>0</v>
          </cell>
          <cell r="LE96">
            <v>439.51792499999993</v>
          </cell>
          <cell r="LF96">
            <v>0</v>
          </cell>
          <cell r="LG96">
            <v>501.05371899999994</v>
          </cell>
          <cell r="LH96">
            <v>0</v>
          </cell>
          <cell r="LI96">
            <v>563.69910999999991</v>
          </cell>
          <cell r="LJ96">
            <v>0</v>
          </cell>
          <cell r="LK96">
            <v>630.19254299999989</v>
          </cell>
          <cell r="LL96">
            <v>0</v>
          </cell>
          <cell r="LM96">
            <v>695.58932299999992</v>
          </cell>
          <cell r="LN96">
            <v>0</v>
          </cell>
          <cell r="LO96">
            <v>765.65771699999993</v>
          </cell>
          <cell r="LP96">
            <v>0</v>
          </cell>
          <cell r="LQ96">
            <v>162.12495893951609</v>
          </cell>
          <cell r="LR96">
            <v>0</v>
          </cell>
          <cell r="LS96">
            <v>138.35596557933314</v>
          </cell>
          <cell r="LT96">
            <v>0</v>
          </cell>
          <cell r="LU96">
            <v>142.0682974581876</v>
          </cell>
          <cell r="LV96">
            <v>0</v>
          </cell>
          <cell r="LW96">
            <v>146.81954287705955</v>
          </cell>
          <cell r="LZ96">
            <v>90</v>
          </cell>
          <cell r="MA96">
            <v>71.506828039875941</v>
          </cell>
          <cell r="MC96">
            <v>162.12495893951609</v>
          </cell>
          <cell r="ME96">
            <v>238.11700204007681</v>
          </cell>
          <cell r="MG96">
            <v>307.45508246916233</v>
          </cell>
          <cell r="MI96">
            <v>376.47296761940999</v>
          </cell>
          <cell r="MK96">
            <v>444.75153571956196</v>
          </cell>
          <cell r="MM96">
            <v>514.6573277417931</v>
          </cell>
          <cell r="MO96">
            <v>586.81983317774962</v>
          </cell>
          <cell r="MQ96">
            <v>656.47351372011633</v>
          </cell>
          <cell r="MS96">
            <v>730.40091586213077</v>
          </cell>
          <cell r="MU96">
            <v>803.29305659717591</v>
          </cell>
          <cell r="MW96">
            <v>880.55091247092309</v>
          </cell>
        </row>
        <row r="97">
          <cell r="B97" t="str">
            <v>% of Total Revenue</v>
          </cell>
          <cell r="C97">
            <v>0</v>
          </cell>
          <cell r="D97">
            <v>0.26359036422468179</v>
          </cell>
          <cell r="E97">
            <v>0</v>
          </cell>
          <cell r="F97">
            <v>0.26896775791047739</v>
          </cell>
          <cell r="G97">
            <v>0</v>
          </cell>
          <cell r="H97">
            <v>0.30061628632429133</v>
          </cell>
          <cell r="I97">
            <v>0</v>
          </cell>
          <cell r="J97">
            <v>0.28463904911170684</v>
          </cell>
          <cell r="K97">
            <v>0</v>
          </cell>
          <cell r="L97">
            <v>0.26673144281908118</v>
          </cell>
          <cell r="M97">
            <v>0</v>
          </cell>
          <cell r="N97">
            <v>0.26561307025766817</v>
          </cell>
          <cell r="O97">
            <v>0</v>
          </cell>
          <cell r="P97">
            <v>0.26307321286387442</v>
          </cell>
          <cell r="Q97">
            <v>0</v>
          </cell>
          <cell r="R97">
            <v>0.26664928239216179</v>
          </cell>
          <cell r="S97">
            <v>0</v>
          </cell>
          <cell r="T97">
            <v>0.27323600869332815</v>
          </cell>
          <cell r="U97">
            <v>0</v>
          </cell>
          <cell r="V97">
            <v>0.27945806191742378</v>
          </cell>
          <cell r="W97">
            <v>0</v>
          </cell>
          <cell r="X97">
            <v>0.28737606643276731</v>
          </cell>
          <cell r="Y97">
            <v>0</v>
          </cell>
          <cell r="Z97">
            <v>0.29003325226391102</v>
          </cell>
          <cell r="AA97">
            <v>0</v>
          </cell>
          <cell r="AB97">
            <v>0.28613339799843157</v>
          </cell>
          <cell r="AC97">
            <v>0</v>
          </cell>
          <cell r="AD97">
            <v>0.278032111560719</v>
          </cell>
          <cell r="AE97">
            <v>0</v>
          </cell>
          <cell r="AF97">
            <v>0.28908429472912045</v>
          </cell>
          <cell r="AG97">
            <v>0</v>
          </cell>
          <cell r="AH97">
            <v>0.32695659679063732</v>
          </cell>
          <cell r="AI97">
            <v>0</v>
          </cell>
          <cell r="AJ97">
            <v>0.29844200870773224</v>
          </cell>
          <cell r="AK97">
            <v>0</v>
          </cell>
          <cell r="AL97">
            <v>0.28650851368579072</v>
          </cell>
          <cell r="AM97">
            <v>0</v>
          </cell>
          <cell r="AN97">
            <v>0.28248063311617583</v>
          </cell>
          <cell r="AO97">
            <v>0</v>
          </cell>
          <cell r="AP97">
            <v>0.28279251893173807</v>
          </cell>
          <cell r="AQ97">
            <v>0</v>
          </cell>
          <cell r="AR97">
            <v>0.28432766506270896</v>
          </cell>
          <cell r="AS97">
            <v>0</v>
          </cell>
          <cell r="AT97">
            <v>0.28664974025225032</v>
          </cell>
          <cell r="AU97">
            <v>0</v>
          </cell>
          <cell r="AV97">
            <v>0.29062982883893324</v>
          </cell>
          <cell r="AW97">
            <v>0</v>
          </cell>
          <cell r="AX97">
            <v>0.29244035710769811</v>
          </cell>
          <cell r="AY97">
            <v>0</v>
          </cell>
          <cell r="AZ97">
            <v>0.29179295619584578</v>
          </cell>
          <cell r="BA97">
            <v>0</v>
          </cell>
          <cell r="BB97">
            <v>0.28923219911297321</v>
          </cell>
          <cell r="BC97">
            <v>0</v>
          </cell>
          <cell r="BD97">
            <v>0.29216200552298444</v>
          </cell>
          <cell r="BE97">
            <v>0</v>
          </cell>
          <cell r="BF97">
            <v>0.427656337866894</v>
          </cell>
          <cell r="BG97">
            <v>0</v>
          </cell>
          <cell r="BH97">
            <v>0.46422337825797783</v>
          </cell>
          <cell r="BI97">
            <v>0</v>
          </cell>
          <cell r="BJ97">
            <v>0.43502638504137392</v>
          </cell>
          <cell r="BK97">
            <v>0</v>
          </cell>
          <cell r="BL97">
            <v>0.40695394799973705</v>
          </cell>
          <cell r="BM97">
            <v>0</v>
          </cell>
          <cell r="BN97">
            <v>0.40202188860089044</v>
          </cell>
          <cell r="BO97">
            <v>0</v>
          </cell>
          <cell r="BP97">
            <v>0.40119052888757184</v>
          </cell>
          <cell r="BQ97">
            <v>0</v>
          </cell>
          <cell r="BR97">
            <v>0.39891348055521275</v>
          </cell>
          <cell r="BS97">
            <v>0</v>
          </cell>
          <cell r="BT97">
            <v>0.39870177468224388</v>
          </cell>
          <cell r="BU97">
            <v>0</v>
          </cell>
          <cell r="BV97">
            <v>0.39759564690625065</v>
          </cell>
          <cell r="BW97">
            <v>0</v>
          </cell>
          <cell r="BX97">
            <v>0.39625905553798163</v>
          </cell>
          <cell r="BY97">
            <v>0</v>
          </cell>
          <cell r="BZ97">
            <v>0.39571449880812204</v>
          </cell>
          <cell r="CA97">
            <v>0</v>
          </cell>
          <cell r="CB97">
            <v>0.39523358333840219</v>
          </cell>
          <cell r="CC97">
            <v>0</v>
          </cell>
          <cell r="CD97">
            <v>0.298457734076916</v>
          </cell>
          <cell r="CE97">
            <v>0</v>
          </cell>
          <cell r="CF97">
            <v>0.4159676096102477</v>
          </cell>
          <cell r="CG97">
            <v>0</v>
          </cell>
          <cell r="CH97">
            <v>0.44336968275522787</v>
          </cell>
          <cell r="CI97">
            <v>0</v>
          </cell>
          <cell r="CJ97">
            <v>0.42191106514010462</v>
          </cell>
          <cell r="CK97">
            <v>0</v>
          </cell>
          <cell r="CL97">
            <v>0.40096451058896981</v>
          </cell>
          <cell r="CM97">
            <v>0</v>
          </cell>
          <cell r="CN97">
            <v>0.39722356873532527</v>
          </cell>
          <cell r="CO97">
            <v>0</v>
          </cell>
          <cell r="CP97">
            <v>0.39653380561904344</v>
          </cell>
          <cell r="CQ97">
            <v>0</v>
          </cell>
          <cell r="CR97">
            <v>0.3947695966870774</v>
          </cell>
          <cell r="CS97">
            <v>0</v>
          </cell>
          <cell r="CT97">
            <v>0.3945587673730227</v>
          </cell>
          <cell r="CU97">
            <v>0</v>
          </cell>
          <cell r="CV97">
            <v>0.39364857243945767</v>
          </cell>
          <cell r="CW97">
            <v>0</v>
          </cell>
          <cell r="CX97">
            <v>0.39258083663810067</v>
          </cell>
          <cell r="CY97">
            <v>0</v>
          </cell>
          <cell r="CZ97">
            <v>0.39212125386748897</v>
          </cell>
          <cell r="DA97">
            <v>0</v>
          </cell>
          <cell r="DB97">
            <v>0.39171132565910749</v>
          </cell>
          <cell r="DC97">
            <v>0</v>
          </cell>
          <cell r="DD97">
            <v>0.30324034088401491</v>
          </cell>
          <cell r="DE97">
            <v>0</v>
          </cell>
          <cell r="DF97">
            <v>0.4079909015528303</v>
          </cell>
          <cell r="DG97">
            <v>0</v>
          </cell>
          <cell r="DH97">
            <v>0.43021003242159822</v>
          </cell>
          <cell r="DI97">
            <v>0</v>
          </cell>
          <cell r="DJ97">
            <v>0.4130816181135667</v>
          </cell>
          <cell r="DK97">
            <v>0</v>
          </cell>
          <cell r="DL97">
            <v>0.39613654785364105</v>
          </cell>
          <cell r="DM97">
            <v>0</v>
          </cell>
          <cell r="DN97">
            <v>0.39307779957808375</v>
          </cell>
          <cell r="DO97">
            <v>0</v>
          </cell>
          <cell r="DP97">
            <v>0.392506085026882</v>
          </cell>
          <cell r="DQ97">
            <v>0</v>
          </cell>
          <cell r="DR97">
            <v>0.39107406324163463</v>
          </cell>
          <cell r="DS97">
            <v>0</v>
          </cell>
          <cell r="DT97">
            <v>0.39088689777831809</v>
          </cell>
          <cell r="DU97">
            <v>0</v>
          </cell>
          <cell r="DV97">
            <v>0.39012515589032537</v>
          </cell>
          <cell r="DW97">
            <v>0</v>
          </cell>
          <cell r="DX97">
            <v>0.38922653060404633</v>
          </cell>
          <cell r="DY97">
            <v>0</v>
          </cell>
          <cell r="DZ97">
            <v>0.38884610617395282</v>
          </cell>
          <cell r="EA97">
            <v>0</v>
          </cell>
          <cell r="EB97">
            <v>0.38851037611747147</v>
          </cell>
          <cell r="EC97">
            <v>0</v>
          </cell>
          <cell r="ED97">
            <v>0.30678229978656768</v>
          </cell>
          <cell r="EE97">
            <v>0</v>
          </cell>
          <cell r="EF97">
            <v>0</v>
          </cell>
          <cell r="EG97">
            <v>0</v>
          </cell>
          <cell r="EH97">
            <v>0</v>
          </cell>
          <cell r="EI97">
            <v>0</v>
          </cell>
          <cell r="EJ97">
            <v>0</v>
          </cell>
          <cell r="EK97">
            <v>0</v>
          </cell>
          <cell r="EL97">
            <v>0</v>
          </cell>
          <cell r="EM97">
            <v>0</v>
          </cell>
          <cell r="EN97">
            <v>0</v>
          </cell>
          <cell r="EO97">
            <v>0</v>
          </cell>
          <cell r="EP97">
            <v>0</v>
          </cell>
          <cell r="EQ97">
            <v>0</v>
          </cell>
          <cell r="ER97">
            <v>0</v>
          </cell>
          <cell r="ES97">
            <v>0</v>
          </cell>
          <cell r="ET97">
            <v>0</v>
          </cell>
          <cell r="EU97">
            <v>0</v>
          </cell>
          <cell r="EV97">
            <v>0</v>
          </cell>
          <cell r="EW97">
            <v>0</v>
          </cell>
          <cell r="EX97">
            <v>0</v>
          </cell>
          <cell r="EY97">
            <v>0</v>
          </cell>
          <cell r="EZ97">
            <v>0</v>
          </cell>
          <cell r="FA97">
            <v>0</v>
          </cell>
          <cell r="FB97">
            <v>0</v>
          </cell>
          <cell r="FC97">
            <v>0</v>
          </cell>
          <cell r="FD97">
            <v>0</v>
          </cell>
          <cell r="FE97">
            <v>0</v>
          </cell>
          <cell r="FF97">
            <v>0</v>
          </cell>
          <cell r="FG97">
            <v>0</v>
          </cell>
          <cell r="FH97">
            <v>0</v>
          </cell>
          <cell r="FI97">
            <v>0</v>
          </cell>
          <cell r="FJ97">
            <v>0</v>
          </cell>
          <cell r="FK97">
            <v>0</v>
          </cell>
          <cell r="FL97">
            <v>0</v>
          </cell>
          <cell r="FM97">
            <v>0</v>
          </cell>
          <cell r="FN97">
            <v>0</v>
          </cell>
          <cell r="FO97">
            <v>0</v>
          </cell>
          <cell r="FP97">
            <v>0</v>
          </cell>
          <cell r="FQ97">
            <v>0</v>
          </cell>
          <cell r="FR97">
            <v>0</v>
          </cell>
          <cell r="FS97">
            <v>0</v>
          </cell>
          <cell r="FT97">
            <v>0</v>
          </cell>
          <cell r="FU97">
            <v>0</v>
          </cell>
          <cell r="FV97">
            <v>0</v>
          </cell>
          <cell r="FW97">
            <v>0</v>
          </cell>
          <cell r="FX97">
            <v>0</v>
          </cell>
          <cell r="FY97">
            <v>0</v>
          </cell>
          <cell r="FZ97">
            <v>0</v>
          </cell>
          <cell r="GA97">
            <v>0</v>
          </cell>
          <cell r="GB97">
            <v>0</v>
          </cell>
          <cell r="GC97">
            <v>0</v>
          </cell>
          <cell r="GD97">
            <v>0</v>
          </cell>
          <cell r="GE97">
            <v>0</v>
          </cell>
          <cell r="GF97">
            <v>0</v>
          </cell>
          <cell r="GG97">
            <v>0</v>
          </cell>
          <cell r="GH97">
            <v>0</v>
          </cell>
          <cell r="GI97">
            <v>0</v>
          </cell>
          <cell r="GJ97">
            <v>0</v>
          </cell>
          <cell r="GK97">
            <v>0</v>
          </cell>
          <cell r="GL97">
            <v>0</v>
          </cell>
          <cell r="GM97">
            <v>0</v>
          </cell>
          <cell r="GN97">
            <v>0</v>
          </cell>
          <cell r="GO97">
            <v>0</v>
          </cell>
          <cell r="GP97">
            <v>0</v>
          </cell>
          <cell r="GQ97">
            <v>0</v>
          </cell>
          <cell r="GR97">
            <v>0</v>
          </cell>
          <cell r="GS97">
            <v>0</v>
          </cell>
          <cell r="GT97">
            <v>0</v>
          </cell>
          <cell r="GU97">
            <v>0</v>
          </cell>
          <cell r="GV97">
            <v>0</v>
          </cell>
          <cell r="GW97">
            <v>0</v>
          </cell>
          <cell r="GX97">
            <v>0</v>
          </cell>
          <cell r="GY97">
            <v>0</v>
          </cell>
          <cell r="GZ97">
            <v>0</v>
          </cell>
          <cell r="HA97">
            <v>0</v>
          </cell>
          <cell r="HB97">
            <v>0</v>
          </cell>
          <cell r="HC97">
            <v>0</v>
          </cell>
          <cell r="HD97" t="b">
            <v>1</v>
          </cell>
          <cell r="HE97">
            <v>0</v>
          </cell>
          <cell r="HF97">
            <v>0.28519049284748976</v>
          </cell>
          <cell r="HG97">
            <v>0</v>
          </cell>
          <cell r="HH97">
            <v>0.26515027823113696</v>
          </cell>
          <cell r="HI97">
            <v>0</v>
          </cell>
          <cell r="HJ97">
            <v>0.27310412211442847</v>
          </cell>
          <cell r="HK97">
            <v>0</v>
          </cell>
          <cell r="HL97">
            <v>0.28779621841085207</v>
          </cell>
          <cell r="HM97">
            <v>0</v>
          </cell>
          <cell r="HN97">
            <v>0.278032111560719</v>
          </cell>
          <cell r="HO97">
            <v>0</v>
          </cell>
          <cell r="HP97">
            <v>0.30561440184117727</v>
          </cell>
          <cell r="HQ97">
            <v>0</v>
          </cell>
          <cell r="HR97">
            <v>0.28392349912436349</v>
          </cell>
          <cell r="HS97">
            <v>0</v>
          </cell>
          <cell r="HT97">
            <v>0.28716918557387244</v>
          </cell>
          <cell r="HU97">
            <v>0</v>
          </cell>
          <cell r="HV97">
            <v>0.29111692325594568</v>
          </cell>
          <cell r="HW97">
            <v>0</v>
          </cell>
          <cell r="HX97">
            <v>0.29216200552298449</v>
          </cell>
          <cell r="HY97">
            <v>0</v>
          </cell>
          <cell r="HZ97"/>
          <cell r="IA97">
            <v>0</v>
          </cell>
          <cell r="IB97"/>
          <cell r="IC97">
            <v>0</v>
          </cell>
          <cell r="ID97"/>
          <cell r="IE97">
            <v>0</v>
          </cell>
          <cell r="IF97"/>
          <cell r="IG97">
            <v>0</v>
          </cell>
          <cell r="IH97">
            <v>0.298457734076916</v>
          </cell>
          <cell r="II97">
            <v>0</v>
          </cell>
          <cell r="IJ97"/>
          <cell r="IK97">
            <v>0</v>
          </cell>
          <cell r="IL97"/>
          <cell r="IM97">
            <v>0</v>
          </cell>
          <cell r="IN97"/>
          <cell r="IO97">
            <v>0</v>
          </cell>
          <cell r="IP97"/>
          <cell r="IQ97">
            <v>0</v>
          </cell>
          <cell r="IR97">
            <v>0.30324034088401491</v>
          </cell>
          <cell r="IS97">
            <v>0</v>
          </cell>
          <cell r="IT97"/>
          <cell r="IU97">
            <v>0</v>
          </cell>
          <cell r="IV97"/>
          <cell r="IW97">
            <v>0</v>
          </cell>
          <cell r="IX97"/>
          <cell r="IY97">
            <v>0</v>
          </cell>
          <cell r="IZ97"/>
          <cell r="JA97">
            <v>0</v>
          </cell>
          <cell r="JB97">
            <v>0.30678229978656768</v>
          </cell>
          <cell r="JC97">
            <v>0</v>
          </cell>
          <cell r="JD97">
            <v>0</v>
          </cell>
          <cell r="JE97">
            <v>0</v>
          </cell>
          <cell r="JF97">
            <v>0</v>
          </cell>
          <cell r="JG97">
            <v>0</v>
          </cell>
          <cell r="JH97">
            <v>0</v>
          </cell>
          <cell r="JI97">
            <v>0</v>
          </cell>
          <cell r="JJ97">
            <v>0</v>
          </cell>
          <cell r="JK97">
            <v>0</v>
          </cell>
          <cell r="JL97">
            <v>0</v>
          </cell>
          <cell r="JM97">
            <v>0</v>
          </cell>
          <cell r="JN97">
            <v>0</v>
          </cell>
          <cell r="JO97">
            <v>0</v>
          </cell>
          <cell r="JP97">
            <v>0</v>
          </cell>
          <cell r="JQ97">
            <v>0</v>
          </cell>
          <cell r="JR97">
            <v>0</v>
          </cell>
          <cell r="JS97">
            <v>0</v>
          </cell>
          <cell r="JT97">
            <v>0</v>
          </cell>
          <cell r="JU97">
            <v>0</v>
          </cell>
          <cell r="JV97">
            <v>0</v>
          </cell>
          <cell r="JW97">
            <v>0</v>
          </cell>
          <cell r="JX97">
            <v>0</v>
          </cell>
          <cell r="JY97">
            <v>0</v>
          </cell>
          <cell r="JZ97">
            <v>0</v>
          </cell>
          <cell r="KA97">
            <v>0</v>
          </cell>
          <cell r="KB97">
            <v>0</v>
          </cell>
          <cell r="KC97">
            <v>0</v>
          </cell>
          <cell r="KD97">
            <v>0</v>
          </cell>
          <cell r="KE97">
            <v>0</v>
          </cell>
          <cell r="KF97">
            <v>0</v>
          </cell>
          <cell r="KG97">
            <v>0</v>
          </cell>
          <cell r="KI97">
            <v>0.28545809973812963</v>
          </cell>
          <cell r="KJ97">
            <v>0</v>
          </cell>
          <cell r="KK97">
            <v>0.26617064938578733</v>
          </cell>
          <cell r="KL97">
            <v>0</v>
          </cell>
          <cell r="KM97">
            <v>0.26994225261838756</v>
          </cell>
          <cell r="KN97">
            <v>0</v>
          </cell>
          <cell r="KO97">
            <v>0.28868749883184647</v>
          </cell>
          <cell r="KR97">
            <v>91</v>
          </cell>
          <cell r="KS97">
            <v>0.26896775791047739</v>
          </cell>
          <cell r="KT97">
            <v>0</v>
          </cell>
          <cell r="KU97">
            <v>0.28545809973812963</v>
          </cell>
          <cell r="KV97">
            <v>0</v>
          </cell>
          <cell r="KW97">
            <v>0.28519049284748976</v>
          </cell>
          <cell r="KX97">
            <v>0</v>
          </cell>
          <cell r="KY97">
            <v>0.28077064930399043</v>
          </cell>
          <cell r="KZ97">
            <v>0</v>
          </cell>
          <cell r="LA97">
            <v>0.27782883846439044</v>
          </cell>
          <cell r="LB97">
            <v>0</v>
          </cell>
          <cell r="LC97">
            <v>0.27547142592290419</v>
          </cell>
          <cell r="LD97">
            <v>0</v>
          </cell>
          <cell r="LE97">
            <v>0.27423146409601484</v>
          </cell>
          <cell r="LF97">
            <v>0</v>
          </cell>
          <cell r="LG97">
            <v>0.27410881893933142</v>
          </cell>
          <cell r="LH97">
            <v>0</v>
          </cell>
          <cell r="LI97">
            <v>0.27469315851462361</v>
          </cell>
          <cell r="LJ97">
            <v>0</v>
          </cell>
          <cell r="LK97">
            <v>0.27597829325500872</v>
          </cell>
          <cell r="LL97">
            <v>0</v>
          </cell>
          <cell r="LM97">
            <v>0.27724140957664195</v>
          </cell>
          <cell r="LN97">
            <v>0</v>
          </cell>
          <cell r="LO97">
            <v>0.27803211149664075</v>
          </cell>
          <cell r="LP97">
            <v>0</v>
          </cell>
          <cell r="LQ97">
            <v>0.30909630093744733</v>
          </cell>
          <cell r="LR97">
            <v>0</v>
          </cell>
          <cell r="LS97">
            <v>0.28448497737172007</v>
          </cell>
          <cell r="LT97">
            <v>0</v>
          </cell>
          <cell r="LU97">
            <v>0.28550242452997293</v>
          </cell>
          <cell r="LV97">
            <v>0</v>
          </cell>
          <cell r="LW97">
            <v>0.29211858046076439</v>
          </cell>
          <cell r="LZ97">
            <v>91</v>
          </cell>
          <cell r="MA97">
            <v>0.28908429472912045</v>
          </cell>
          <cell r="MC97">
            <v>0.30909630093744733</v>
          </cell>
          <cell r="ME97">
            <v>0.30561440184117727</v>
          </cell>
          <cell r="MG97">
            <v>0.30108635499639769</v>
          </cell>
          <cell r="MI97">
            <v>0.29749412536422393</v>
          </cell>
          <cell r="MK97">
            <v>0.29513858895747641</v>
          </cell>
          <cell r="MM97">
            <v>0.29362214106257645</v>
          </cell>
          <cell r="MO97">
            <v>0.29274649355940457</v>
          </cell>
          <cell r="MQ97">
            <v>0.29252044852202291</v>
          </cell>
          <cell r="MS97">
            <v>0.29251234008803328</v>
          </cell>
          <cell r="MU97">
            <v>0.29244691570396963</v>
          </cell>
          <cell r="MW97">
            <v>0.29216200552298449</v>
          </cell>
        </row>
        <row r="98"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  <cell r="DW98">
            <v>0</v>
          </cell>
          <cell r="DX98">
            <v>0</v>
          </cell>
          <cell r="DY98">
            <v>0</v>
          </cell>
          <cell r="DZ98">
            <v>0</v>
          </cell>
          <cell r="EA98">
            <v>0</v>
          </cell>
          <cell r="EB98">
            <v>0</v>
          </cell>
          <cell r="EC98">
            <v>0</v>
          </cell>
          <cell r="ED98">
            <v>0</v>
          </cell>
          <cell r="EE98">
            <v>0</v>
          </cell>
          <cell r="EF98">
            <v>0</v>
          </cell>
          <cell r="EG98">
            <v>0</v>
          </cell>
          <cell r="EH98">
            <v>0</v>
          </cell>
          <cell r="EI98">
            <v>0</v>
          </cell>
          <cell r="EJ98">
            <v>0</v>
          </cell>
          <cell r="EK98">
            <v>0</v>
          </cell>
          <cell r="EL98">
            <v>0</v>
          </cell>
          <cell r="EM98">
            <v>0</v>
          </cell>
          <cell r="EN98">
            <v>0</v>
          </cell>
          <cell r="EO98">
            <v>0</v>
          </cell>
          <cell r="EP98">
            <v>0</v>
          </cell>
          <cell r="EQ98">
            <v>0</v>
          </cell>
          <cell r="ER98">
            <v>0</v>
          </cell>
          <cell r="ES98">
            <v>0</v>
          </cell>
          <cell r="ET98">
            <v>0</v>
          </cell>
          <cell r="EU98">
            <v>0</v>
          </cell>
          <cell r="EV98">
            <v>0</v>
          </cell>
          <cell r="EW98">
            <v>0</v>
          </cell>
          <cell r="EX98">
            <v>0</v>
          </cell>
          <cell r="EY98">
            <v>0</v>
          </cell>
          <cell r="EZ98">
            <v>0</v>
          </cell>
          <cell r="FA98">
            <v>0</v>
          </cell>
          <cell r="FB98">
            <v>0</v>
          </cell>
          <cell r="FC98">
            <v>0</v>
          </cell>
          <cell r="FD98">
            <v>0</v>
          </cell>
          <cell r="FE98">
            <v>0</v>
          </cell>
          <cell r="FF98">
            <v>0</v>
          </cell>
          <cell r="FG98">
            <v>0</v>
          </cell>
          <cell r="FH98">
            <v>0</v>
          </cell>
          <cell r="FI98">
            <v>0</v>
          </cell>
          <cell r="FJ98">
            <v>0</v>
          </cell>
          <cell r="FK98">
            <v>0</v>
          </cell>
          <cell r="FL98">
            <v>0</v>
          </cell>
          <cell r="FM98">
            <v>0</v>
          </cell>
          <cell r="FN98">
            <v>0</v>
          </cell>
          <cell r="FO98">
            <v>0</v>
          </cell>
          <cell r="FP98">
            <v>0</v>
          </cell>
          <cell r="FQ98">
            <v>0</v>
          </cell>
          <cell r="FR98">
            <v>0</v>
          </cell>
          <cell r="FS98">
            <v>0</v>
          </cell>
          <cell r="FT98">
            <v>0</v>
          </cell>
          <cell r="FU98">
            <v>0</v>
          </cell>
          <cell r="FV98">
            <v>0</v>
          </cell>
          <cell r="FW98">
            <v>0</v>
          </cell>
          <cell r="FX98">
            <v>0</v>
          </cell>
          <cell r="FY98">
            <v>0</v>
          </cell>
          <cell r="FZ98">
            <v>0</v>
          </cell>
          <cell r="GA98">
            <v>0</v>
          </cell>
          <cell r="GB98">
            <v>0</v>
          </cell>
          <cell r="GC98">
            <v>0</v>
          </cell>
          <cell r="GD98">
            <v>0</v>
          </cell>
          <cell r="GE98">
            <v>0</v>
          </cell>
          <cell r="GF98">
            <v>0</v>
          </cell>
          <cell r="GG98">
            <v>0</v>
          </cell>
          <cell r="GH98">
            <v>0</v>
          </cell>
          <cell r="GI98">
            <v>0</v>
          </cell>
          <cell r="GJ98">
            <v>0</v>
          </cell>
          <cell r="GK98">
            <v>0</v>
          </cell>
          <cell r="GL98">
            <v>0</v>
          </cell>
          <cell r="GM98">
            <v>0</v>
          </cell>
          <cell r="GN98">
            <v>0</v>
          </cell>
          <cell r="GO98">
            <v>0</v>
          </cell>
          <cell r="GP98">
            <v>0</v>
          </cell>
          <cell r="GQ98">
            <v>0</v>
          </cell>
          <cell r="GR98">
            <v>0</v>
          </cell>
          <cell r="GS98">
            <v>0</v>
          </cell>
          <cell r="GT98">
            <v>0</v>
          </cell>
          <cell r="GU98">
            <v>0</v>
          </cell>
          <cell r="GV98">
            <v>0</v>
          </cell>
          <cell r="GW98">
            <v>0</v>
          </cell>
          <cell r="GX98">
            <v>0</v>
          </cell>
          <cell r="GY98">
            <v>0</v>
          </cell>
          <cell r="GZ98">
            <v>0</v>
          </cell>
          <cell r="HA98">
            <v>0</v>
          </cell>
          <cell r="HB98">
            <v>0</v>
          </cell>
          <cell r="HC98">
            <v>0</v>
          </cell>
          <cell r="HD98" t="e">
            <v>#REF!</v>
          </cell>
          <cell r="HE98">
            <v>0</v>
          </cell>
          <cell r="HF98">
            <v>0</v>
          </cell>
          <cell r="HG98">
            <v>0</v>
          </cell>
          <cell r="HH98">
            <v>0</v>
          </cell>
          <cell r="HI98">
            <v>0</v>
          </cell>
          <cell r="HJ98">
            <v>0</v>
          </cell>
          <cell r="HK98">
            <v>0</v>
          </cell>
          <cell r="HL98">
            <v>0</v>
          </cell>
          <cell r="HM98">
            <v>0</v>
          </cell>
          <cell r="HN98">
            <v>0</v>
          </cell>
          <cell r="HO98">
            <v>0</v>
          </cell>
          <cell r="HP98">
            <v>0</v>
          </cell>
          <cell r="HQ98">
            <v>0</v>
          </cell>
          <cell r="HR98">
            <v>0</v>
          </cell>
          <cell r="HS98">
            <v>0</v>
          </cell>
          <cell r="HT98">
            <v>0</v>
          </cell>
          <cell r="HU98">
            <v>0</v>
          </cell>
          <cell r="HV98">
            <v>0</v>
          </cell>
          <cell r="HW98">
            <v>0</v>
          </cell>
          <cell r="HX98">
            <v>0</v>
          </cell>
          <cell r="HY98">
            <v>0</v>
          </cell>
          <cell r="HZ98">
            <v>0</v>
          </cell>
          <cell r="IA98">
            <v>0</v>
          </cell>
          <cell r="IB98">
            <v>0</v>
          </cell>
          <cell r="IC98">
            <v>0</v>
          </cell>
          <cell r="ID98">
            <v>0</v>
          </cell>
          <cell r="IE98">
            <v>0</v>
          </cell>
          <cell r="IF98">
            <v>0</v>
          </cell>
          <cell r="IG98">
            <v>0</v>
          </cell>
          <cell r="IH98">
            <v>0</v>
          </cell>
          <cell r="II98">
            <v>0</v>
          </cell>
          <cell r="IJ98">
            <v>0</v>
          </cell>
          <cell r="IK98">
            <v>0</v>
          </cell>
          <cell r="IL98">
            <v>0</v>
          </cell>
          <cell r="IM98">
            <v>0</v>
          </cell>
          <cell r="IN98">
            <v>0</v>
          </cell>
          <cell r="IO98">
            <v>0</v>
          </cell>
          <cell r="IP98">
            <v>0</v>
          </cell>
          <cell r="IQ98">
            <v>0</v>
          </cell>
          <cell r="IR98">
            <v>0</v>
          </cell>
          <cell r="IS98">
            <v>0</v>
          </cell>
          <cell r="IT98">
            <v>0</v>
          </cell>
          <cell r="IU98">
            <v>0</v>
          </cell>
          <cell r="IV98">
            <v>0</v>
          </cell>
          <cell r="IW98">
            <v>0</v>
          </cell>
          <cell r="IX98">
            <v>0</v>
          </cell>
          <cell r="IY98">
            <v>0</v>
          </cell>
          <cell r="IZ98">
            <v>0</v>
          </cell>
          <cell r="JA98">
            <v>0</v>
          </cell>
          <cell r="JB98">
            <v>0</v>
          </cell>
          <cell r="JC98">
            <v>0</v>
          </cell>
          <cell r="JD98">
            <v>0</v>
          </cell>
          <cell r="JE98">
            <v>0</v>
          </cell>
          <cell r="JF98">
            <v>0</v>
          </cell>
          <cell r="JG98">
            <v>0</v>
          </cell>
          <cell r="JH98">
            <v>0</v>
          </cell>
          <cell r="JI98">
            <v>0</v>
          </cell>
          <cell r="JJ98">
            <v>0</v>
          </cell>
          <cell r="JK98">
            <v>0</v>
          </cell>
          <cell r="JL98">
            <v>0</v>
          </cell>
          <cell r="JM98">
            <v>0</v>
          </cell>
          <cell r="JN98">
            <v>0</v>
          </cell>
          <cell r="JO98">
            <v>0</v>
          </cell>
          <cell r="JP98">
            <v>0</v>
          </cell>
          <cell r="JQ98">
            <v>0</v>
          </cell>
          <cell r="JR98">
            <v>0</v>
          </cell>
          <cell r="JS98">
            <v>0</v>
          </cell>
          <cell r="JT98">
            <v>0</v>
          </cell>
          <cell r="JU98">
            <v>0</v>
          </cell>
          <cell r="JV98">
            <v>0</v>
          </cell>
          <cell r="JW98">
            <v>0</v>
          </cell>
          <cell r="JX98">
            <v>0</v>
          </cell>
          <cell r="JY98">
            <v>0</v>
          </cell>
          <cell r="JZ98">
            <v>0</v>
          </cell>
          <cell r="KA98">
            <v>0</v>
          </cell>
          <cell r="KB98">
            <v>0</v>
          </cell>
          <cell r="KC98">
            <v>0</v>
          </cell>
          <cell r="KD98">
            <v>0</v>
          </cell>
          <cell r="KE98">
            <v>0</v>
          </cell>
          <cell r="KF98">
            <v>0</v>
          </cell>
          <cell r="KG98">
            <v>0</v>
          </cell>
          <cell r="KI98">
            <v>0</v>
          </cell>
          <cell r="KJ98">
            <v>0</v>
          </cell>
          <cell r="KK98">
            <v>0</v>
          </cell>
          <cell r="KL98">
            <v>0</v>
          </cell>
          <cell r="KM98">
            <v>0</v>
          </cell>
          <cell r="KN98">
            <v>0</v>
          </cell>
          <cell r="KO98">
            <v>0</v>
          </cell>
          <cell r="KR98">
            <v>92</v>
          </cell>
          <cell r="KS98">
            <v>0</v>
          </cell>
          <cell r="KT98">
            <v>0</v>
          </cell>
          <cell r="KU98">
            <v>0</v>
          </cell>
          <cell r="KV98">
            <v>0</v>
          </cell>
          <cell r="KW98">
            <v>0</v>
          </cell>
          <cell r="KX98">
            <v>0</v>
          </cell>
          <cell r="KY98">
            <v>0</v>
          </cell>
          <cell r="KZ98">
            <v>0</v>
          </cell>
          <cell r="LA98">
            <v>0</v>
          </cell>
          <cell r="LB98">
            <v>0</v>
          </cell>
          <cell r="LC98">
            <v>0</v>
          </cell>
          <cell r="LD98">
            <v>0</v>
          </cell>
          <cell r="LE98">
            <v>0</v>
          </cell>
          <cell r="LF98">
            <v>0</v>
          </cell>
          <cell r="LG98">
            <v>0</v>
          </cell>
          <cell r="LH98">
            <v>0</v>
          </cell>
          <cell r="LI98">
            <v>0</v>
          </cell>
          <cell r="LJ98">
            <v>0</v>
          </cell>
          <cell r="LK98">
            <v>0</v>
          </cell>
          <cell r="LL98">
            <v>0</v>
          </cell>
          <cell r="LM98">
            <v>0</v>
          </cell>
          <cell r="LN98">
            <v>0</v>
          </cell>
          <cell r="LO98">
            <v>0</v>
          </cell>
          <cell r="LP98">
            <v>0</v>
          </cell>
          <cell r="LQ98">
            <v>0</v>
          </cell>
          <cell r="LR98">
            <v>0</v>
          </cell>
          <cell r="LS98">
            <v>0</v>
          </cell>
          <cell r="LT98">
            <v>0</v>
          </cell>
          <cell r="LU98">
            <v>0</v>
          </cell>
          <cell r="LV98">
            <v>0</v>
          </cell>
          <cell r="LW98">
            <v>0</v>
          </cell>
          <cell r="LZ98">
            <v>92</v>
          </cell>
        </row>
        <row r="99">
          <cell r="B99" t="str">
            <v>Gross Profit</v>
          </cell>
          <cell r="C99">
            <v>0</v>
          </cell>
          <cell r="D99">
            <v>1918.5657306427443</v>
          </cell>
          <cell r="E99">
            <v>0</v>
          </cell>
          <cell r="F99">
            <v>167.23444100000006</v>
          </cell>
          <cell r="G99">
            <v>0</v>
          </cell>
          <cell r="H99">
            <v>174.05524518999999</v>
          </cell>
          <cell r="I99">
            <v>0</v>
          </cell>
          <cell r="J99">
            <v>165.81231299999996</v>
          </cell>
          <cell r="K99">
            <v>0</v>
          </cell>
          <cell r="L99">
            <v>163.76926499999996</v>
          </cell>
          <cell r="M99">
            <v>0</v>
          </cell>
          <cell r="N99">
            <v>164.964573</v>
          </cell>
          <cell r="O99">
            <v>0</v>
          </cell>
          <cell r="P99">
            <v>162.17416999999995</v>
          </cell>
          <cell r="Q99">
            <v>0</v>
          </cell>
          <cell r="R99">
            <v>165.19816800000004</v>
          </cell>
          <cell r="S99">
            <v>0</v>
          </cell>
          <cell r="T99">
            <v>163.67534963468071</v>
          </cell>
          <cell r="U99">
            <v>0</v>
          </cell>
          <cell r="V99">
            <v>161.52202278000004</v>
          </cell>
          <cell r="W99">
            <v>0</v>
          </cell>
          <cell r="X99">
            <v>164.88781535999999</v>
          </cell>
          <cell r="Y99">
            <v>0</v>
          </cell>
          <cell r="Z99">
            <v>160.08350369000004</v>
          </cell>
          <cell r="AA99">
            <v>0</v>
          </cell>
          <cell r="AB99">
            <v>174.81177200000002</v>
          </cell>
          <cell r="AC99">
            <v>0</v>
          </cell>
          <cell r="AD99">
            <v>1988.1886380199999</v>
          </cell>
          <cell r="AE99">
            <v>0</v>
          </cell>
          <cell r="AF99">
            <v>175.84949447110552</v>
          </cell>
          <cell r="AG99">
            <v>0</v>
          </cell>
          <cell r="AH99">
            <v>186.53832285946959</v>
          </cell>
          <cell r="AI99">
            <v>0</v>
          </cell>
          <cell r="AJ99">
            <v>178.63713403710094</v>
          </cell>
          <cell r="AK99">
            <v>0</v>
          </cell>
          <cell r="AL99">
            <v>172.67246067869971</v>
          </cell>
          <cell r="AM99">
            <v>0</v>
          </cell>
          <cell r="AN99">
            <v>175.30996270565356</v>
          </cell>
          <cell r="AO99">
            <v>0</v>
          </cell>
          <cell r="AP99">
            <v>173.16547136057164</v>
          </cell>
          <cell r="AQ99">
            <v>0</v>
          </cell>
          <cell r="AR99">
            <v>175.95769792980457</v>
          </cell>
          <cell r="AS99">
            <v>0</v>
          </cell>
          <cell r="AT99">
            <v>179.58202910453832</v>
          </cell>
          <cell r="AU99">
            <v>0</v>
          </cell>
          <cell r="AV99">
            <v>170.01091555443901</v>
          </cell>
          <cell r="AW99">
            <v>0</v>
          </cell>
          <cell r="AX99">
            <v>178.86739975596336</v>
          </cell>
          <cell r="AY99">
            <v>0</v>
          </cell>
          <cell r="AZ99">
            <v>176.91560543317061</v>
          </cell>
          <cell r="BA99">
            <v>0</v>
          </cell>
          <cell r="BB99">
            <v>189.85575080864874</v>
          </cell>
          <cell r="BC99">
            <v>0</v>
          </cell>
          <cell r="BD99">
            <v>2133.3622446991658</v>
          </cell>
          <cell r="BE99">
            <v>0</v>
          </cell>
          <cell r="BF99">
            <v>24.428437741476333</v>
          </cell>
          <cell r="BG99">
            <v>0</v>
          </cell>
          <cell r="BH99">
            <v>24.683048827736762</v>
          </cell>
          <cell r="BI99">
            <v>0</v>
          </cell>
          <cell r="BJ99">
            <v>26.26354596314065</v>
          </cell>
          <cell r="BK99">
            <v>0</v>
          </cell>
          <cell r="BL99">
            <v>27.461047171711357</v>
          </cell>
          <cell r="BM99">
            <v>0</v>
          </cell>
          <cell r="BN99">
            <v>28.383565154468535</v>
          </cell>
          <cell r="BO99">
            <v>0</v>
          </cell>
          <cell r="BP99">
            <v>29.229257108528785</v>
          </cell>
          <cell r="BQ99">
            <v>0</v>
          </cell>
          <cell r="BR99">
            <v>30.260980961800058</v>
          </cell>
          <cell r="BS99">
            <v>0</v>
          </cell>
          <cell r="BT99">
            <v>31.108627574950674</v>
          </cell>
          <cell r="BU99">
            <v>0</v>
          </cell>
          <cell r="BV99">
            <v>32.047800025597439</v>
          </cell>
          <cell r="BW99">
            <v>0</v>
          </cell>
          <cell r="BX99">
            <v>33.007142965678206</v>
          </cell>
          <cell r="BY99">
            <v>0</v>
          </cell>
          <cell r="BZ99">
            <v>34.02750362193305</v>
          </cell>
          <cell r="CA99">
            <v>0</v>
          </cell>
          <cell r="CB99">
            <v>35.092855370327115</v>
          </cell>
          <cell r="CC99">
            <v>0</v>
          </cell>
          <cell r="CD99">
            <v>2277.708757907114</v>
          </cell>
          <cell r="CE99">
            <v>0</v>
          </cell>
          <cell r="CF99">
            <v>35.005515612162569</v>
          </cell>
          <cell r="CG99">
            <v>0</v>
          </cell>
          <cell r="CH99">
            <v>35.23829799527509</v>
          </cell>
          <cell r="CI99">
            <v>0</v>
          </cell>
          <cell r="CJ99">
            <v>36.794601025719004</v>
          </cell>
          <cell r="CK99">
            <v>0</v>
          </cell>
          <cell r="CL99">
            <v>37.977614999830273</v>
          </cell>
          <cell r="CM99">
            <v>0</v>
          </cell>
          <cell r="CN99">
            <v>38.881766208565622</v>
          </cell>
          <cell r="CO99">
            <v>0</v>
          </cell>
          <cell r="CP99">
            <v>39.716680743072921</v>
          </cell>
          <cell r="CQ99">
            <v>0</v>
          </cell>
          <cell r="CR99">
            <v>40.740115018929188</v>
          </cell>
          <cell r="CS99">
            <v>0</v>
          </cell>
          <cell r="CT99">
            <v>41.569792635389987</v>
          </cell>
          <cell r="CU99">
            <v>0</v>
          </cell>
          <cell r="CV99">
            <v>42.497196387890376</v>
          </cell>
          <cell r="CW99">
            <v>0</v>
          </cell>
          <cell r="CX99">
            <v>43.438333865414208</v>
          </cell>
          <cell r="CY99">
            <v>0</v>
          </cell>
          <cell r="CZ99">
            <v>44.441123764838196</v>
          </cell>
          <cell r="DA99">
            <v>0</v>
          </cell>
          <cell r="DB99">
            <v>45.49000398794611</v>
          </cell>
          <cell r="DC99">
            <v>0</v>
          </cell>
          <cell r="DD99">
            <v>2422.7231371189964</v>
          </cell>
          <cell r="DE99">
            <v>0</v>
          </cell>
          <cell r="DF99">
            <v>45.368919540115492</v>
          </cell>
          <cell r="DG99">
            <v>0</v>
          </cell>
          <cell r="DH99">
            <v>45.558283633741425</v>
          </cell>
          <cell r="DI99">
            <v>0</v>
          </cell>
          <cell r="DJ99">
            <v>47.044491223685341</v>
          </cell>
          <cell r="DK99">
            <v>0</v>
          </cell>
          <cell r="DL99">
            <v>48.156090228744176</v>
          </cell>
          <cell r="DM99">
            <v>0</v>
          </cell>
          <cell r="DN99">
            <v>48.977705477802246</v>
          </cell>
          <cell r="DO99">
            <v>0</v>
          </cell>
          <cell r="DP99">
            <v>49.713230787769263</v>
          </cell>
          <cell r="DQ99">
            <v>0</v>
          </cell>
          <cell r="DR99">
            <v>50.635609948656544</v>
          </cell>
          <cell r="DS99">
            <v>0</v>
          </cell>
          <cell r="DT99">
            <v>51.363023618497053</v>
          </cell>
          <cell r="DU99">
            <v>0</v>
          </cell>
          <cell r="DV99">
            <v>52.179053961348281</v>
          </cell>
          <cell r="DW99">
            <v>0</v>
          </cell>
          <cell r="DX99">
            <v>53.009214777149438</v>
          </cell>
          <cell r="DY99">
            <v>0</v>
          </cell>
          <cell r="DZ99">
            <v>53.899475125289513</v>
          </cell>
          <cell r="EA99">
            <v>0</v>
          </cell>
          <cell r="EB99">
            <v>54.831591290428285</v>
          </cell>
          <cell r="EC99">
            <v>0</v>
          </cell>
          <cell r="ED99">
            <v>2561.07810543593</v>
          </cell>
          <cell r="EE99">
            <v>0</v>
          </cell>
          <cell r="EF99">
            <v>0</v>
          </cell>
          <cell r="EG99">
            <v>0</v>
          </cell>
          <cell r="EH99">
            <v>0</v>
          </cell>
          <cell r="EI99">
            <v>0</v>
          </cell>
          <cell r="EJ99">
            <v>0</v>
          </cell>
          <cell r="EK99">
            <v>0</v>
          </cell>
          <cell r="EL99">
            <v>0</v>
          </cell>
          <cell r="EM99">
            <v>0</v>
          </cell>
          <cell r="EN99">
            <v>0</v>
          </cell>
          <cell r="EO99">
            <v>0</v>
          </cell>
          <cell r="EP99">
            <v>0</v>
          </cell>
          <cell r="EQ99">
            <v>0</v>
          </cell>
          <cell r="ER99">
            <v>0</v>
          </cell>
          <cell r="ES99">
            <v>0</v>
          </cell>
          <cell r="ET99">
            <v>0</v>
          </cell>
          <cell r="EU99">
            <v>0</v>
          </cell>
          <cell r="EV99">
            <v>0</v>
          </cell>
          <cell r="EW99">
            <v>0</v>
          </cell>
          <cell r="EX99">
            <v>0</v>
          </cell>
          <cell r="EY99">
            <v>0</v>
          </cell>
          <cell r="EZ99">
            <v>0</v>
          </cell>
          <cell r="FA99">
            <v>0</v>
          </cell>
          <cell r="FB99">
            <v>0</v>
          </cell>
          <cell r="FC99">
            <v>0</v>
          </cell>
          <cell r="FD99">
            <v>0</v>
          </cell>
          <cell r="FE99">
            <v>0</v>
          </cell>
          <cell r="FF99">
            <v>0</v>
          </cell>
          <cell r="FG99">
            <v>0</v>
          </cell>
          <cell r="FH99">
            <v>0</v>
          </cell>
          <cell r="FI99">
            <v>0</v>
          </cell>
          <cell r="FJ99">
            <v>0</v>
          </cell>
          <cell r="FK99">
            <v>0</v>
          </cell>
          <cell r="FL99">
            <v>0</v>
          </cell>
          <cell r="FM99">
            <v>0</v>
          </cell>
          <cell r="FN99">
            <v>0</v>
          </cell>
          <cell r="FO99">
            <v>0</v>
          </cell>
          <cell r="FP99">
            <v>0</v>
          </cell>
          <cell r="FQ99">
            <v>0</v>
          </cell>
          <cell r="FR99">
            <v>0</v>
          </cell>
          <cell r="FS99">
            <v>0</v>
          </cell>
          <cell r="FT99">
            <v>0</v>
          </cell>
          <cell r="FU99">
            <v>0</v>
          </cell>
          <cell r="FV99">
            <v>0</v>
          </cell>
          <cell r="FW99">
            <v>0</v>
          </cell>
          <cell r="FX99">
            <v>0</v>
          </cell>
          <cell r="FY99">
            <v>0</v>
          </cell>
          <cell r="FZ99">
            <v>0</v>
          </cell>
          <cell r="GA99">
            <v>0</v>
          </cell>
          <cell r="GB99">
            <v>0</v>
          </cell>
          <cell r="GC99">
            <v>0</v>
          </cell>
          <cell r="GD99">
            <v>0</v>
          </cell>
          <cell r="GE99">
            <v>0</v>
          </cell>
          <cell r="GF99">
            <v>0</v>
          </cell>
          <cell r="GG99">
            <v>0</v>
          </cell>
          <cell r="GH99">
            <v>0</v>
          </cell>
          <cell r="GI99">
            <v>0</v>
          </cell>
          <cell r="GJ99">
            <v>0</v>
          </cell>
          <cell r="GK99">
            <v>0</v>
          </cell>
          <cell r="GL99">
            <v>0</v>
          </cell>
          <cell r="GM99">
            <v>0</v>
          </cell>
          <cell r="GN99">
            <v>0</v>
          </cell>
          <cell r="GO99">
            <v>0</v>
          </cell>
          <cell r="GP99">
            <v>0</v>
          </cell>
          <cell r="GQ99">
            <v>0</v>
          </cell>
          <cell r="GR99">
            <v>0</v>
          </cell>
          <cell r="GS99">
            <v>0</v>
          </cell>
          <cell r="GT99">
            <v>0</v>
          </cell>
          <cell r="GU99">
            <v>0</v>
          </cell>
          <cell r="GV99">
            <v>0</v>
          </cell>
          <cell r="GW99">
            <v>0</v>
          </cell>
          <cell r="GX99">
            <v>0</v>
          </cell>
          <cell r="GY99">
            <v>0</v>
          </cell>
          <cell r="GZ99">
            <v>0</v>
          </cell>
          <cell r="HA99">
            <v>0</v>
          </cell>
          <cell r="HB99">
            <v>0</v>
          </cell>
          <cell r="HC99">
            <v>0</v>
          </cell>
          <cell r="HD99" t="b">
            <v>1</v>
          </cell>
          <cell r="HE99">
            <v>0</v>
          </cell>
          <cell r="HF99">
            <v>507.10199919000013</v>
          </cell>
          <cell r="HG99">
            <v>0</v>
          </cell>
          <cell r="HH99">
            <v>490.90800799999988</v>
          </cell>
          <cell r="HI99">
            <v>0</v>
          </cell>
          <cell r="HJ99">
            <v>490.39553978000015</v>
          </cell>
          <cell r="HK99">
            <v>0</v>
          </cell>
          <cell r="HL99">
            <v>499.78309105000005</v>
          </cell>
          <cell r="HM99">
            <v>0</v>
          </cell>
          <cell r="HN99">
            <v>1988.1886380199999</v>
          </cell>
          <cell r="HO99">
            <v>0</v>
          </cell>
          <cell r="HP99">
            <v>541.02495136767607</v>
          </cell>
          <cell r="HQ99">
            <v>0</v>
          </cell>
          <cell r="HR99">
            <v>521.147894744925</v>
          </cell>
          <cell r="HS99">
            <v>0</v>
          </cell>
          <cell r="HT99">
            <v>525.5506425887819</v>
          </cell>
          <cell r="HU99">
            <v>0</v>
          </cell>
          <cell r="HV99">
            <v>545.63875599778271</v>
          </cell>
          <cell r="HW99">
            <v>0</v>
          </cell>
          <cell r="HX99">
            <v>2133.3622446991658</v>
          </cell>
          <cell r="HY99">
            <v>0</v>
          </cell>
          <cell r="HZ99">
            <v>0</v>
          </cell>
          <cell r="IA99">
            <v>0</v>
          </cell>
          <cell r="IB99">
            <v>0</v>
          </cell>
          <cell r="IC99">
            <v>0</v>
          </cell>
          <cell r="ID99">
            <v>0</v>
          </cell>
          <cell r="IE99">
            <v>0</v>
          </cell>
          <cell r="IF99">
            <v>0</v>
          </cell>
          <cell r="IG99">
            <v>0</v>
          </cell>
          <cell r="IH99">
            <v>2277.708757907114</v>
          </cell>
          <cell r="II99">
            <v>0</v>
          </cell>
          <cell r="IJ99">
            <v>0</v>
          </cell>
          <cell r="IK99">
            <v>0</v>
          </cell>
          <cell r="IL99">
            <v>0</v>
          </cell>
          <cell r="IM99">
            <v>0</v>
          </cell>
          <cell r="IN99">
            <v>0</v>
          </cell>
          <cell r="IO99">
            <v>0</v>
          </cell>
          <cell r="IP99">
            <v>0</v>
          </cell>
          <cell r="IQ99">
            <v>0</v>
          </cell>
          <cell r="IR99">
            <v>2422.7231371189964</v>
          </cell>
          <cell r="IS99">
            <v>0</v>
          </cell>
          <cell r="IT99">
            <v>0</v>
          </cell>
          <cell r="IU99">
            <v>0</v>
          </cell>
          <cell r="IV99">
            <v>0</v>
          </cell>
          <cell r="IW99">
            <v>0</v>
          </cell>
          <cell r="IX99">
            <v>0</v>
          </cell>
          <cell r="IY99">
            <v>0</v>
          </cell>
          <cell r="IZ99">
            <v>0</v>
          </cell>
          <cell r="JA99">
            <v>0</v>
          </cell>
          <cell r="JB99">
            <v>2561.07810543593</v>
          </cell>
          <cell r="JC99">
            <v>0</v>
          </cell>
          <cell r="JD99">
            <v>0</v>
          </cell>
          <cell r="JE99">
            <v>0</v>
          </cell>
          <cell r="JF99">
            <v>0</v>
          </cell>
          <cell r="JG99">
            <v>0</v>
          </cell>
          <cell r="JH99">
            <v>0</v>
          </cell>
          <cell r="JI99">
            <v>0</v>
          </cell>
          <cell r="JJ99">
            <v>0</v>
          </cell>
          <cell r="JK99">
            <v>0</v>
          </cell>
          <cell r="JL99">
            <v>0</v>
          </cell>
          <cell r="JM99">
            <v>0</v>
          </cell>
          <cell r="JN99">
            <v>0</v>
          </cell>
          <cell r="JO99">
            <v>0</v>
          </cell>
          <cell r="JP99">
            <v>0</v>
          </cell>
          <cell r="JQ99">
            <v>0</v>
          </cell>
          <cell r="JR99">
            <v>0</v>
          </cell>
          <cell r="JS99">
            <v>0</v>
          </cell>
          <cell r="JT99">
            <v>0</v>
          </cell>
          <cell r="JU99">
            <v>0</v>
          </cell>
          <cell r="JV99">
            <v>0</v>
          </cell>
          <cell r="JW99">
            <v>0</v>
          </cell>
          <cell r="JX99">
            <v>0</v>
          </cell>
          <cell r="JY99">
            <v>0</v>
          </cell>
          <cell r="JZ99">
            <v>0</v>
          </cell>
          <cell r="KA99">
            <v>0</v>
          </cell>
          <cell r="KB99">
            <v>0</v>
          </cell>
          <cell r="KC99">
            <v>0</v>
          </cell>
          <cell r="KD99">
            <v>0</v>
          </cell>
          <cell r="KE99">
            <v>0</v>
          </cell>
          <cell r="KF99">
            <v>0</v>
          </cell>
          <cell r="KG99">
            <v>0</v>
          </cell>
          <cell r="KI99">
            <v>341.28968619000005</v>
          </cell>
          <cell r="KJ99">
            <v>0</v>
          </cell>
          <cell r="KK99">
            <v>328.73383799999999</v>
          </cell>
          <cell r="KL99">
            <v>0</v>
          </cell>
          <cell r="KM99">
            <v>328.87351763468075</v>
          </cell>
          <cell r="KN99">
            <v>0</v>
          </cell>
          <cell r="KO99">
            <v>324.97131905000003</v>
          </cell>
          <cell r="KR99">
            <v>93</v>
          </cell>
          <cell r="KS99">
            <v>167.23444100000006</v>
          </cell>
          <cell r="KT99">
            <v>0</v>
          </cell>
          <cell r="KU99">
            <v>341.28968619000005</v>
          </cell>
          <cell r="KV99">
            <v>0</v>
          </cell>
          <cell r="KW99">
            <v>507.10199919000002</v>
          </cell>
          <cell r="KX99">
            <v>0</v>
          </cell>
          <cell r="KY99">
            <v>670.87126418999992</v>
          </cell>
          <cell r="KZ99">
            <v>0</v>
          </cell>
          <cell r="LA99">
            <v>835.83583718999989</v>
          </cell>
          <cell r="LB99">
            <v>0</v>
          </cell>
          <cell r="LC99">
            <v>998.0100071899999</v>
          </cell>
          <cell r="LD99">
            <v>0</v>
          </cell>
          <cell r="LE99">
            <v>1163.20817519</v>
          </cell>
          <cell r="LF99">
            <v>0</v>
          </cell>
          <cell r="LG99">
            <v>1326.8835248246808</v>
          </cell>
          <cell r="LH99">
            <v>0</v>
          </cell>
          <cell r="LI99">
            <v>1488.4055476046808</v>
          </cell>
          <cell r="LJ99">
            <v>0</v>
          </cell>
          <cell r="LK99">
            <v>1653.2933629646809</v>
          </cell>
          <cell r="LL99">
            <v>0</v>
          </cell>
          <cell r="LM99">
            <v>1813.376866654681</v>
          </cell>
          <cell r="LN99">
            <v>0</v>
          </cell>
          <cell r="LO99">
            <v>1988.188638654681</v>
          </cell>
          <cell r="LP99">
            <v>0</v>
          </cell>
          <cell r="LQ99">
            <v>362.3878173305751</v>
          </cell>
          <cell r="LR99">
            <v>0</v>
          </cell>
          <cell r="LS99">
            <v>347.9824233843533</v>
          </cell>
          <cell r="LT99">
            <v>0</v>
          </cell>
          <cell r="LU99">
            <v>355.53972703434289</v>
          </cell>
          <cell r="LV99">
            <v>0</v>
          </cell>
          <cell r="LW99">
            <v>355.78300518913397</v>
          </cell>
          <cell r="LZ99">
            <v>93</v>
          </cell>
          <cell r="MA99">
            <v>175.84949447110552</v>
          </cell>
          <cell r="MC99">
            <v>362.3878173305751</v>
          </cell>
          <cell r="ME99">
            <v>541.02495136767607</v>
          </cell>
          <cell r="MG99">
            <v>713.6974120463758</v>
          </cell>
          <cell r="MI99">
            <v>889.00737475202936</v>
          </cell>
          <cell r="MK99">
            <v>1062.1728461126011</v>
          </cell>
          <cell r="MM99">
            <v>1238.1305440424057</v>
          </cell>
          <cell r="MO99">
            <v>1417.7125731469441</v>
          </cell>
          <cell r="MQ99">
            <v>1587.7234887013831</v>
          </cell>
          <cell r="MS99">
            <v>1766.5908884573464</v>
          </cell>
          <cell r="MU99">
            <v>1943.506493890517</v>
          </cell>
          <cell r="MW99">
            <v>2133.3622446991658</v>
          </cell>
        </row>
        <row r="100">
          <cell r="B100" t="str">
            <v>% of Total Revenue</v>
          </cell>
          <cell r="C100">
            <v>0</v>
          </cell>
          <cell r="D100">
            <v>0.73640963577531826</v>
          </cell>
          <cell r="E100">
            <v>0</v>
          </cell>
          <cell r="F100">
            <v>0.73103224208952267</v>
          </cell>
          <cell r="G100">
            <v>0</v>
          </cell>
          <cell r="H100">
            <v>0.69938371367570862</v>
          </cell>
          <cell r="I100">
            <v>0</v>
          </cell>
          <cell r="J100">
            <v>0.71536095088829321</v>
          </cell>
          <cell r="K100">
            <v>0</v>
          </cell>
          <cell r="L100">
            <v>0.73326855718091877</v>
          </cell>
          <cell r="M100">
            <v>0</v>
          </cell>
          <cell r="N100">
            <v>0.73438692974233188</v>
          </cell>
          <cell r="O100">
            <v>0</v>
          </cell>
          <cell r="P100">
            <v>0.73692678713612558</v>
          </cell>
          <cell r="Q100">
            <v>0</v>
          </cell>
          <cell r="R100">
            <v>0.73335071760783821</v>
          </cell>
          <cell r="S100">
            <v>0</v>
          </cell>
          <cell r="T100">
            <v>0.72676399130667191</v>
          </cell>
          <cell r="U100">
            <v>0</v>
          </cell>
          <cell r="V100">
            <v>0.72054193808257627</v>
          </cell>
          <cell r="W100">
            <v>0</v>
          </cell>
          <cell r="X100">
            <v>0.71262393356723264</v>
          </cell>
          <cell r="Y100">
            <v>0</v>
          </cell>
          <cell r="Z100">
            <v>0.70996674773608903</v>
          </cell>
          <cell r="AA100">
            <v>0</v>
          </cell>
          <cell r="AB100">
            <v>0.71386660200156837</v>
          </cell>
          <cell r="AC100">
            <v>0</v>
          </cell>
          <cell r="AD100">
            <v>0.72196788843928095</v>
          </cell>
          <cell r="AE100">
            <v>0</v>
          </cell>
          <cell r="AF100">
            <v>0.71091570527087944</v>
          </cell>
          <cell r="AG100">
            <v>0</v>
          </cell>
          <cell r="AH100">
            <v>0.67304340320936273</v>
          </cell>
          <cell r="AI100">
            <v>0</v>
          </cell>
          <cell r="AJ100">
            <v>0.7015579912922677</v>
          </cell>
          <cell r="AK100">
            <v>0</v>
          </cell>
          <cell r="AL100">
            <v>0.71349148631420933</v>
          </cell>
          <cell r="AM100">
            <v>0</v>
          </cell>
          <cell r="AN100">
            <v>0.71751936688382412</v>
          </cell>
          <cell r="AO100">
            <v>0</v>
          </cell>
          <cell r="AP100">
            <v>0.71720748106826193</v>
          </cell>
          <cell r="AQ100">
            <v>0</v>
          </cell>
          <cell r="AR100">
            <v>0.71567233493729099</v>
          </cell>
          <cell r="AS100">
            <v>0</v>
          </cell>
          <cell r="AT100">
            <v>0.71335025974774968</v>
          </cell>
          <cell r="AU100">
            <v>0</v>
          </cell>
          <cell r="AV100">
            <v>0.70937017116106671</v>
          </cell>
          <cell r="AW100">
            <v>0</v>
          </cell>
          <cell r="AX100">
            <v>0.70755964289230189</v>
          </cell>
          <cell r="AY100">
            <v>0</v>
          </cell>
          <cell r="AZ100">
            <v>0.70820704380415422</v>
          </cell>
          <cell r="BA100">
            <v>0</v>
          </cell>
          <cell r="BB100">
            <v>0.71076780088702685</v>
          </cell>
          <cell r="BC100">
            <v>0</v>
          </cell>
          <cell r="BD100">
            <v>0.70783799447701556</v>
          </cell>
          <cell r="BE100">
            <v>0</v>
          </cell>
          <cell r="BF100">
            <v>0.57234366213310606</v>
          </cell>
          <cell r="BG100">
            <v>0</v>
          </cell>
          <cell r="BH100">
            <v>0.53577662174202223</v>
          </cell>
          <cell r="BI100">
            <v>0</v>
          </cell>
          <cell r="BJ100">
            <v>0.56497361495862608</v>
          </cell>
          <cell r="BK100">
            <v>0</v>
          </cell>
          <cell r="BL100">
            <v>0.59304605200026295</v>
          </cell>
          <cell r="BM100">
            <v>0</v>
          </cell>
          <cell r="BN100">
            <v>0.59797811139910961</v>
          </cell>
          <cell r="BO100">
            <v>0</v>
          </cell>
          <cell r="BP100">
            <v>0.5988094711124281</v>
          </cell>
          <cell r="BQ100">
            <v>0</v>
          </cell>
          <cell r="BR100">
            <v>0.60108651944478719</v>
          </cell>
          <cell r="BS100">
            <v>0</v>
          </cell>
          <cell r="BT100">
            <v>0.60129822531775612</v>
          </cell>
          <cell r="BU100">
            <v>0</v>
          </cell>
          <cell r="BV100">
            <v>0.60240435309374929</v>
          </cell>
          <cell r="BW100">
            <v>0</v>
          </cell>
          <cell r="BX100">
            <v>0.60374094446201843</v>
          </cell>
          <cell r="BY100">
            <v>0</v>
          </cell>
          <cell r="BZ100">
            <v>0.60428550119187785</v>
          </cell>
          <cell r="CA100">
            <v>0</v>
          </cell>
          <cell r="CB100">
            <v>0.60476641666159781</v>
          </cell>
          <cell r="CC100">
            <v>0</v>
          </cell>
          <cell r="CD100">
            <v>0.701542265923084</v>
          </cell>
          <cell r="CE100">
            <v>0</v>
          </cell>
          <cell r="CF100">
            <v>0.58403239038975241</v>
          </cell>
          <cell r="CG100">
            <v>0</v>
          </cell>
          <cell r="CH100">
            <v>0.55663031724477219</v>
          </cell>
          <cell r="CI100">
            <v>0</v>
          </cell>
          <cell r="CJ100">
            <v>0.57808893485989532</v>
          </cell>
          <cell r="CK100">
            <v>0</v>
          </cell>
          <cell r="CL100">
            <v>0.59903548941103024</v>
          </cell>
          <cell r="CM100">
            <v>0</v>
          </cell>
          <cell r="CN100">
            <v>0.60277643126467484</v>
          </cell>
          <cell r="CO100">
            <v>0</v>
          </cell>
          <cell r="CP100">
            <v>0.6034661943809565</v>
          </cell>
          <cell r="CQ100">
            <v>0</v>
          </cell>
          <cell r="CR100">
            <v>0.60523040331292266</v>
          </cell>
          <cell r="CS100">
            <v>0</v>
          </cell>
          <cell r="CT100">
            <v>0.60544123262697735</v>
          </cell>
          <cell r="CU100">
            <v>0</v>
          </cell>
          <cell r="CV100">
            <v>0.60635142756054239</v>
          </cell>
          <cell r="CW100">
            <v>0</v>
          </cell>
          <cell r="CX100">
            <v>0.60741916336189938</v>
          </cell>
          <cell r="CY100">
            <v>0</v>
          </cell>
          <cell r="CZ100">
            <v>0.60787874613251103</v>
          </cell>
          <cell r="DA100">
            <v>0</v>
          </cell>
          <cell r="DB100">
            <v>0.60828867434089251</v>
          </cell>
          <cell r="DC100">
            <v>0</v>
          </cell>
          <cell r="DD100">
            <v>0.69675965911598503</v>
          </cell>
          <cell r="DE100">
            <v>0</v>
          </cell>
          <cell r="DF100">
            <v>0.59200909844716976</v>
          </cell>
          <cell r="DG100">
            <v>0</v>
          </cell>
          <cell r="DH100">
            <v>0.56978996757840172</v>
          </cell>
          <cell r="DI100">
            <v>0</v>
          </cell>
          <cell r="DJ100">
            <v>0.5869183818864333</v>
          </cell>
          <cell r="DK100">
            <v>0</v>
          </cell>
          <cell r="DL100">
            <v>0.60386345214635895</v>
          </cell>
          <cell r="DM100">
            <v>0</v>
          </cell>
          <cell r="DN100">
            <v>0.60692220042191625</v>
          </cell>
          <cell r="DO100">
            <v>0</v>
          </cell>
          <cell r="DP100">
            <v>0.607493914973118</v>
          </cell>
          <cell r="DQ100">
            <v>0</v>
          </cell>
          <cell r="DR100">
            <v>0.60892593675836537</v>
          </cell>
          <cell r="DS100">
            <v>0</v>
          </cell>
          <cell r="DT100">
            <v>0.60911310222168191</v>
          </cell>
          <cell r="DU100">
            <v>0</v>
          </cell>
          <cell r="DV100">
            <v>0.60987484410967463</v>
          </cell>
          <cell r="DW100">
            <v>0</v>
          </cell>
          <cell r="DX100">
            <v>0.61077346939595367</v>
          </cell>
          <cell r="DY100">
            <v>0</v>
          </cell>
          <cell r="DZ100">
            <v>0.61115389382604712</v>
          </cell>
          <cell r="EA100">
            <v>0</v>
          </cell>
          <cell r="EB100">
            <v>0.61148962388252848</v>
          </cell>
          <cell r="EC100">
            <v>0</v>
          </cell>
          <cell r="ED100">
            <v>0.69321770021343232</v>
          </cell>
          <cell r="EE100">
            <v>0</v>
          </cell>
          <cell r="EF100">
            <v>0</v>
          </cell>
          <cell r="EG100">
            <v>0</v>
          </cell>
          <cell r="EH100">
            <v>0</v>
          </cell>
          <cell r="EI100">
            <v>0</v>
          </cell>
          <cell r="EJ100">
            <v>0</v>
          </cell>
          <cell r="EK100">
            <v>0</v>
          </cell>
          <cell r="EL100">
            <v>0</v>
          </cell>
          <cell r="EM100">
            <v>0</v>
          </cell>
          <cell r="EN100">
            <v>0</v>
          </cell>
          <cell r="EO100">
            <v>0</v>
          </cell>
          <cell r="EP100">
            <v>0</v>
          </cell>
          <cell r="EQ100">
            <v>0</v>
          </cell>
          <cell r="ER100">
            <v>0</v>
          </cell>
          <cell r="ES100">
            <v>0</v>
          </cell>
          <cell r="ET100">
            <v>0</v>
          </cell>
          <cell r="EU100">
            <v>0</v>
          </cell>
          <cell r="EV100">
            <v>0</v>
          </cell>
          <cell r="EW100">
            <v>0</v>
          </cell>
          <cell r="EX100">
            <v>0</v>
          </cell>
          <cell r="EY100">
            <v>0</v>
          </cell>
          <cell r="EZ100">
            <v>0</v>
          </cell>
          <cell r="FA100">
            <v>0</v>
          </cell>
          <cell r="FB100">
            <v>0</v>
          </cell>
          <cell r="FC100">
            <v>0</v>
          </cell>
          <cell r="FD100">
            <v>0</v>
          </cell>
          <cell r="FE100">
            <v>0</v>
          </cell>
          <cell r="FF100">
            <v>0</v>
          </cell>
          <cell r="FG100">
            <v>0</v>
          </cell>
          <cell r="FH100">
            <v>0</v>
          </cell>
          <cell r="FI100">
            <v>0</v>
          </cell>
          <cell r="FJ100">
            <v>0</v>
          </cell>
          <cell r="FK100">
            <v>0</v>
          </cell>
          <cell r="FL100">
            <v>0</v>
          </cell>
          <cell r="FM100">
            <v>0</v>
          </cell>
          <cell r="FN100">
            <v>0</v>
          </cell>
          <cell r="FO100">
            <v>0</v>
          </cell>
          <cell r="FP100">
            <v>0</v>
          </cell>
          <cell r="FQ100">
            <v>0</v>
          </cell>
          <cell r="FR100">
            <v>0</v>
          </cell>
          <cell r="FS100">
            <v>0</v>
          </cell>
          <cell r="FT100">
            <v>0</v>
          </cell>
          <cell r="FU100">
            <v>0</v>
          </cell>
          <cell r="FV100">
            <v>0</v>
          </cell>
          <cell r="FW100">
            <v>0</v>
          </cell>
          <cell r="FX100">
            <v>0</v>
          </cell>
          <cell r="FY100">
            <v>0</v>
          </cell>
          <cell r="FZ100">
            <v>0</v>
          </cell>
          <cell r="GA100">
            <v>0</v>
          </cell>
          <cell r="GB100">
            <v>0</v>
          </cell>
          <cell r="GC100">
            <v>0</v>
          </cell>
          <cell r="GD100">
            <v>0</v>
          </cell>
          <cell r="GE100">
            <v>0</v>
          </cell>
          <cell r="GF100">
            <v>0</v>
          </cell>
          <cell r="GG100">
            <v>0</v>
          </cell>
          <cell r="GH100">
            <v>0</v>
          </cell>
          <cell r="GI100">
            <v>0</v>
          </cell>
          <cell r="GJ100">
            <v>0</v>
          </cell>
          <cell r="GK100">
            <v>0</v>
          </cell>
          <cell r="GL100">
            <v>0</v>
          </cell>
          <cell r="GM100">
            <v>0</v>
          </cell>
          <cell r="GN100">
            <v>0</v>
          </cell>
          <cell r="GO100">
            <v>0</v>
          </cell>
          <cell r="GP100">
            <v>0</v>
          </cell>
          <cell r="GQ100">
            <v>0</v>
          </cell>
          <cell r="GR100">
            <v>0</v>
          </cell>
          <cell r="GS100">
            <v>0</v>
          </cell>
          <cell r="GT100">
            <v>0</v>
          </cell>
          <cell r="GU100">
            <v>0</v>
          </cell>
          <cell r="GV100">
            <v>0</v>
          </cell>
          <cell r="GW100">
            <v>0</v>
          </cell>
          <cell r="GX100">
            <v>0</v>
          </cell>
          <cell r="GY100">
            <v>0</v>
          </cell>
          <cell r="GZ100">
            <v>0</v>
          </cell>
          <cell r="HA100">
            <v>0</v>
          </cell>
          <cell r="HB100">
            <v>0</v>
          </cell>
          <cell r="HC100">
            <v>0</v>
          </cell>
          <cell r="HD100" t="b">
            <v>1</v>
          </cell>
          <cell r="HE100">
            <v>0</v>
          </cell>
          <cell r="HF100">
            <v>0.71480950715251035</v>
          </cell>
          <cell r="HG100">
            <v>0</v>
          </cell>
          <cell r="HH100">
            <v>0.7348497217688631</v>
          </cell>
          <cell r="HI100">
            <v>0</v>
          </cell>
          <cell r="HJ100">
            <v>0.72689587788557153</v>
          </cell>
          <cell r="HK100">
            <v>0</v>
          </cell>
          <cell r="HL100">
            <v>0.71220378158914788</v>
          </cell>
          <cell r="HM100">
            <v>0</v>
          </cell>
          <cell r="HN100">
            <v>0.72196788843928095</v>
          </cell>
          <cell r="HO100">
            <v>0</v>
          </cell>
          <cell r="HP100">
            <v>0.69438559815882273</v>
          </cell>
          <cell r="HQ100">
            <v>0</v>
          </cell>
          <cell r="HR100">
            <v>0.71607650087563657</v>
          </cell>
          <cell r="HS100">
            <v>0</v>
          </cell>
          <cell r="HT100">
            <v>0.71283081442612772</v>
          </cell>
          <cell r="HU100">
            <v>0</v>
          </cell>
          <cell r="HV100">
            <v>0.70888307674405437</v>
          </cell>
          <cell r="HW100">
            <v>0</v>
          </cell>
          <cell r="HX100">
            <v>0.70783799447701556</v>
          </cell>
          <cell r="HY100">
            <v>0</v>
          </cell>
          <cell r="HZ100" t="e">
            <v>#DIV/0!</v>
          </cell>
          <cell r="IA100">
            <v>0</v>
          </cell>
          <cell r="IB100" t="e">
            <v>#DIV/0!</v>
          </cell>
          <cell r="IC100">
            <v>0</v>
          </cell>
          <cell r="ID100" t="e">
            <v>#DIV/0!</v>
          </cell>
          <cell r="IE100">
            <v>0</v>
          </cell>
          <cell r="IF100" t="e">
            <v>#DIV/0!</v>
          </cell>
          <cell r="IG100">
            <v>0</v>
          </cell>
          <cell r="IH100">
            <v>0.701542265923084</v>
          </cell>
          <cell r="II100">
            <v>0</v>
          </cell>
          <cell r="IJ100" t="e">
            <v>#DIV/0!</v>
          </cell>
          <cell r="IK100">
            <v>0</v>
          </cell>
          <cell r="IL100" t="e">
            <v>#DIV/0!</v>
          </cell>
          <cell r="IM100">
            <v>0</v>
          </cell>
          <cell r="IN100" t="e">
            <v>#DIV/0!</v>
          </cell>
          <cell r="IO100">
            <v>0</v>
          </cell>
          <cell r="IP100" t="e">
            <v>#DIV/0!</v>
          </cell>
          <cell r="IQ100">
            <v>0</v>
          </cell>
          <cell r="IR100">
            <v>0.69675965911598503</v>
          </cell>
          <cell r="IS100">
            <v>0</v>
          </cell>
          <cell r="IT100" t="e">
            <v>#DIV/0!</v>
          </cell>
          <cell r="IU100">
            <v>0</v>
          </cell>
          <cell r="IV100" t="e">
            <v>#DIV/0!</v>
          </cell>
          <cell r="IW100">
            <v>0</v>
          </cell>
          <cell r="IX100" t="e">
            <v>#DIV/0!</v>
          </cell>
          <cell r="IY100">
            <v>0</v>
          </cell>
          <cell r="IZ100" t="e">
            <v>#DIV/0!</v>
          </cell>
          <cell r="JA100">
            <v>0</v>
          </cell>
          <cell r="JB100">
            <v>0.69321770021343232</v>
          </cell>
          <cell r="JC100">
            <v>0</v>
          </cell>
          <cell r="JD100">
            <v>0</v>
          </cell>
          <cell r="JE100">
            <v>0</v>
          </cell>
          <cell r="JF100">
            <v>0</v>
          </cell>
          <cell r="JG100">
            <v>0</v>
          </cell>
          <cell r="JH100">
            <v>0</v>
          </cell>
          <cell r="JI100">
            <v>0</v>
          </cell>
          <cell r="JJ100">
            <v>0</v>
          </cell>
          <cell r="JK100">
            <v>0</v>
          </cell>
          <cell r="JL100">
            <v>0</v>
          </cell>
          <cell r="JM100">
            <v>0</v>
          </cell>
          <cell r="JN100">
            <v>0</v>
          </cell>
          <cell r="JO100">
            <v>0</v>
          </cell>
          <cell r="JP100">
            <v>0</v>
          </cell>
          <cell r="JQ100">
            <v>0</v>
          </cell>
          <cell r="JR100">
            <v>0</v>
          </cell>
          <cell r="JS100">
            <v>0</v>
          </cell>
          <cell r="JT100">
            <v>0</v>
          </cell>
          <cell r="JU100">
            <v>0</v>
          </cell>
          <cell r="JV100">
            <v>0</v>
          </cell>
          <cell r="JW100">
            <v>0</v>
          </cell>
          <cell r="JX100">
            <v>0</v>
          </cell>
          <cell r="JY100">
            <v>0</v>
          </cell>
          <cell r="JZ100">
            <v>0</v>
          </cell>
          <cell r="KA100">
            <v>0</v>
          </cell>
          <cell r="KB100">
            <v>0</v>
          </cell>
          <cell r="KC100">
            <v>0</v>
          </cell>
          <cell r="KD100">
            <v>0</v>
          </cell>
          <cell r="KE100">
            <v>0</v>
          </cell>
          <cell r="KF100">
            <v>0</v>
          </cell>
          <cell r="KG100">
            <v>0</v>
          </cell>
          <cell r="KI100">
            <v>0.71454190026187026</v>
          </cell>
          <cell r="KJ100">
            <v>0</v>
          </cell>
          <cell r="KK100">
            <v>0.73382935061421262</v>
          </cell>
          <cell r="KL100">
            <v>0</v>
          </cell>
          <cell r="KM100">
            <v>0.73005774738161244</v>
          </cell>
          <cell r="KN100">
            <v>0</v>
          </cell>
          <cell r="KO100">
            <v>0.71131250116815348</v>
          </cell>
          <cell r="KR100">
            <v>94</v>
          </cell>
          <cell r="KS100">
            <v>0.73103224208952267</v>
          </cell>
          <cell r="KT100">
            <v>0</v>
          </cell>
          <cell r="KU100">
            <v>1.4304159557652314</v>
          </cell>
          <cell r="KV100">
            <v>0</v>
          </cell>
          <cell r="KW100">
            <v>2.1457769066535244</v>
          </cell>
          <cell r="KX100">
            <v>0</v>
          </cell>
          <cell r="KY100">
            <v>2.8790454638344434</v>
          </cell>
          <cell r="KZ100">
            <v>0</v>
          </cell>
          <cell r="LA100">
            <v>3.6134323935767751</v>
          </cell>
          <cell r="LB100">
            <v>0</v>
          </cell>
          <cell r="LC100">
            <v>4.3503591807129007</v>
          </cell>
          <cell r="LD100">
            <v>0</v>
          </cell>
          <cell r="LE100">
            <v>5.0837098983207394</v>
          </cell>
          <cell r="LF100">
            <v>0</v>
          </cell>
          <cell r="LG100">
            <v>5.8104738896274117</v>
          </cell>
          <cell r="LH100">
            <v>0</v>
          </cell>
          <cell r="LI100">
            <v>6.5310158277099877</v>
          </cell>
          <cell r="LJ100">
            <v>0</v>
          </cell>
          <cell r="LK100">
            <v>7.2436397612772208</v>
          </cell>
          <cell r="LL100">
            <v>0</v>
          </cell>
          <cell r="LM100">
            <v>7.9536065090133095</v>
          </cell>
          <cell r="LN100">
            <v>0</v>
          </cell>
          <cell r="LO100">
            <v>8.6674731110148784</v>
          </cell>
          <cell r="LP100">
            <v>0</v>
          </cell>
          <cell r="LQ100">
            <v>0.69090369906255267</v>
          </cell>
          <cell r="LR100">
            <v>0</v>
          </cell>
          <cell r="LS100">
            <v>0.71551502262827993</v>
          </cell>
          <cell r="LT100">
            <v>0</v>
          </cell>
          <cell r="LU100">
            <v>0.71449757547002712</v>
          </cell>
          <cell r="LV100">
            <v>0</v>
          </cell>
          <cell r="LW100">
            <v>0.70788141953923556</v>
          </cell>
          <cell r="LZ100">
            <v>94</v>
          </cell>
          <cell r="MA100">
            <v>0.71091570527087944</v>
          </cell>
          <cell r="MC100">
            <v>1.3839591084802421</v>
          </cell>
          <cell r="ME100">
            <v>2.0855170997725097</v>
          </cell>
          <cell r="MG100">
            <v>2.7990085860867189</v>
          </cell>
          <cell r="MI100">
            <v>3.5165279529705429</v>
          </cell>
          <cell r="MK100">
            <v>4.2337354340388051</v>
          </cell>
          <cell r="MM100">
            <v>4.949407768976096</v>
          </cell>
          <cell r="MO100">
            <v>5.6627580287238457</v>
          </cell>
          <cell r="MQ100">
            <v>6.3721281998849122</v>
          </cell>
          <cell r="MS100">
            <v>7.0796878427772141</v>
          </cell>
          <cell r="MU100">
            <v>7.787894886581368</v>
          </cell>
          <cell r="MW100">
            <v>8.4986626874683946</v>
          </cell>
        </row>
        <row r="101">
          <cell r="B101" t="str">
            <v>Losses</v>
          </cell>
          <cell r="C101">
            <v>0</v>
          </cell>
          <cell r="D101">
            <v>86.375929699999986</v>
          </cell>
          <cell r="E101">
            <v>0</v>
          </cell>
          <cell r="F101">
            <v>9.2118690000000001</v>
          </cell>
          <cell r="G101">
            <v>0</v>
          </cell>
          <cell r="H101">
            <v>10.345839999999999</v>
          </cell>
          <cell r="I101">
            <v>0</v>
          </cell>
          <cell r="J101">
            <v>2.6689760000000007</v>
          </cell>
          <cell r="K101">
            <v>0</v>
          </cell>
          <cell r="L101">
            <v>6.6518860000000002</v>
          </cell>
          <cell r="M101">
            <v>0</v>
          </cell>
          <cell r="N101">
            <v>8.1398850000000014</v>
          </cell>
          <cell r="O101">
            <v>0</v>
          </cell>
          <cell r="P101">
            <v>8.1474440000000001</v>
          </cell>
          <cell r="Q101">
            <v>0</v>
          </cell>
          <cell r="R101">
            <v>8.708537999999999</v>
          </cell>
          <cell r="S101">
            <v>0</v>
          </cell>
          <cell r="T101">
            <v>9.0779829999999997</v>
          </cell>
          <cell r="U101">
            <v>0</v>
          </cell>
          <cell r="V101">
            <v>8.6330620000000007</v>
          </cell>
          <cell r="W101">
            <v>0</v>
          </cell>
          <cell r="X101">
            <v>9.1547750000000008</v>
          </cell>
          <cell r="Y101">
            <v>0</v>
          </cell>
          <cell r="Z101">
            <v>9.262023000000001</v>
          </cell>
          <cell r="AA101">
            <v>0</v>
          </cell>
          <cell r="AB101">
            <v>8.6244810000000012</v>
          </cell>
          <cell r="AC101">
            <v>0</v>
          </cell>
          <cell r="AD101">
            <v>98.626761999999999</v>
          </cell>
          <cell r="AE101">
            <v>0</v>
          </cell>
          <cell r="AF101">
            <v>8.1131134143021146</v>
          </cell>
          <cell r="AG101">
            <v>0</v>
          </cell>
          <cell r="AH101">
            <v>9.0645960599273128</v>
          </cell>
          <cell r="AI101">
            <v>0</v>
          </cell>
          <cell r="AJ101">
            <v>9.1163429329492196</v>
          </cell>
          <cell r="AK101">
            <v>0</v>
          </cell>
          <cell r="AL101">
            <v>7.4849435736158139</v>
          </cell>
          <cell r="AM101">
            <v>0</v>
          </cell>
          <cell r="AN101">
            <v>8.8607867124560826</v>
          </cell>
          <cell r="AO101">
            <v>0</v>
          </cell>
          <cell r="AP101">
            <v>9.344912053049983</v>
          </cell>
          <cell r="AQ101">
            <v>0</v>
          </cell>
          <cell r="AR101">
            <v>8.6680372326774151</v>
          </cell>
          <cell r="AS101">
            <v>0</v>
          </cell>
          <cell r="AT101">
            <v>9.5903497828644806</v>
          </cell>
          <cell r="AU101">
            <v>0</v>
          </cell>
          <cell r="AV101">
            <v>9.4479455056542054</v>
          </cell>
          <cell r="AW101">
            <v>0</v>
          </cell>
          <cell r="AX101">
            <v>8.9424941412649481</v>
          </cell>
          <cell r="AY101">
            <v>0</v>
          </cell>
          <cell r="AZ101">
            <v>8.8567570415359445</v>
          </cell>
          <cell r="BA101">
            <v>0</v>
          </cell>
          <cell r="BB101">
            <v>9.3735734839746989</v>
          </cell>
          <cell r="BC101">
            <v>0</v>
          </cell>
          <cell r="BD101">
            <v>106.8638519342722</v>
          </cell>
          <cell r="BE101">
            <v>0</v>
          </cell>
          <cell r="BF101">
            <v>2.1074833339691024</v>
          </cell>
          <cell r="BG101">
            <v>0</v>
          </cell>
          <cell r="BH101">
            <v>2.2934241643528259</v>
          </cell>
          <cell r="BI101">
            <v>0</v>
          </cell>
          <cell r="BJ101">
            <v>2.3029474386718376</v>
          </cell>
          <cell r="BK101">
            <v>0</v>
          </cell>
          <cell r="BL101">
            <v>2.2205951284816074</v>
          </cell>
          <cell r="BM101">
            <v>0</v>
          </cell>
          <cell r="BN101">
            <v>2.277819865614231</v>
          </cell>
          <cell r="BO101">
            <v>0</v>
          </cell>
          <cell r="BP101">
            <v>2.3442424527637371</v>
          </cell>
          <cell r="BQ101">
            <v>0</v>
          </cell>
          <cell r="BR101">
            <v>2.3362266952043109</v>
          </cell>
          <cell r="BS101">
            <v>0</v>
          </cell>
          <cell r="BT101">
            <v>2.4063588457817162</v>
          </cell>
          <cell r="BU101">
            <v>0</v>
          </cell>
          <cell r="BV101">
            <v>2.4788684901453251</v>
          </cell>
          <cell r="BW101">
            <v>0</v>
          </cell>
          <cell r="BX101">
            <v>2.552023040098709</v>
          </cell>
          <cell r="BY101">
            <v>0</v>
          </cell>
          <cell r="BZ101">
            <v>2.6319619162663193</v>
          </cell>
          <cell r="CA101">
            <v>0</v>
          </cell>
          <cell r="CB101">
            <v>2.7153220018804327</v>
          </cell>
          <cell r="CC101">
            <v>0</v>
          </cell>
          <cell r="CD101">
            <v>118.1576013732405</v>
          </cell>
          <cell r="CE101">
            <v>0</v>
          </cell>
          <cell r="CF101">
            <v>2.9676306244699884</v>
          </cell>
          <cell r="CG101">
            <v>0</v>
          </cell>
          <cell r="CH101">
            <v>3.1546519844354788</v>
          </cell>
          <cell r="CI101">
            <v>0</v>
          </cell>
          <cell r="CJ101">
            <v>3.163112838269651</v>
          </cell>
          <cell r="CK101">
            <v>0</v>
          </cell>
          <cell r="CL101">
            <v>3.0783991905754386</v>
          </cell>
          <cell r="CM101">
            <v>0</v>
          </cell>
          <cell r="CN101">
            <v>3.1362756208464413</v>
          </cell>
          <cell r="CO101">
            <v>0</v>
          </cell>
          <cell r="CP101">
            <v>3.204165465561843</v>
          </cell>
          <cell r="CQ101">
            <v>0</v>
          </cell>
          <cell r="CR101">
            <v>3.1961652515118559</v>
          </cell>
          <cell r="CS101">
            <v>0</v>
          </cell>
          <cell r="CT101">
            <v>3.2674421860124099</v>
          </cell>
          <cell r="CU101">
            <v>0</v>
          </cell>
          <cell r="CV101">
            <v>3.3413464155151784</v>
          </cell>
          <cell r="CW101">
            <v>0</v>
          </cell>
          <cell r="CX101">
            <v>3.4156125550898402</v>
          </cell>
          <cell r="CY101">
            <v>0</v>
          </cell>
          <cell r="CZ101">
            <v>3.4967120062602524</v>
          </cell>
          <cell r="DA101">
            <v>0</v>
          </cell>
          <cell r="DB101">
            <v>3.5812286109172042</v>
          </cell>
          <cell r="DC101">
            <v>0</v>
          </cell>
          <cell r="DD101">
            <v>129.387974029476</v>
          </cell>
          <cell r="DE101">
            <v>0</v>
          </cell>
          <cell r="DF101">
            <v>3.8377810480243566</v>
          </cell>
          <cell r="DG101">
            <v>0</v>
          </cell>
          <cell r="DH101">
            <v>4.0278717850237307</v>
          </cell>
          <cell r="DI101">
            <v>0</v>
          </cell>
          <cell r="DJ101">
            <v>4.0310212678857891</v>
          </cell>
          <cell r="DK101">
            <v>0</v>
          </cell>
          <cell r="DL101">
            <v>3.9380228956912626</v>
          </cell>
          <cell r="DM101">
            <v>0</v>
          </cell>
          <cell r="DN101">
            <v>3.9893982861727979</v>
          </cell>
          <cell r="DO101">
            <v>0</v>
          </cell>
          <cell r="DP101">
            <v>4.0496715748663368</v>
          </cell>
          <cell r="DQ101">
            <v>0</v>
          </cell>
          <cell r="DR101">
            <v>4.0321586469393491</v>
          </cell>
          <cell r="DS101">
            <v>0</v>
          </cell>
          <cell r="DT101">
            <v>4.0955129389995708</v>
          </cell>
          <cell r="DU101">
            <v>0</v>
          </cell>
          <cell r="DV101">
            <v>4.1606766370661958</v>
          </cell>
          <cell r="DW101">
            <v>0</v>
          </cell>
          <cell r="DX101">
            <v>4.2261061465608218</v>
          </cell>
          <cell r="DY101">
            <v>0</v>
          </cell>
          <cell r="DZ101">
            <v>4.2981763337061629</v>
          </cell>
          <cell r="EA101">
            <v>0</v>
          </cell>
          <cell r="EB101">
            <v>4.3732020400003693</v>
          </cell>
          <cell r="EC101">
            <v>0</v>
          </cell>
          <cell r="ED101">
            <v>140.34868319374729</v>
          </cell>
          <cell r="EE101">
            <v>0</v>
          </cell>
          <cell r="EF101">
            <v>0</v>
          </cell>
          <cell r="EG101">
            <v>0</v>
          </cell>
          <cell r="EH101">
            <v>0</v>
          </cell>
          <cell r="EI101">
            <v>0</v>
          </cell>
          <cell r="EJ101">
            <v>0</v>
          </cell>
          <cell r="EK101">
            <v>0</v>
          </cell>
          <cell r="EL101">
            <v>0</v>
          </cell>
          <cell r="EM101">
            <v>0</v>
          </cell>
          <cell r="EN101">
            <v>0</v>
          </cell>
          <cell r="EO101">
            <v>0</v>
          </cell>
          <cell r="EP101">
            <v>0</v>
          </cell>
          <cell r="EQ101">
            <v>0</v>
          </cell>
          <cell r="ER101">
            <v>0</v>
          </cell>
          <cell r="ES101">
            <v>0</v>
          </cell>
          <cell r="ET101">
            <v>0</v>
          </cell>
          <cell r="EU101">
            <v>0</v>
          </cell>
          <cell r="EV101">
            <v>0</v>
          </cell>
          <cell r="EW101">
            <v>0</v>
          </cell>
          <cell r="EX101">
            <v>0</v>
          </cell>
          <cell r="EY101">
            <v>0</v>
          </cell>
          <cell r="EZ101">
            <v>0</v>
          </cell>
          <cell r="FA101">
            <v>0</v>
          </cell>
          <cell r="FB101">
            <v>0</v>
          </cell>
          <cell r="FC101">
            <v>0</v>
          </cell>
          <cell r="FD101">
            <v>0</v>
          </cell>
          <cell r="FE101">
            <v>0</v>
          </cell>
          <cell r="FF101">
            <v>0</v>
          </cell>
          <cell r="FG101">
            <v>0</v>
          </cell>
          <cell r="FH101">
            <v>0</v>
          </cell>
          <cell r="FI101">
            <v>0</v>
          </cell>
          <cell r="FJ101">
            <v>0</v>
          </cell>
          <cell r="FK101">
            <v>0</v>
          </cell>
          <cell r="FL101">
            <v>0</v>
          </cell>
          <cell r="FM101">
            <v>0</v>
          </cell>
          <cell r="FN101">
            <v>0</v>
          </cell>
          <cell r="FO101">
            <v>0</v>
          </cell>
          <cell r="FP101">
            <v>0</v>
          </cell>
          <cell r="FQ101">
            <v>0</v>
          </cell>
          <cell r="FR101">
            <v>0</v>
          </cell>
          <cell r="FS101">
            <v>0</v>
          </cell>
          <cell r="FT101">
            <v>0</v>
          </cell>
          <cell r="FU101">
            <v>0</v>
          </cell>
          <cell r="FV101">
            <v>0</v>
          </cell>
          <cell r="FW101">
            <v>0</v>
          </cell>
          <cell r="FX101">
            <v>0</v>
          </cell>
          <cell r="FY101">
            <v>0</v>
          </cell>
          <cell r="FZ101">
            <v>0</v>
          </cell>
          <cell r="GA101">
            <v>0</v>
          </cell>
          <cell r="GB101">
            <v>0</v>
          </cell>
          <cell r="GC101">
            <v>0</v>
          </cell>
          <cell r="GD101">
            <v>0</v>
          </cell>
          <cell r="GE101">
            <v>0</v>
          </cell>
          <cell r="GF101">
            <v>0</v>
          </cell>
          <cell r="GG101">
            <v>0</v>
          </cell>
          <cell r="GH101">
            <v>0</v>
          </cell>
          <cell r="GI101">
            <v>0</v>
          </cell>
          <cell r="GJ101">
            <v>0</v>
          </cell>
          <cell r="GK101">
            <v>0</v>
          </cell>
          <cell r="GL101">
            <v>0</v>
          </cell>
          <cell r="GM101">
            <v>0</v>
          </cell>
          <cell r="GN101">
            <v>0</v>
          </cell>
          <cell r="GO101">
            <v>0</v>
          </cell>
          <cell r="GP101">
            <v>0</v>
          </cell>
          <cell r="GQ101">
            <v>0</v>
          </cell>
          <cell r="GR101">
            <v>0</v>
          </cell>
          <cell r="GS101">
            <v>0</v>
          </cell>
          <cell r="GT101">
            <v>0</v>
          </cell>
          <cell r="GU101">
            <v>0</v>
          </cell>
          <cell r="GV101">
            <v>0</v>
          </cell>
          <cell r="GW101">
            <v>0</v>
          </cell>
          <cell r="GX101">
            <v>0</v>
          </cell>
          <cell r="GY101">
            <v>0</v>
          </cell>
          <cell r="GZ101">
            <v>0</v>
          </cell>
          <cell r="HA101">
            <v>0</v>
          </cell>
          <cell r="HB101">
            <v>0</v>
          </cell>
          <cell r="HC101">
            <v>0</v>
          </cell>
          <cell r="HD101" t="b">
            <v>1</v>
          </cell>
          <cell r="HE101">
            <v>0</v>
          </cell>
          <cell r="HF101">
            <v>22.226685</v>
          </cell>
          <cell r="HG101">
            <v>0</v>
          </cell>
          <cell r="HH101">
            <v>22.939215000000001</v>
          </cell>
          <cell r="HI101">
            <v>0</v>
          </cell>
          <cell r="HJ101">
            <v>26.419583000000003</v>
          </cell>
          <cell r="HK101">
            <v>0</v>
          </cell>
          <cell r="HL101">
            <v>27.041279000000003</v>
          </cell>
          <cell r="HM101">
            <v>0</v>
          </cell>
          <cell r="HN101">
            <v>98.626761999999999</v>
          </cell>
          <cell r="HO101">
            <v>0</v>
          </cell>
          <cell r="HP101">
            <v>26.294052407178647</v>
          </cell>
          <cell r="HQ101">
            <v>0</v>
          </cell>
          <cell r="HR101">
            <v>25.690642339121879</v>
          </cell>
          <cell r="HS101">
            <v>0</v>
          </cell>
          <cell r="HT101">
            <v>27.706332521196103</v>
          </cell>
          <cell r="HU101">
            <v>0</v>
          </cell>
          <cell r="HV101">
            <v>27.172824666775593</v>
          </cell>
          <cell r="HW101">
            <v>0</v>
          </cell>
          <cell r="HX101">
            <v>106.86385193427222</v>
          </cell>
          <cell r="HY101">
            <v>0</v>
          </cell>
          <cell r="HZ101"/>
          <cell r="IA101">
            <v>0</v>
          </cell>
          <cell r="IB101"/>
          <cell r="IC101">
            <v>0</v>
          </cell>
          <cell r="ID101"/>
          <cell r="IE101">
            <v>0</v>
          </cell>
          <cell r="IF101"/>
          <cell r="IG101">
            <v>0</v>
          </cell>
          <cell r="IH101">
            <v>118.1576013732405</v>
          </cell>
          <cell r="II101">
            <v>0</v>
          </cell>
          <cell r="IJ101"/>
          <cell r="IK101">
            <v>0</v>
          </cell>
          <cell r="IL101"/>
          <cell r="IM101">
            <v>0</v>
          </cell>
          <cell r="IN101"/>
          <cell r="IO101">
            <v>0</v>
          </cell>
          <cell r="IP101"/>
          <cell r="IQ101">
            <v>0</v>
          </cell>
          <cell r="IR101">
            <v>129.387974029476</v>
          </cell>
          <cell r="IS101">
            <v>0</v>
          </cell>
          <cell r="IT101"/>
          <cell r="IU101">
            <v>0</v>
          </cell>
          <cell r="IV101"/>
          <cell r="IW101">
            <v>0</v>
          </cell>
          <cell r="IX101"/>
          <cell r="IY101">
            <v>0</v>
          </cell>
          <cell r="IZ101"/>
          <cell r="JA101">
            <v>0</v>
          </cell>
          <cell r="JB101">
            <v>140.34868319374729</v>
          </cell>
          <cell r="JC101">
            <v>0</v>
          </cell>
          <cell r="JD101">
            <v>0</v>
          </cell>
          <cell r="JE101">
            <v>0</v>
          </cell>
          <cell r="JF101">
            <v>0</v>
          </cell>
          <cell r="JG101">
            <v>0</v>
          </cell>
          <cell r="JH101">
            <v>0</v>
          </cell>
          <cell r="JI101">
            <v>0</v>
          </cell>
          <cell r="JJ101">
            <v>0</v>
          </cell>
          <cell r="JK101">
            <v>0</v>
          </cell>
          <cell r="JL101">
            <v>0</v>
          </cell>
          <cell r="JM101">
            <v>0</v>
          </cell>
          <cell r="JN101">
            <v>0</v>
          </cell>
          <cell r="JO101">
            <v>0</v>
          </cell>
          <cell r="JP101">
            <v>0</v>
          </cell>
          <cell r="JQ101">
            <v>0</v>
          </cell>
          <cell r="JR101">
            <v>0</v>
          </cell>
          <cell r="JS101">
            <v>0</v>
          </cell>
          <cell r="JT101">
            <v>0</v>
          </cell>
          <cell r="JU101">
            <v>0</v>
          </cell>
          <cell r="JV101">
            <v>0</v>
          </cell>
          <cell r="JW101">
            <v>0</v>
          </cell>
          <cell r="JX101">
            <v>0</v>
          </cell>
          <cell r="JY101">
            <v>0</v>
          </cell>
          <cell r="JZ101">
            <v>0</v>
          </cell>
          <cell r="KA101">
            <v>0</v>
          </cell>
          <cell r="KB101">
            <v>0</v>
          </cell>
          <cell r="KC101">
            <v>0</v>
          </cell>
          <cell r="KD101">
            <v>0</v>
          </cell>
          <cell r="KE101">
            <v>0</v>
          </cell>
          <cell r="KF101">
            <v>0</v>
          </cell>
          <cell r="KG101">
            <v>0</v>
          </cell>
          <cell r="KI101">
            <v>19.557708999999999</v>
          </cell>
          <cell r="KJ101">
            <v>0</v>
          </cell>
          <cell r="KK101">
            <v>14.791771000000001</v>
          </cell>
          <cell r="KL101">
            <v>0</v>
          </cell>
          <cell r="KM101">
            <v>17.786521</v>
          </cell>
          <cell r="KN101">
            <v>0</v>
          </cell>
          <cell r="KO101">
            <v>18.416798</v>
          </cell>
          <cell r="KR101">
            <v>95</v>
          </cell>
          <cell r="KS101">
            <v>9.2118690000000001</v>
          </cell>
          <cell r="KT101">
            <v>0</v>
          </cell>
          <cell r="KU101">
            <v>19.557708999999999</v>
          </cell>
          <cell r="KV101">
            <v>0</v>
          </cell>
          <cell r="KW101">
            <v>22.226685</v>
          </cell>
          <cell r="KX101">
            <v>0</v>
          </cell>
          <cell r="KY101">
            <v>28.878571000000001</v>
          </cell>
          <cell r="KZ101">
            <v>0</v>
          </cell>
          <cell r="LA101">
            <v>37.018456</v>
          </cell>
          <cell r="LB101">
            <v>0</v>
          </cell>
          <cell r="LC101">
            <v>45.165900000000001</v>
          </cell>
          <cell r="LD101">
            <v>0</v>
          </cell>
          <cell r="LE101">
            <v>53.874437999999998</v>
          </cell>
          <cell r="LF101">
            <v>0</v>
          </cell>
          <cell r="LG101">
            <v>62.952421000000001</v>
          </cell>
          <cell r="LH101">
            <v>0</v>
          </cell>
          <cell r="LI101">
            <v>71.585482999999996</v>
          </cell>
          <cell r="LJ101">
            <v>0</v>
          </cell>
          <cell r="LK101">
            <v>80.740257999999997</v>
          </cell>
          <cell r="LL101">
            <v>0</v>
          </cell>
          <cell r="LM101">
            <v>90.002280999999996</v>
          </cell>
          <cell r="LN101">
            <v>0</v>
          </cell>
          <cell r="LO101">
            <v>98.626761999999999</v>
          </cell>
          <cell r="LP101">
            <v>0</v>
          </cell>
          <cell r="LQ101">
            <v>17.177709474229427</v>
          </cell>
          <cell r="LR101">
            <v>0</v>
          </cell>
          <cell r="LS101">
            <v>16.345730286071898</v>
          </cell>
          <cell r="LT101">
            <v>0</v>
          </cell>
          <cell r="LU101">
            <v>18.258387015541896</v>
          </cell>
          <cell r="LV101">
            <v>0</v>
          </cell>
          <cell r="LW101">
            <v>17.799251182800894</v>
          </cell>
          <cell r="LZ101">
            <v>95</v>
          </cell>
          <cell r="MA101">
            <v>8.1131134143021146</v>
          </cell>
          <cell r="MC101">
            <v>17.177709474229427</v>
          </cell>
          <cell r="ME101">
            <v>26.294052407178647</v>
          </cell>
          <cell r="MG101">
            <v>33.778995980794463</v>
          </cell>
          <cell r="MI101">
            <v>42.639782693250545</v>
          </cell>
          <cell r="MK101">
            <v>51.984694746300526</v>
          </cell>
          <cell r="MM101">
            <v>60.65273197897794</v>
          </cell>
          <cell r="MO101">
            <v>70.243081761842419</v>
          </cell>
          <cell r="MQ101">
            <v>79.691027267496622</v>
          </cell>
          <cell r="MS101">
            <v>88.633521408761567</v>
          </cell>
          <cell r="MU101">
            <v>97.490278450297509</v>
          </cell>
          <cell r="MW101">
            <v>106.8638519342722</v>
          </cell>
        </row>
        <row r="102">
          <cell r="B102" t="str">
            <v>Service</v>
          </cell>
          <cell r="C102">
            <v>0</v>
          </cell>
          <cell r="D102">
            <v>40.3757898</v>
          </cell>
          <cell r="E102">
            <v>0</v>
          </cell>
          <cell r="F102">
            <v>3.5895959999999998</v>
          </cell>
          <cell r="G102">
            <v>0</v>
          </cell>
          <cell r="H102">
            <v>3.4793849999999997</v>
          </cell>
          <cell r="I102">
            <v>0</v>
          </cell>
          <cell r="J102">
            <v>4.1002510000000001</v>
          </cell>
          <cell r="K102">
            <v>0</v>
          </cell>
          <cell r="L102">
            <v>3.6121090000000002</v>
          </cell>
          <cell r="M102">
            <v>0</v>
          </cell>
          <cell r="N102">
            <v>3.1625130000000006</v>
          </cell>
          <cell r="O102">
            <v>0</v>
          </cell>
          <cell r="P102">
            <v>3.4615709999999997</v>
          </cell>
          <cell r="Q102">
            <v>0</v>
          </cell>
          <cell r="R102">
            <v>3.4536909999999996</v>
          </cell>
          <cell r="S102">
            <v>0</v>
          </cell>
          <cell r="T102">
            <v>3.8628110000000007</v>
          </cell>
          <cell r="U102">
            <v>0</v>
          </cell>
          <cell r="V102">
            <v>3.6339159999999997</v>
          </cell>
          <cell r="W102">
            <v>0</v>
          </cell>
          <cell r="X102">
            <v>3.4620640000000003</v>
          </cell>
          <cell r="Y102">
            <v>0</v>
          </cell>
          <cell r="Z102">
            <v>3.0384550000000004</v>
          </cell>
          <cell r="AA102">
            <v>0</v>
          </cell>
          <cell r="AB102">
            <v>3.5901249999999996</v>
          </cell>
          <cell r="AC102">
            <v>0</v>
          </cell>
          <cell r="AD102">
            <v>42.446486999999998</v>
          </cell>
          <cell r="AE102">
            <v>0</v>
          </cell>
          <cell r="AF102">
            <v>3.7000972485907586</v>
          </cell>
          <cell r="AG102">
            <v>0</v>
          </cell>
          <cell r="AH102">
            <v>3.6054027795440784</v>
          </cell>
          <cell r="AI102">
            <v>0</v>
          </cell>
          <cell r="AJ102">
            <v>4.6002828129356761</v>
          </cell>
          <cell r="AK102">
            <v>0</v>
          </cell>
          <cell r="AL102">
            <v>3.3416294296959208</v>
          </cell>
          <cell r="AM102">
            <v>0</v>
          </cell>
          <cell r="AN102">
            <v>3.4340400411748053</v>
          </cell>
          <cell r="AO102">
            <v>0</v>
          </cell>
          <cell r="AP102">
            <v>3.8285964275945648</v>
          </cell>
          <cell r="AQ102">
            <v>0</v>
          </cell>
          <cell r="AR102">
            <v>3.3706091162353706</v>
          </cell>
          <cell r="AS102">
            <v>0</v>
          </cell>
          <cell r="AT102">
            <v>4.1880603811367108</v>
          </cell>
          <cell r="AU102">
            <v>0</v>
          </cell>
          <cell r="AV102">
            <v>3.6448074308943017</v>
          </cell>
          <cell r="AW102">
            <v>0</v>
          </cell>
          <cell r="AX102">
            <v>3.5697664108444975</v>
          </cell>
          <cell r="AY102">
            <v>0</v>
          </cell>
          <cell r="AZ102">
            <v>3.3398675794968202</v>
          </cell>
          <cell r="BA102">
            <v>0</v>
          </cell>
          <cell r="BB102">
            <v>3.6097925598846019</v>
          </cell>
          <cell r="BC102">
            <v>0</v>
          </cell>
          <cell r="BD102">
            <v>44.232952218028103</v>
          </cell>
          <cell r="BE102">
            <v>0</v>
          </cell>
          <cell r="BF102">
            <v>0.24578668652113128</v>
          </cell>
          <cell r="BG102">
            <v>0</v>
          </cell>
          <cell r="BH102">
            <v>0.25828844865363354</v>
          </cell>
          <cell r="BI102">
            <v>0</v>
          </cell>
          <cell r="BJ102">
            <v>0.26927938876609175</v>
          </cell>
          <cell r="BK102">
            <v>0</v>
          </cell>
          <cell r="BL102">
            <v>0.27989483144026278</v>
          </cell>
          <cell r="BM102">
            <v>0</v>
          </cell>
          <cell r="BN102">
            <v>0.29210718179108175</v>
          </cell>
          <cell r="BO102">
            <v>0</v>
          </cell>
          <cell r="BP102">
            <v>0.30404009658992004</v>
          </cell>
          <cell r="BQ102">
            <v>0</v>
          </cell>
          <cell r="BR102">
            <v>0.31750472595316342</v>
          </cell>
          <cell r="BS102">
            <v>0</v>
          </cell>
          <cell r="BT102">
            <v>0.33148745750675579</v>
          </cell>
          <cell r="BU102">
            <v>0</v>
          </cell>
          <cell r="BV102">
            <v>0.34497153759206511</v>
          </cell>
          <cell r="BW102">
            <v>0</v>
          </cell>
          <cell r="BX102">
            <v>0.35878208645100651</v>
          </cell>
          <cell r="BY102">
            <v>0</v>
          </cell>
          <cell r="BZ102">
            <v>0.37286956929003234</v>
          </cell>
          <cell r="CA102">
            <v>0</v>
          </cell>
          <cell r="CB102">
            <v>0.38729179169825728</v>
          </cell>
          <cell r="CC102">
            <v>0</v>
          </cell>
          <cell r="CD102">
            <v>46.501757050830399</v>
          </cell>
          <cell r="CE102">
            <v>0</v>
          </cell>
          <cell r="CF102">
            <v>0.40127251106402373</v>
          </cell>
          <cell r="CG102">
            <v>0</v>
          </cell>
          <cell r="CH102">
            <v>0.41708322959968647</v>
          </cell>
          <cell r="CI102">
            <v>0</v>
          </cell>
          <cell r="CJ102">
            <v>0.43062380059920413</v>
          </cell>
          <cell r="CK102">
            <v>0</v>
          </cell>
          <cell r="CL102">
            <v>0.44299333625975762</v>
          </cell>
          <cell r="CM102">
            <v>0</v>
          </cell>
          <cell r="CN102">
            <v>0.45683086185030264</v>
          </cell>
          <cell r="CO102">
            <v>0</v>
          </cell>
          <cell r="CP102">
            <v>0.47051037790567607</v>
          </cell>
          <cell r="CQ102">
            <v>0</v>
          </cell>
          <cell r="CR102">
            <v>0.48572971954299349</v>
          </cell>
          <cell r="CS102">
            <v>0</v>
          </cell>
          <cell r="CT102">
            <v>0.50052875934354002</v>
          </cell>
          <cell r="CU102">
            <v>0</v>
          </cell>
          <cell r="CV102">
            <v>0.51489210282466857</v>
          </cell>
          <cell r="CW102">
            <v>0</v>
          </cell>
          <cell r="CX102">
            <v>0.52938434084675645</v>
          </cell>
          <cell r="CY102">
            <v>0</v>
          </cell>
          <cell r="CZ102">
            <v>0.54407878120253017</v>
          </cell>
          <cell r="DA102">
            <v>0</v>
          </cell>
          <cell r="DB102">
            <v>0.55907972328084732</v>
          </cell>
          <cell r="DC102">
            <v>0</v>
          </cell>
          <cell r="DD102">
            <v>48.919855325382741</v>
          </cell>
          <cell r="DE102">
            <v>0</v>
          </cell>
          <cell r="DF102">
            <v>0.57410364877749076</v>
          </cell>
          <cell r="DG102">
            <v>0</v>
          </cell>
          <cell r="DH102">
            <v>0.5911575197882365</v>
          </cell>
          <cell r="DI102">
            <v>0</v>
          </cell>
          <cell r="DJ102">
            <v>0.60550380312722685</v>
          </cell>
          <cell r="DK102">
            <v>0</v>
          </cell>
          <cell r="DL102">
            <v>0.61859041743946974</v>
          </cell>
          <cell r="DM102">
            <v>0</v>
          </cell>
          <cell r="DN102">
            <v>0.63313689693130781</v>
          </cell>
          <cell r="DO102">
            <v>0</v>
          </cell>
          <cell r="DP102">
            <v>0.6473693131110394</v>
          </cell>
          <cell r="DQ102">
            <v>0</v>
          </cell>
          <cell r="DR102">
            <v>0.66310260997419446</v>
          </cell>
          <cell r="DS102">
            <v>0</v>
          </cell>
          <cell r="DT102">
            <v>0.67851777837133886</v>
          </cell>
          <cell r="DU102">
            <v>0</v>
          </cell>
          <cell r="DV102">
            <v>0.69334447809921096</v>
          </cell>
          <cell r="DW102">
            <v>0</v>
          </cell>
          <cell r="DX102">
            <v>0.70837720411306804</v>
          </cell>
          <cell r="DY102">
            <v>0</v>
          </cell>
          <cell r="DZ102">
            <v>0.72357314473452283</v>
          </cell>
          <cell r="EA102">
            <v>0</v>
          </cell>
          <cell r="EB102">
            <v>0.73899126108454016</v>
          </cell>
          <cell r="EC102">
            <v>0</v>
          </cell>
          <cell r="ED102">
            <v>51.474284334425036</v>
          </cell>
          <cell r="EE102">
            <v>0</v>
          </cell>
          <cell r="EF102">
            <v>0</v>
          </cell>
          <cell r="EG102">
            <v>0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0</v>
          </cell>
          <cell r="EP102">
            <v>0</v>
          </cell>
          <cell r="EQ102">
            <v>0</v>
          </cell>
          <cell r="ER102">
            <v>0</v>
          </cell>
          <cell r="ES102">
            <v>0</v>
          </cell>
          <cell r="ET102">
            <v>0</v>
          </cell>
          <cell r="EU102">
            <v>0</v>
          </cell>
          <cell r="EV102">
            <v>0</v>
          </cell>
          <cell r="EW102">
            <v>0</v>
          </cell>
          <cell r="EX102">
            <v>0</v>
          </cell>
          <cell r="EY102">
            <v>0</v>
          </cell>
          <cell r="EZ102">
            <v>0</v>
          </cell>
          <cell r="FA102">
            <v>0</v>
          </cell>
          <cell r="FB102">
            <v>0</v>
          </cell>
          <cell r="FC102">
            <v>0</v>
          </cell>
          <cell r="FD102">
            <v>0</v>
          </cell>
          <cell r="FE102">
            <v>0</v>
          </cell>
          <cell r="FF102">
            <v>0</v>
          </cell>
          <cell r="FG102">
            <v>0</v>
          </cell>
          <cell r="FH102">
            <v>0</v>
          </cell>
          <cell r="FI102">
            <v>0</v>
          </cell>
          <cell r="FJ102">
            <v>0</v>
          </cell>
          <cell r="FK102">
            <v>0</v>
          </cell>
          <cell r="FL102">
            <v>0</v>
          </cell>
          <cell r="FM102">
            <v>0</v>
          </cell>
          <cell r="FN102">
            <v>0</v>
          </cell>
          <cell r="FO102">
            <v>0</v>
          </cell>
          <cell r="FP102">
            <v>0</v>
          </cell>
          <cell r="FQ102">
            <v>0</v>
          </cell>
          <cell r="FR102">
            <v>0</v>
          </cell>
          <cell r="FS102">
            <v>0</v>
          </cell>
          <cell r="FT102">
            <v>0</v>
          </cell>
          <cell r="FU102">
            <v>0</v>
          </cell>
          <cell r="FV102">
            <v>0</v>
          </cell>
          <cell r="FW102">
            <v>0</v>
          </cell>
          <cell r="FX102">
            <v>0</v>
          </cell>
          <cell r="FY102">
            <v>0</v>
          </cell>
          <cell r="FZ102">
            <v>0</v>
          </cell>
          <cell r="GA102">
            <v>0</v>
          </cell>
          <cell r="GB102">
            <v>0</v>
          </cell>
          <cell r="GC102">
            <v>0</v>
          </cell>
          <cell r="GD102">
            <v>0</v>
          </cell>
          <cell r="GE102">
            <v>0</v>
          </cell>
          <cell r="GF102">
            <v>0</v>
          </cell>
          <cell r="GG102">
            <v>0</v>
          </cell>
          <cell r="GH102">
            <v>0</v>
          </cell>
          <cell r="GI102">
            <v>0</v>
          </cell>
          <cell r="GJ102">
            <v>0</v>
          </cell>
          <cell r="GK102">
            <v>0</v>
          </cell>
          <cell r="GL102">
            <v>0</v>
          </cell>
          <cell r="GM102">
            <v>0</v>
          </cell>
          <cell r="GN102">
            <v>0</v>
          </cell>
          <cell r="GO102">
            <v>0</v>
          </cell>
          <cell r="GP102">
            <v>0</v>
          </cell>
          <cell r="GQ102">
            <v>0</v>
          </cell>
          <cell r="GR102">
            <v>0</v>
          </cell>
          <cell r="GS102">
            <v>0</v>
          </cell>
          <cell r="GT102">
            <v>0</v>
          </cell>
          <cell r="GU102">
            <v>0</v>
          </cell>
          <cell r="GV102">
            <v>0</v>
          </cell>
          <cell r="GW102">
            <v>0</v>
          </cell>
          <cell r="GX102">
            <v>0</v>
          </cell>
          <cell r="GY102">
            <v>0</v>
          </cell>
          <cell r="GZ102">
            <v>0</v>
          </cell>
          <cell r="HA102">
            <v>0</v>
          </cell>
          <cell r="HB102">
            <v>0</v>
          </cell>
          <cell r="HC102">
            <v>0</v>
          </cell>
          <cell r="HD102" t="b">
            <v>1</v>
          </cell>
          <cell r="HE102">
            <v>0</v>
          </cell>
          <cell r="HF102">
            <v>11.169231999999999</v>
          </cell>
          <cell r="HG102">
            <v>0</v>
          </cell>
          <cell r="HH102">
            <v>10.236193</v>
          </cell>
          <cell r="HI102">
            <v>0</v>
          </cell>
          <cell r="HJ102">
            <v>10.950417999999999</v>
          </cell>
          <cell r="HK102">
            <v>0</v>
          </cell>
          <cell r="HL102">
            <v>10.090644000000001</v>
          </cell>
          <cell r="HM102">
            <v>0</v>
          </cell>
          <cell r="HN102">
            <v>42.446486999999998</v>
          </cell>
          <cell r="HO102">
            <v>0</v>
          </cell>
          <cell r="HP102">
            <v>11.905782841070513</v>
          </cell>
          <cell r="HQ102">
            <v>0</v>
          </cell>
          <cell r="HR102">
            <v>10.604265898465291</v>
          </cell>
          <cell r="HS102">
            <v>0</v>
          </cell>
          <cell r="HT102">
            <v>11.203476928266383</v>
          </cell>
          <cell r="HU102">
            <v>0</v>
          </cell>
          <cell r="HV102">
            <v>10.519426550225919</v>
          </cell>
          <cell r="HW102">
            <v>0</v>
          </cell>
          <cell r="HX102">
            <v>44.232952218028103</v>
          </cell>
          <cell r="HY102">
            <v>0</v>
          </cell>
          <cell r="HZ102"/>
          <cell r="IA102">
            <v>0</v>
          </cell>
          <cell r="IB102"/>
          <cell r="IC102">
            <v>0</v>
          </cell>
          <cell r="ID102"/>
          <cell r="IE102">
            <v>0</v>
          </cell>
          <cell r="IF102"/>
          <cell r="IG102">
            <v>0</v>
          </cell>
          <cell r="IH102">
            <v>46.501757050830399</v>
          </cell>
          <cell r="II102">
            <v>0</v>
          </cell>
          <cell r="IJ102"/>
          <cell r="IK102">
            <v>0</v>
          </cell>
          <cell r="IL102"/>
          <cell r="IM102">
            <v>0</v>
          </cell>
          <cell r="IN102"/>
          <cell r="IO102">
            <v>0</v>
          </cell>
          <cell r="IP102"/>
          <cell r="IQ102">
            <v>0</v>
          </cell>
          <cell r="IR102">
            <v>48.919855325382741</v>
          </cell>
          <cell r="IS102">
            <v>0</v>
          </cell>
          <cell r="IT102"/>
          <cell r="IU102">
            <v>0</v>
          </cell>
          <cell r="IV102"/>
          <cell r="IW102">
            <v>0</v>
          </cell>
          <cell r="IX102"/>
          <cell r="IY102">
            <v>0</v>
          </cell>
          <cell r="IZ102"/>
          <cell r="JA102">
            <v>0</v>
          </cell>
          <cell r="JB102">
            <v>51.474284334425036</v>
          </cell>
          <cell r="JC102">
            <v>0</v>
          </cell>
          <cell r="JD102">
            <v>0</v>
          </cell>
          <cell r="JE102">
            <v>0</v>
          </cell>
          <cell r="JF102">
            <v>0</v>
          </cell>
          <cell r="JG102">
            <v>0</v>
          </cell>
          <cell r="JH102">
            <v>0</v>
          </cell>
          <cell r="JI102">
            <v>0</v>
          </cell>
          <cell r="JJ102">
            <v>0</v>
          </cell>
          <cell r="JK102">
            <v>0</v>
          </cell>
          <cell r="JL102">
            <v>0</v>
          </cell>
          <cell r="JM102">
            <v>0</v>
          </cell>
          <cell r="JN102">
            <v>0</v>
          </cell>
          <cell r="JO102">
            <v>0</v>
          </cell>
          <cell r="JP102">
            <v>0</v>
          </cell>
          <cell r="JQ102">
            <v>0</v>
          </cell>
          <cell r="JR102">
            <v>0</v>
          </cell>
          <cell r="JS102">
            <v>0</v>
          </cell>
          <cell r="JT102">
            <v>0</v>
          </cell>
          <cell r="JU102">
            <v>0</v>
          </cell>
          <cell r="JV102">
            <v>0</v>
          </cell>
          <cell r="JW102">
            <v>0</v>
          </cell>
          <cell r="JX102">
            <v>0</v>
          </cell>
          <cell r="JY102">
            <v>0</v>
          </cell>
          <cell r="JZ102">
            <v>0</v>
          </cell>
          <cell r="KA102">
            <v>0</v>
          </cell>
          <cell r="KB102">
            <v>0</v>
          </cell>
          <cell r="KC102">
            <v>0</v>
          </cell>
          <cell r="KD102">
            <v>0</v>
          </cell>
          <cell r="KE102">
            <v>0</v>
          </cell>
          <cell r="KF102">
            <v>0</v>
          </cell>
          <cell r="KG102">
            <v>0</v>
          </cell>
          <cell r="KI102">
            <v>7.0689809999999991</v>
          </cell>
          <cell r="KJ102">
            <v>0</v>
          </cell>
          <cell r="KK102">
            <v>6.7746220000000008</v>
          </cell>
          <cell r="KL102">
            <v>0</v>
          </cell>
          <cell r="KM102">
            <v>7.3165019999999998</v>
          </cell>
          <cell r="KN102">
            <v>0</v>
          </cell>
          <cell r="KO102">
            <v>6.5005190000000006</v>
          </cell>
          <cell r="KR102">
            <v>96</v>
          </cell>
          <cell r="KS102">
            <v>3.5895959999999998</v>
          </cell>
          <cell r="KT102">
            <v>0</v>
          </cell>
          <cell r="KU102">
            <v>7.0689809999999991</v>
          </cell>
          <cell r="KV102">
            <v>0</v>
          </cell>
          <cell r="KW102">
            <v>11.169231999999999</v>
          </cell>
          <cell r="KX102">
            <v>0</v>
          </cell>
          <cell r="KY102">
            <v>14.781340999999999</v>
          </cell>
          <cell r="KZ102">
            <v>0</v>
          </cell>
          <cell r="LA102">
            <v>17.943854000000002</v>
          </cell>
          <cell r="LB102">
            <v>0</v>
          </cell>
          <cell r="LC102">
            <v>21.405425000000001</v>
          </cell>
          <cell r="LD102">
            <v>0</v>
          </cell>
          <cell r="LE102">
            <v>24.859116</v>
          </cell>
          <cell r="LF102">
            <v>0</v>
          </cell>
          <cell r="LG102">
            <v>28.721927000000001</v>
          </cell>
          <cell r="LH102">
            <v>0</v>
          </cell>
          <cell r="LI102">
            <v>32.355843</v>
          </cell>
          <cell r="LJ102">
            <v>0</v>
          </cell>
          <cell r="LK102">
            <v>35.817906999999998</v>
          </cell>
          <cell r="LL102">
            <v>0</v>
          </cell>
          <cell r="LM102">
            <v>38.856361999999997</v>
          </cell>
          <cell r="LN102">
            <v>0</v>
          </cell>
          <cell r="LO102">
            <v>42.446486999999998</v>
          </cell>
          <cell r="LP102">
            <v>0</v>
          </cell>
          <cell r="LQ102">
            <v>7.305500028134837</v>
          </cell>
          <cell r="LR102">
            <v>0</v>
          </cell>
          <cell r="LS102">
            <v>6.7756694708707261</v>
          </cell>
          <cell r="LT102">
            <v>0</v>
          </cell>
          <cell r="LU102">
            <v>7.5586694973720814</v>
          </cell>
          <cell r="LV102">
            <v>0</v>
          </cell>
          <cell r="LW102">
            <v>6.9096339903413178</v>
          </cell>
          <cell r="LZ102">
            <v>96</v>
          </cell>
          <cell r="MA102">
            <v>3.7000972485907586</v>
          </cell>
          <cell r="MC102">
            <v>7.305500028134837</v>
          </cell>
          <cell r="ME102">
            <v>11.905782841070513</v>
          </cell>
          <cell r="MG102">
            <v>15.247412270766434</v>
          </cell>
          <cell r="MI102">
            <v>18.681452311941239</v>
          </cell>
          <cell r="MK102">
            <v>22.510048739535804</v>
          </cell>
          <cell r="MM102">
            <v>25.880657855771176</v>
          </cell>
          <cell r="MO102">
            <v>30.068718236907888</v>
          </cell>
          <cell r="MQ102">
            <v>33.713525667802188</v>
          </cell>
          <cell r="MS102">
            <v>37.283292078646681</v>
          </cell>
          <cell r="MU102">
            <v>40.6231596581435</v>
          </cell>
          <cell r="MW102">
            <v>44.232952218028103</v>
          </cell>
        </row>
        <row r="103">
          <cell r="B103" t="str">
            <v>Adjusted Gross Profit</v>
          </cell>
          <cell r="C103">
            <v>0</v>
          </cell>
          <cell r="D103">
            <v>1791.8140111427444</v>
          </cell>
          <cell r="E103">
            <v>0</v>
          </cell>
          <cell r="F103">
            <v>154.43297600000005</v>
          </cell>
          <cell r="G103">
            <v>0</v>
          </cell>
          <cell r="H103">
            <v>160.23002018999998</v>
          </cell>
          <cell r="I103">
            <v>0</v>
          </cell>
          <cell r="J103">
            <v>159.04308599999996</v>
          </cell>
          <cell r="K103">
            <v>0</v>
          </cell>
          <cell r="L103">
            <v>153.50526999999997</v>
          </cell>
          <cell r="M103">
            <v>0</v>
          </cell>
          <cell r="N103">
            <v>153.66217500000002</v>
          </cell>
          <cell r="O103">
            <v>0</v>
          </cell>
          <cell r="P103">
            <v>150.56515499999995</v>
          </cell>
          <cell r="Q103">
            <v>0</v>
          </cell>
          <cell r="R103">
            <v>153.03593900000004</v>
          </cell>
          <cell r="S103">
            <v>0</v>
          </cell>
          <cell r="T103">
            <v>150.73455563468073</v>
          </cell>
          <cell r="U103">
            <v>0</v>
          </cell>
          <cell r="V103">
            <v>149.25504478000005</v>
          </cell>
          <cell r="W103">
            <v>0</v>
          </cell>
          <cell r="X103">
            <v>152.27097635999999</v>
          </cell>
          <cell r="Y103">
            <v>0</v>
          </cell>
          <cell r="Z103">
            <v>147.78302569000004</v>
          </cell>
          <cell r="AA103">
            <v>0</v>
          </cell>
          <cell r="AB103">
            <v>162.59716600000002</v>
          </cell>
          <cell r="AC103">
            <v>0</v>
          </cell>
          <cell r="AD103">
            <v>1847.1153890199998</v>
          </cell>
          <cell r="AE103">
            <v>0</v>
          </cell>
          <cell r="AF103">
            <v>164.03628380821263</v>
          </cell>
          <cell r="AG103">
            <v>0</v>
          </cell>
          <cell r="AH103">
            <v>173.8683240199982</v>
          </cell>
          <cell r="AI103">
            <v>0</v>
          </cell>
          <cell r="AJ103">
            <v>164.92050829121604</v>
          </cell>
          <cell r="AK103">
            <v>0</v>
          </cell>
          <cell r="AL103">
            <v>161.84588767538796</v>
          </cell>
          <cell r="AM103">
            <v>0</v>
          </cell>
          <cell r="AN103">
            <v>163.01513595202269</v>
          </cell>
          <cell r="AO103">
            <v>0</v>
          </cell>
          <cell r="AP103">
            <v>159.99196287992709</v>
          </cell>
          <cell r="AQ103">
            <v>0</v>
          </cell>
          <cell r="AR103">
            <v>163.91905158089179</v>
          </cell>
          <cell r="AS103">
            <v>0</v>
          </cell>
          <cell r="AT103">
            <v>165.80361894053712</v>
          </cell>
          <cell r="AU103">
            <v>0</v>
          </cell>
          <cell r="AV103">
            <v>156.91816261789049</v>
          </cell>
          <cell r="AW103">
            <v>0</v>
          </cell>
          <cell r="AX103">
            <v>166.35513920385392</v>
          </cell>
          <cell r="AY103">
            <v>0</v>
          </cell>
          <cell r="AZ103">
            <v>164.71898081213783</v>
          </cell>
          <cell r="BA103">
            <v>0</v>
          </cell>
          <cell r="BB103">
            <v>176.87238476478944</v>
          </cell>
          <cell r="BC103">
            <v>0</v>
          </cell>
          <cell r="BD103">
            <v>1982.2654405468656</v>
          </cell>
          <cell r="BE103">
            <v>0</v>
          </cell>
          <cell r="BF103">
            <v>22.075167720986098</v>
          </cell>
          <cell r="BG103">
            <v>0</v>
          </cell>
          <cell r="BH103">
            <v>22.131336214730304</v>
          </cell>
          <cell r="BI103">
            <v>0</v>
          </cell>
          <cell r="BJ103">
            <v>23.691319135702724</v>
          </cell>
          <cell r="BK103">
            <v>0</v>
          </cell>
          <cell r="BL103">
            <v>24.960557211789485</v>
          </cell>
          <cell r="BM103">
            <v>0</v>
          </cell>
          <cell r="BN103">
            <v>25.813638107063223</v>
          </cell>
          <cell r="BO103">
            <v>0</v>
          </cell>
          <cell r="BP103">
            <v>26.580974559175129</v>
          </cell>
          <cell r="BQ103">
            <v>0</v>
          </cell>
          <cell r="BR103">
            <v>27.607249540642584</v>
          </cell>
          <cell r="BS103">
            <v>0</v>
          </cell>
          <cell r="BT103">
            <v>28.370781271662199</v>
          </cell>
          <cell r="BU103">
            <v>0</v>
          </cell>
          <cell r="BV103">
            <v>29.223959997860049</v>
          </cell>
          <cell r="BW103">
            <v>0</v>
          </cell>
          <cell r="BX103">
            <v>30.096337839128488</v>
          </cell>
          <cell r="BY103">
            <v>0</v>
          </cell>
          <cell r="BZ103">
            <v>31.022672136376698</v>
          </cell>
          <cell r="CA103">
            <v>0</v>
          </cell>
          <cell r="CB103">
            <v>31.990241576748428</v>
          </cell>
          <cell r="CC103">
            <v>0</v>
          </cell>
          <cell r="CD103">
            <v>2113.0493994830431</v>
          </cell>
          <cell r="CE103">
            <v>0</v>
          </cell>
          <cell r="CF103">
            <v>31.636612476628553</v>
          </cell>
          <cell r="CG103">
            <v>0</v>
          </cell>
          <cell r="CH103">
            <v>31.666562781239922</v>
          </cell>
          <cell r="CI103">
            <v>0</v>
          </cell>
          <cell r="CJ103">
            <v>33.200864386850142</v>
          </cell>
          <cell r="CK103">
            <v>0</v>
          </cell>
          <cell r="CL103">
            <v>34.456222472995073</v>
          </cell>
          <cell r="CM103">
            <v>0</v>
          </cell>
          <cell r="CN103">
            <v>35.288659725868882</v>
          </cell>
          <cell r="CO103">
            <v>0</v>
          </cell>
          <cell r="CP103">
            <v>36.042004899605402</v>
          </cell>
          <cell r="CQ103">
            <v>0</v>
          </cell>
          <cell r="CR103">
            <v>37.058220047874336</v>
          </cell>
          <cell r="CS103">
            <v>0</v>
          </cell>
          <cell r="CT103">
            <v>37.801821690034039</v>
          </cell>
          <cell r="CU103">
            <v>0</v>
          </cell>
          <cell r="CV103">
            <v>38.640957869550533</v>
          </cell>
          <cell r="CW103">
            <v>0</v>
          </cell>
          <cell r="CX103">
            <v>39.493336969477618</v>
          </cell>
          <cell r="CY103">
            <v>0</v>
          </cell>
          <cell r="CZ103">
            <v>40.400332977375413</v>
          </cell>
          <cell r="DA103">
            <v>0</v>
          </cell>
          <cell r="DB103">
            <v>41.349695653748057</v>
          </cell>
          <cell r="DC103">
            <v>0</v>
          </cell>
          <cell r="DD103">
            <v>2244.4153077641377</v>
          </cell>
          <cell r="DE103">
            <v>0</v>
          </cell>
          <cell r="DF103">
            <v>40.95703484331365</v>
          </cell>
          <cell r="DG103">
            <v>0</v>
          </cell>
          <cell r="DH103">
            <v>40.939254328929451</v>
          </cell>
          <cell r="DI103">
            <v>0</v>
          </cell>
          <cell r="DJ103">
            <v>42.407966152672323</v>
          </cell>
          <cell r="DK103">
            <v>0</v>
          </cell>
          <cell r="DL103">
            <v>43.599476915613444</v>
          </cell>
          <cell r="DM103">
            <v>0</v>
          </cell>
          <cell r="DN103">
            <v>44.355170294698141</v>
          </cell>
          <cell r="DO103">
            <v>0</v>
          </cell>
          <cell r="DP103">
            <v>45.016189899791883</v>
          </cell>
          <cell r="DQ103">
            <v>0</v>
          </cell>
          <cell r="DR103">
            <v>45.940348691742997</v>
          </cell>
          <cell r="DS103">
            <v>0</v>
          </cell>
          <cell r="DT103">
            <v>46.588992901126147</v>
          </cell>
          <cell r="DU103">
            <v>0</v>
          </cell>
          <cell r="DV103">
            <v>47.325032846182872</v>
          </cell>
          <cell r="DW103">
            <v>0</v>
          </cell>
          <cell r="DX103">
            <v>48.074731426475545</v>
          </cell>
          <cell r="DY103">
            <v>0</v>
          </cell>
          <cell r="DZ103">
            <v>48.877725646848823</v>
          </cell>
          <cell r="EA103">
            <v>0</v>
          </cell>
          <cell r="EB103">
            <v>49.719397989343371</v>
          </cell>
          <cell r="EC103">
            <v>0</v>
          </cell>
          <cell r="ED103">
            <v>2369.2551379077577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  <cell r="EN103">
            <v>0</v>
          </cell>
          <cell r="EO103">
            <v>0</v>
          </cell>
          <cell r="EP103">
            <v>0</v>
          </cell>
          <cell r="EQ103">
            <v>0</v>
          </cell>
          <cell r="ER103">
            <v>0</v>
          </cell>
          <cell r="ES103">
            <v>0</v>
          </cell>
          <cell r="ET103">
            <v>0</v>
          </cell>
          <cell r="EU103">
            <v>0</v>
          </cell>
          <cell r="EV103">
            <v>0</v>
          </cell>
          <cell r="EW103">
            <v>0</v>
          </cell>
          <cell r="EX103">
            <v>0</v>
          </cell>
          <cell r="EY103">
            <v>0</v>
          </cell>
          <cell r="EZ103">
            <v>0</v>
          </cell>
          <cell r="FA103">
            <v>0</v>
          </cell>
          <cell r="FB103">
            <v>0</v>
          </cell>
          <cell r="FC103">
            <v>0</v>
          </cell>
          <cell r="FD103">
            <v>0</v>
          </cell>
          <cell r="FE103">
            <v>0</v>
          </cell>
          <cell r="FF103">
            <v>0</v>
          </cell>
          <cell r="FG103">
            <v>0</v>
          </cell>
          <cell r="FH103">
            <v>0</v>
          </cell>
          <cell r="FI103">
            <v>0</v>
          </cell>
          <cell r="FJ103">
            <v>0</v>
          </cell>
          <cell r="FK103">
            <v>0</v>
          </cell>
          <cell r="FL103">
            <v>0</v>
          </cell>
          <cell r="FM103">
            <v>0</v>
          </cell>
          <cell r="FN103">
            <v>0</v>
          </cell>
          <cell r="FO103">
            <v>0</v>
          </cell>
          <cell r="FP103">
            <v>0</v>
          </cell>
          <cell r="FQ103">
            <v>0</v>
          </cell>
          <cell r="FR103">
            <v>0</v>
          </cell>
          <cell r="FS103">
            <v>0</v>
          </cell>
          <cell r="FT103">
            <v>0</v>
          </cell>
          <cell r="FU103">
            <v>0</v>
          </cell>
          <cell r="FV103">
            <v>0</v>
          </cell>
          <cell r="FW103">
            <v>0</v>
          </cell>
          <cell r="FX103">
            <v>0</v>
          </cell>
          <cell r="FY103">
            <v>0</v>
          </cell>
          <cell r="FZ103">
            <v>0</v>
          </cell>
          <cell r="GA103">
            <v>0</v>
          </cell>
          <cell r="GB103">
            <v>0</v>
          </cell>
          <cell r="GC103">
            <v>0</v>
          </cell>
          <cell r="GD103">
            <v>0</v>
          </cell>
          <cell r="GE103">
            <v>0</v>
          </cell>
          <cell r="GF103">
            <v>0</v>
          </cell>
          <cell r="GG103">
            <v>0</v>
          </cell>
          <cell r="GH103">
            <v>0</v>
          </cell>
          <cell r="GI103">
            <v>0</v>
          </cell>
          <cell r="GJ103">
            <v>0</v>
          </cell>
          <cell r="GK103">
            <v>0</v>
          </cell>
          <cell r="GL103">
            <v>0</v>
          </cell>
          <cell r="GM103">
            <v>0</v>
          </cell>
          <cell r="GN103">
            <v>0</v>
          </cell>
          <cell r="GO103">
            <v>0</v>
          </cell>
          <cell r="GP103">
            <v>0</v>
          </cell>
          <cell r="GQ103">
            <v>0</v>
          </cell>
          <cell r="GR103">
            <v>0</v>
          </cell>
          <cell r="GS103">
            <v>0</v>
          </cell>
          <cell r="GT103">
            <v>0</v>
          </cell>
          <cell r="GU103">
            <v>0</v>
          </cell>
          <cell r="GV103">
            <v>0</v>
          </cell>
          <cell r="GW103">
            <v>0</v>
          </cell>
          <cell r="GX103">
            <v>0</v>
          </cell>
          <cell r="GY103">
            <v>0</v>
          </cell>
          <cell r="GZ103">
            <v>0</v>
          </cell>
          <cell r="HA103">
            <v>0</v>
          </cell>
          <cell r="HB103">
            <v>0</v>
          </cell>
          <cell r="HC103">
            <v>0</v>
          </cell>
          <cell r="HD103" t="b">
            <v>1</v>
          </cell>
          <cell r="HE103">
            <v>0</v>
          </cell>
          <cell r="HF103">
            <v>473.70608219000013</v>
          </cell>
          <cell r="HG103">
            <v>0</v>
          </cell>
          <cell r="HH103">
            <v>457.73259999999988</v>
          </cell>
          <cell r="HI103">
            <v>0</v>
          </cell>
          <cell r="HJ103">
            <v>453.02553878000015</v>
          </cell>
          <cell r="HK103">
            <v>0</v>
          </cell>
          <cell r="HL103">
            <v>462.65116805000002</v>
          </cell>
          <cell r="HM103">
            <v>0</v>
          </cell>
          <cell r="HN103">
            <v>1847.1153890199998</v>
          </cell>
          <cell r="HO103">
            <v>0</v>
          </cell>
          <cell r="HP103">
            <v>502.82511611942687</v>
          </cell>
          <cell r="HQ103">
            <v>0</v>
          </cell>
          <cell r="HR103">
            <v>484.85298650733773</v>
          </cell>
          <cell r="HS103">
            <v>0</v>
          </cell>
          <cell r="HT103">
            <v>486.6408331393194</v>
          </cell>
          <cell r="HU103">
            <v>0</v>
          </cell>
          <cell r="HV103">
            <v>507.9465047807812</v>
          </cell>
          <cell r="HW103">
            <v>0</v>
          </cell>
          <cell r="HX103">
            <v>1982.2654405468652</v>
          </cell>
          <cell r="HY103">
            <v>0</v>
          </cell>
          <cell r="HZ103" t="e">
            <v>#VALUE!</v>
          </cell>
          <cell r="IA103">
            <v>0</v>
          </cell>
          <cell r="IB103" t="e">
            <v>#VALUE!</v>
          </cell>
          <cell r="IC103">
            <v>0</v>
          </cell>
          <cell r="ID103" t="e">
            <v>#VALUE!</v>
          </cell>
          <cell r="IE103">
            <v>0</v>
          </cell>
          <cell r="IF103" t="e">
            <v>#VALUE!</v>
          </cell>
          <cell r="IG103">
            <v>0</v>
          </cell>
          <cell r="IH103">
            <v>2113.0493994830431</v>
          </cell>
          <cell r="II103">
            <v>0</v>
          </cell>
          <cell r="IJ103" t="e">
            <v>#VALUE!</v>
          </cell>
          <cell r="IK103">
            <v>0</v>
          </cell>
          <cell r="IL103" t="e">
            <v>#VALUE!</v>
          </cell>
          <cell r="IM103">
            <v>0</v>
          </cell>
          <cell r="IN103" t="e">
            <v>#VALUE!</v>
          </cell>
          <cell r="IO103">
            <v>0</v>
          </cell>
          <cell r="IP103" t="e">
            <v>#VALUE!</v>
          </cell>
          <cell r="IQ103">
            <v>0</v>
          </cell>
          <cell r="IR103">
            <v>2244.4153077641377</v>
          </cell>
          <cell r="IS103">
            <v>0</v>
          </cell>
          <cell r="IT103" t="e">
            <v>#VALUE!</v>
          </cell>
          <cell r="IU103">
            <v>0</v>
          </cell>
          <cell r="IV103" t="e">
            <v>#VALUE!</v>
          </cell>
          <cell r="IW103">
            <v>0</v>
          </cell>
          <cell r="IX103" t="e">
            <v>#VALUE!</v>
          </cell>
          <cell r="IY103">
            <v>0</v>
          </cell>
          <cell r="IZ103" t="e">
            <v>#VALUE!</v>
          </cell>
          <cell r="JA103">
            <v>0</v>
          </cell>
          <cell r="JB103">
            <v>2369.2551379077577</v>
          </cell>
          <cell r="JC103">
            <v>0</v>
          </cell>
          <cell r="JD103">
            <v>0</v>
          </cell>
          <cell r="JE103">
            <v>0</v>
          </cell>
          <cell r="JF103">
            <v>0</v>
          </cell>
          <cell r="JG103">
            <v>0</v>
          </cell>
          <cell r="JH103">
            <v>0</v>
          </cell>
          <cell r="JI103">
            <v>0</v>
          </cell>
          <cell r="JJ103">
            <v>0</v>
          </cell>
          <cell r="JK103">
            <v>0</v>
          </cell>
          <cell r="JL103">
            <v>0</v>
          </cell>
          <cell r="JM103">
            <v>0</v>
          </cell>
          <cell r="JN103">
            <v>0</v>
          </cell>
          <cell r="JO103">
            <v>0</v>
          </cell>
          <cell r="JP103">
            <v>0</v>
          </cell>
          <cell r="JQ103">
            <v>0</v>
          </cell>
          <cell r="JR103">
            <v>0</v>
          </cell>
          <cell r="JS103">
            <v>0</v>
          </cell>
          <cell r="JT103">
            <v>0</v>
          </cell>
          <cell r="JU103">
            <v>0</v>
          </cell>
          <cell r="JV103">
            <v>0</v>
          </cell>
          <cell r="JW103">
            <v>0</v>
          </cell>
          <cell r="JX103">
            <v>0</v>
          </cell>
          <cell r="JY103">
            <v>0</v>
          </cell>
          <cell r="JZ103">
            <v>0</v>
          </cell>
          <cell r="KA103">
            <v>0</v>
          </cell>
          <cell r="KB103">
            <v>0</v>
          </cell>
          <cell r="KC103">
            <v>0</v>
          </cell>
          <cell r="KD103">
            <v>0</v>
          </cell>
          <cell r="KE103">
            <v>0</v>
          </cell>
          <cell r="KF103">
            <v>0</v>
          </cell>
          <cell r="KG103">
            <v>0</v>
          </cell>
          <cell r="KI103">
            <v>314.66299619000006</v>
          </cell>
          <cell r="KJ103">
            <v>0</v>
          </cell>
          <cell r="KK103">
            <v>307.16744499999999</v>
          </cell>
          <cell r="KL103">
            <v>0</v>
          </cell>
          <cell r="KM103">
            <v>303.77049463468074</v>
          </cell>
          <cell r="KN103">
            <v>0</v>
          </cell>
          <cell r="KO103">
            <v>300.05400205000001</v>
          </cell>
          <cell r="KR103">
            <v>97</v>
          </cell>
          <cell r="KS103">
            <v>154.43297600000005</v>
          </cell>
          <cell r="KT103">
            <v>0</v>
          </cell>
          <cell r="KU103">
            <v>314.66299619000006</v>
          </cell>
          <cell r="KV103">
            <v>0</v>
          </cell>
          <cell r="KW103">
            <v>473.70608219000002</v>
          </cell>
          <cell r="KX103">
            <v>0</v>
          </cell>
          <cell r="KY103">
            <v>627.21135218999996</v>
          </cell>
          <cell r="KZ103">
            <v>0</v>
          </cell>
          <cell r="LA103">
            <v>780.87352719</v>
          </cell>
          <cell r="LB103">
            <v>0</v>
          </cell>
          <cell r="LC103">
            <v>931.43868219000001</v>
          </cell>
          <cell r="LD103">
            <v>0</v>
          </cell>
          <cell r="LE103">
            <v>1084.4746211900001</v>
          </cell>
          <cell r="LF103">
            <v>0</v>
          </cell>
          <cell r="LG103">
            <v>1235.2091768246808</v>
          </cell>
          <cell r="LH103">
            <v>0</v>
          </cell>
          <cell r="LI103">
            <v>1384.4642216046809</v>
          </cell>
          <cell r="LJ103">
            <v>0</v>
          </cell>
          <cell r="LK103">
            <v>1536.735197964681</v>
          </cell>
          <cell r="LL103">
            <v>0</v>
          </cell>
          <cell r="LM103">
            <v>1684.5182236546812</v>
          </cell>
          <cell r="LN103">
            <v>0</v>
          </cell>
          <cell r="LO103">
            <v>1847.1153896546812</v>
          </cell>
          <cell r="LP103">
            <v>0</v>
          </cell>
          <cell r="LQ103">
            <v>337.90460782821083</v>
          </cell>
          <cell r="LR103">
            <v>0</v>
          </cell>
          <cell r="LS103">
            <v>324.86102362741065</v>
          </cell>
          <cell r="LT103">
            <v>0</v>
          </cell>
          <cell r="LU103">
            <v>329.72267052142888</v>
          </cell>
          <cell r="LV103">
            <v>0</v>
          </cell>
          <cell r="LW103">
            <v>331.07412001599175</v>
          </cell>
          <cell r="LZ103">
            <v>97</v>
          </cell>
          <cell r="MA103">
            <v>164.03628380821263</v>
          </cell>
          <cell r="MC103">
            <v>337.90460782821083</v>
          </cell>
          <cell r="ME103">
            <v>502.82511611942687</v>
          </cell>
          <cell r="MG103">
            <v>664.67100379481485</v>
          </cell>
          <cell r="MI103">
            <v>827.68613974683751</v>
          </cell>
          <cell r="MK103">
            <v>987.6781026267646</v>
          </cell>
          <cell r="MM103">
            <v>1151.5971542076563</v>
          </cell>
          <cell r="MO103">
            <v>1317.4007731481934</v>
          </cell>
          <cell r="MQ103">
            <v>1474.3189357660838</v>
          </cell>
          <cell r="MS103">
            <v>1640.6740749699377</v>
          </cell>
          <cell r="MU103">
            <v>1805.3930557820754</v>
          </cell>
          <cell r="MW103">
            <v>1982.2654405468647</v>
          </cell>
        </row>
        <row r="104">
          <cell r="B104" t="str">
            <v>% of Total Revenue</v>
          </cell>
          <cell r="C104">
            <v>0</v>
          </cell>
          <cell r="D104">
            <v>0.68775809045681635</v>
          </cell>
          <cell r="E104">
            <v>0</v>
          </cell>
          <cell r="F104">
            <v>0.67507317286298363</v>
          </cell>
          <cell r="G104">
            <v>0</v>
          </cell>
          <cell r="H104">
            <v>0.64383159749358865</v>
          </cell>
          <cell r="I104">
            <v>0</v>
          </cell>
          <cell r="J104">
            <v>0.68615660185120619</v>
          </cell>
          <cell r="K104">
            <v>0</v>
          </cell>
          <cell r="L104">
            <v>0.68731204144176494</v>
          </cell>
          <cell r="M104">
            <v>0</v>
          </cell>
          <cell r="N104">
            <v>0.68407107576836457</v>
          </cell>
          <cell r="O104">
            <v>0</v>
          </cell>
          <cell r="P104">
            <v>0.68417489621684358</v>
          </cell>
          <cell r="Q104">
            <v>0</v>
          </cell>
          <cell r="R104">
            <v>0.67935992901228393</v>
          </cell>
          <cell r="S104">
            <v>0</v>
          </cell>
          <cell r="T104">
            <v>0.66930327337260953</v>
          </cell>
          <cell r="U104">
            <v>0</v>
          </cell>
          <cell r="V104">
            <v>0.66581954202532012</v>
          </cell>
          <cell r="W104">
            <v>0</v>
          </cell>
          <cell r="X104">
            <v>0.65809557792291618</v>
          </cell>
          <cell r="Y104">
            <v>0</v>
          </cell>
          <cell r="Z104">
            <v>0.65541440374085436</v>
          </cell>
          <cell r="AA104">
            <v>0</v>
          </cell>
          <cell r="AB104">
            <v>0.66398667011684398</v>
          </cell>
          <cell r="AC104">
            <v>0</v>
          </cell>
          <cell r="AD104">
            <v>0.67074017606424707</v>
          </cell>
          <cell r="AE104">
            <v>0</v>
          </cell>
          <cell r="AF104">
            <v>0.66315783701437503</v>
          </cell>
          <cell r="AG104">
            <v>0</v>
          </cell>
          <cell r="AH104">
            <v>0.62732915529044719</v>
          </cell>
          <cell r="AI104">
            <v>0</v>
          </cell>
          <cell r="AJ104">
            <v>0.64768896536178999</v>
          </cell>
          <cell r="AK104">
            <v>0</v>
          </cell>
          <cell r="AL104">
            <v>0.66875552996390353</v>
          </cell>
          <cell r="AM104">
            <v>0</v>
          </cell>
          <cell r="AN104">
            <v>0.66719834592152238</v>
          </cell>
          <cell r="AO104">
            <v>0</v>
          </cell>
          <cell r="AP104">
            <v>0.66264614871949823</v>
          </cell>
          <cell r="AQ104">
            <v>0</v>
          </cell>
          <cell r="AR104">
            <v>0.6667075766835896</v>
          </cell>
          <cell r="AS104">
            <v>0</v>
          </cell>
          <cell r="AT104">
            <v>0.65861854456215208</v>
          </cell>
          <cell r="AU104">
            <v>0</v>
          </cell>
          <cell r="AV104">
            <v>0.65474068833474197</v>
          </cell>
          <cell r="AW104">
            <v>0</v>
          </cell>
          <cell r="AX104">
            <v>0.65806392360469135</v>
          </cell>
          <cell r="AY104">
            <v>0</v>
          </cell>
          <cell r="AZ104">
            <v>0.65938299888114449</v>
          </cell>
          <cell r="BA104">
            <v>0</v>
          </cell>
          <cell r="BB104">
            <v>0.66216164336058969</v>
          </cell>
          <cell r="BC104">
            <v>0</v>
          </cell>
          <cell r="BD104">
            <v>0.65770489631762052</v>
          </cell>
          <cell r="BE104">
            <v>0</v>
          </cell>
          <cell r="BF104">
            <v>0.51720795530775288</v>
          </cell>
          <cell r="BG104">
            <v>0</v>
          </cell>
          <cell r="BH104">
            <v>0.48038848987085636</v>
          </cell>
          <cell r="BI104">
            <v>0</v>
          </cell>
          <cell r="BJ104">
            <v>0.50964063398070703</v>
          </cell>
          <cell r="BK104">
            <v>0</v>
          </cell>
          <cell r="BL104">
            <v>0.53904571874547147</v>
          </cell>
          <cell r="BM104">
            <v>0</v>
          </cell>
          <cell r="BN104">
            <v>0.54383550761140387</v>
          </cell>
          <cell r="BO104">
            <v>0</v>
          </cell>
          <cell r="BP104">
            <v>0.544555041489172</v>
          </cell>
          <cell r="BQ104">
            <v>0</v>
          </cell>
          <cell r="BR104">
            <v>0.54837434248335903</v>
          </cell>
          <cell r="BS104">
            <v>0</v>
          </cell>
          <cell r="BT104">
            <v>0.54837843258843166</v>
          </cell>
          <cell r="BU104">
            <v>0</v>
          </cell>
          <cell r="BV104">
            <v>0.54932446855282391</v>
          </cell>
          <cell r="BW104">
            <v>0</v>
          </cell>
          <cell r="BX104">
            <v>0.55049876478971593</v>
          </cell>
          <cell r="BY104">
            <v>0</v>
          </cell>
          <cell r="BZ104">
            <v>0.55092348790930012</v>
          </cell>
          <cell r="CA104">
            <v>0</v>
          </cell>
          <cell r="CB104">
            <v>0.55129807940529152</v>
          </cell>
          <cell r="CC104">
            <v>0</v>
          </cell>
          <cell r="CD104">
            <v>0.65082660747322763</v>
          </cell>
          <cell r="CE104">
            <v>0</v>
          </cell>
          <cell r="CF104">
            <v>0.52782557506851646</v>
          </cell>
          <cell r="CG104">
            <v>0</v>
          </cell>
          <cell r="CH104">
            <v>0.50021056321552537</v>
          </cell>
          <cell r="CI104">
            <v>0</v>
          </cell>
          <cell r="CJ104">
            <v>0.52162686358268451</v>
          </cell>
          <cell r="CK104">
            <v>0</v>
          </cell>
          <cell r="CL104">
            <v>0.54349121429711122</v>
          </cell>
          <cell r="CM104">
            <v>0</v>
          </cell>
          <cell r="CN104">
            <v>0.54707320288826489</v>
          </cell>
          <cell r="CO104">
            <v>0</v>
          </cell>
          <cell r="CP104">
            <v>0.54763215675867261</v>
          </cell>
          <cell r="CQ104">
            <v>0</v>
          </cell>
          <cell r="CR104">
            <v>0.55053260049003017</v>
          </cell>
          <cell r="CS104">
            <v>0</v>
          </cell>
          <cell r="CT104">
            <v>0.55056280218427178</v>
          </cell>
          <cell r="CU104">
            <v>0</v>
          </cell>
          <cell r="CV104">
            <v>0.55133048666676621</v>
          </cell>
          <cell r="CW104">
            <v>0</v>
          </cell>
          <cell r="CX104">
            <v>0.55225436994649135</v>
          </cell>
          <cell r="CY104">
            <v>0</v>
          </cell>
          <cell r="CZ104">
            <v>0.55260762269593156</v>
          </cell>
          <cell r="DA104">
            <v>0</v>
          </cell>
          <cell r="DB104">
            <v>0.55292480432146507</v>
          </cell>
          <cell r="DC104">
            <v>0</v>
          </cell>
          <cell r="DD104">
            <v>0.64547946927690125</v>
          </cell>
          <cell r="DE104">
            <v>0</v>
          </cell>
          <cell r="DF104">
            <v>0.5344393809339042</v>
          </cell>
          <cell r="DG104">
            <v>0</v>
          </cell>
          <cell r="DH104">
            <v>0.51202052703074952</v>
          </cell>
          <cell r="DI104">
            <v>0</v>
          </cell>
          <cell r="DJ104">
            <v>0.52907395161475945</v>
          </cell>
          <cell r="DK104">
            <v>0</v>
          </cell>
          <cell r="DL104">
            <v>0.54672483827025187</v>
          </cell>
          <cell r="DM104">
            <v>0</v>
          </cell>
          <cell r="DN104">
            <v>0.54964064348722497</v>
          </cell>
          <cell r="DO104">
            <v>0</v>
          </cell>
          <cell r="DP104">
            <v>0.55009624210796582</v>
          </cell>
          <cell r="DQ104">
            <v>0</v>
          </cell>
          <cell r="DR104">
            <v>0.55246238547320503</v>
          </cell>
          <cell r="DS104">
            <v>0</v>
          </cell>
          <cell r="DT104">
            <v>0.55249796441440957</v>
          </cell>
          <cell r="DU104">
            <v>0</v>
          </cell>
          <cell r="DV104">
            <v>0.55314048144550187</v>
          </cell>
          <cell r="DW104">
            <v>0</v>
          </cell>
          <cell r="DX104">
            <v>0.55391823152008834</v>
          </cell>
          <cell r="DY104">
            <v>0</v>
          </cell>
          <cell r="DZ104">
            <v>0.55421341823822545</v>
          </cell>
          <cell r="EA104">
            <v>0</v>
          </cell>
          <cell r="EB104">
            <v>0.55447772462289679</v>
          </cell>
          <cell r="EC104">
            <v>0</v>
          </cell>
          <cell r="ED104">
            <v>0.64129617696283181</v>
          </cell>
          <cell r="EE104">
            <v>0</v>
          </cell>
          <cell r="EF104">
            <v>0</v>
          </cell>
          <cell r="EG104">
            <v>0</v>
          </cell>
          <cell r="EH104">
            <v>0</v>
          </cell>
          <cell r="EI104">
            <v>0</v>
          </cell>
          <cell r="EJ104">
            <v>0</v>
          </cell>
          <cell r="EK104">
            <v>0</v>
          </cell>
          <cell r="EL104">
            <v>0</v>
          </cell>
          <cell r="EM104">
            <v>0</v>
          </cell>
          <cell r="EN104">
            <v>0</v>
          </cell>
          <cell r="EO104">
            <v>0</v>
          </cell>
          <cell r="EP104">
            <v>0</v>
          </cell>
          <cell r="EQ104">
            <v>0</v>
          </cell>
          <cell r="ER104">
            <v>0</v>
          </cell>
          <cell r="ES104">
            <v>0</v>
          </cell>
          <cell r="ET104">
            <v>0</v>
          </cell>
          <cell r="EU104">
            <v>0</v>
          </cell>
          <cell r="EV104">
            <v>0</v>
          </cell>
          <cell r="EW104">
            <v>0</v>
          </cell>
          <cell r="EX104">
            <v>0</v>
          </cell>
          <cell r="EY104">
            <v>0</v>
          </cell>
          <cell r="EZ104">
            <v>0</v>
          </cell>
          <cell r="FA104">
            <v>0</v>
          </cell>
          <cell r="FB104">
            <v>0</v>
          </cell>
          <cell r="FC104">
            <v>0</v>
          </cell>
          <cell r="FD104">
            <v>0</v>
          </cell>
          <cell r="FE104">
            <v>0</v>
          </cell>
          <cell r="FF104">
            <v>0</v>
          </cell>
          <cell r="FG104">
            <v>0</v>
          </cell>
          <cell r="FH104">
            <v>0</v>
          </cell>
          <cell r="FI104">
            <v>0</v>
          </cell>
          <cell r="FJ104">
            <v>0</v>
          </cell>
          <cell r="FK104">
            <v>0</v>
          </cell>
          <cell r="FL104">
            <v>0</v>
          </cell>
          <cell r="FM104">
            <v>0</v>
          </cell>
          <cell r="FN104">
            <v>0</v>
          </cell>
          <cell r="FO104">
            <v>0</v>
          </cell>
          <cell r="FP104">
            <v>0</v>
          </cell>
          <cell r="FQ104">
            <v>0</v>
          </cell>
          <cell r="FR104">
            <v>0</v>
          </cell>
          <cell r="FS104">
            <v>0</v>
          </cell>
          <cell r="FT104">
            <v>0</v>
          </cell>
          <cell r="FU104">
            <v>0</v>
          </cell>
          <cell r="FV104">
            <v>0</v>
          </cell>
          <cell r="FW104">
            <v>0</v>
          </cell>
          <cell r="FX104">
            <v>0</v>
          </cell>
          <cell r="FY104">
            <v>0</v>
          </cell>
          <cell r="FZ104">
            <v>0</v>
          </cell>
          <cell r="GA104">
            <v>0</v>
          </cell>
          <cell r="GB104">
            <v>0</v>
          </cell>
          <cell r="GC104">
            <v>0</v>
          </cell>
          <cell r="GD104">
            <v>0</v>
          </cell>
          <cell r="GE104">
            <v>0</v>
          </cell>
          <cell r="GF104">
            <v>0</v>
          </cell>
          <cell r="GG104">
            <v>0</v>
          </cell>
          <cell r="GH104">
            <v>0</v>
          </cell>
          <cell r="GI104">
            <v>0</v>
          </cell>
          <cell r="GJ104">
            <v>0</v>
          </cell>
          <cell r="GK104">
            <v>0</v>
          </cell>
          <cell r="GL104">
            <v>0</v>
          </cell>
          <cell r="GM104">
            <v>0</v>
          </cell>
          <cell r="GN104">
            <v>0</v>
          </cell>
          <cell r="GO104">
            <v>0</v>
          </cell>
          <cell r="GP104">
            <v>0</v>
          </cell>
          <cell r="GQ104">
            <v>0</v>
          </cell>
          <cell r="GR104">
            <v>0</v>
          </cell>
          <cell r="GS104">
            <v>0</v>
          </cell>
          <cell r="GT104">
            <v>0</v>
          </cell>
          <cell r="GU104">
            <v>0</v>
          </cell>
          <cell r="GV104">
            <v>0</v>
          </cell>
          <cell r="GW104">
            <v>0</v>
          </cell>
          <cell r="GX104">
            <v>0</v>
          </cell>
          <cell r="GY104">
            <v>0</v>
          </cell>
          <cell r="GZ104">
            <v>0</v>
          </cell>
          <cell r="HA104">
            <v>0</v>
          </cell>
          <cell r="HB104">
            <v>0</v>
          </cell>
          <cell r="HC104">
            <v>0</v>
          </cell>
          <cell r="HD104" t="b">
            <v>1</v>
          </cell>
          <cell r="HE104">
            <v>0</v>
          </cell>
          <cell r="HF104">
            <v>0.66773471941787954</v>
          </cell>
          <cell r="HG104">
            <v>0</v>
          </cell>
          <cell r="HH104">
            <v>0.68518880986463415</v>
          </cell>
          <cell r="HI104">
            <v>0</v>
          </cell>
          <cell r="HJ104">
            <v>0.67150365369106524</v>
          </cell>
          <cell r="HK104">
            <v>0</v>
          </cell>
          <cell r="HL104">
            <v>0.65928983461523682</v>
          </cell>
          <cell r="HM104">
            <v>0</v>
          </cell>
          <cell r="HN104">
            <v>0.67074017606424707</v>
          </cell>
          <cell r="HO104">
            <v>0</v>
          </cell>
          <cell r="HP104">
            <v>0.64535751658630103</v>
          </cell>
          <cell r="HQ104">
            <v>0</v>
          </cell>
          <cell r="HR104">
            <v>0.66620595327782928</v>
          </cell>
          <cell r="HS104">
            <v>0</v>
          </cell>
          <cell r="HT104">
            <v>0.66005547954612076</v>
          </cell>
          <cell r="HU104">
            <v>0</v>
          </cell>
          <cell r="HV104">
            <v>0.65991404967548151</v>
          </cell>
          <cell r="HW104">
            <v>0</v>
          </cell>
          <cell r="HX104">
            <v>0.65770489631762052</v>
          </cell>
          <cell r="HY104">
            <v>0</v>
          </cell>
          <cell r="HZ104" t="e">
            <v>#VALUE!</v>
          </cell>
          <cell r="IA104">
            <v>0</v>
          </cell>
          <cell r="IB104" t="e">
            <v>#VALUE!</v>
          </cell>
          <cell r="IC104">
            <v>0</v>
          </cell>
          <cell r="ID104" t="e">
            <v>#VALUE!</v>
          </cell>
          <cell r="IE104">
            <v>0</v>
          </cell>
          <cell r="IF104" t="e">
            <v>#VALUE!</v>
          </cell>
          <cell r="IG104">
            <v>0</v>
          </cell>
          <cell r="IH104">
            <v>0.65082660747322763</v>
          </cell>
          <cell r="II104">
            <v>0</v>
          </cell>
          <cell r="IJ104" t="e">
            <v>#VALUE!</v>
          </cell>
          <cell r="IK104">
            <v>0</v>
          </cell>
          <cell r="IL104" t="e">
            <v>#VALUE!</v>
          </cell>
          <cell r="IM104">
            <v>0</v>
          </cell>
          <cell r="IN104" t="e">
            <v>#VALUE!</v>
          </cell>
          <cell r="IO104">
            <v>0</v>
          </cell>
          <cell r="IP104" t="e">
            <v>#VALUE!</v>
          </cell>
          <cell r="IQ104">
            <v>0</v>
          </cell>
          <cell r="IR104">
            <v>0.64547946927690125</v>
          </cell>
          <cell r="IS104">
            <v>0</v>
          </cell>
          <cell r="IT104" t="e">
            <v>#VALUE!</v>
          </cell>
          <cell r="IU104">
            <v>0</v>
          </cell>
          <cell r="IV104" t="e">
            <v>#VALUE!</v>
          </cell>
          <cell r="IW104">
            <v>0</v>
          </cell>
          <cell r="IX104" t="e">
            <v>#VALUE!</v>
          </cell>
          <cell r="IY104">
            <v>0</v>
          </cell>
          <cell r="IZ104" t="e">
            <v>#VALUE!</v>
          </cell>
          <cell r="JA104">
            <v>0</v>
          </cell>
          <cell r="JB104">
            <v>0.64129617696283181</v>
          </cell>
          <cell r="JC104">
            <v>0</v>
          </cell>
          <cell r="JD104">
            <v>0</v>
          </cell>
          <cell r="JE104">
            <v>0</v>
          </cell>
          <cell r="JF104">
            <v>0</v>
          </cell>
          <cell r="JG104">
            <v>0</v>
          </cell>
          <cell r="JH104">
            <v>0</v>
          </cell>
          <cell r="JI104">
            <v>0</v>
          </cell>
          <cell r="JJ104">
            <v>0</v>
          </cell>
          <cell r="JK104">
            <v>0</v>
          </cell>
          <cell r="JL104">
            <v>0</v>
          </cell>
          <cell r="JM104">
            <v>0</v>
          </cell>
          <cell r="JN104">
            <v>0</v>
          </cell>
          <cell r="JO104">
            <v>0</v>
          </cell>
          <cell r="JP104">
            <v>0</v>
          </cell>
          <cell r="JQ104">
            <v>0</v>
          </cell>
          <cell r="JR104">
            <v>0</v>
          </cell>
          <cell r="JS104">
            <v>0</v>
          </cell>
          <cell r="JT104">
            <v>0</v>
          </cell>
          <cell r="JU104">
            <v>0</v>
          </cell>
          <cell r="JV104">
            <v>0</v>
          </cell>
          <cell r="JW104">
            <v>0</v>
          </cell>
          <cell r="JX104">
            <v>0</v>
          </cell>
          <cell r="JY104">
            <v>0</v>
          </cell>
          <cell r="JZ104">
            <v>0</v>
          </cell>
          <cell r="KA104">
            <v>0</v>
          </cell>
          <cell r="KB104">
            <v>0</v>
          </cell>
          <cell r="KC104">
            <v>0</v>
          </cell>
          <cell r="KD104">
            <v>0</v>
          </cell>
          <cell r="KE104">
            <v>0</v>
          </cell>
          <cell r="KF104">
            <v>0</v>
          </cell>
          <cell r="KG104">
            <v>0</v>
          </cell>
          <cell r="KI104">
            <v>0.6587948723259256</v>
          </cell>
          <cell r="KJ104">
            <v>0</v>
          </cell>
          <cell r="KK104">
            <v>0.68568690118897002</v>
          </cell>
          <cell r="KL104">
            <v>0</v>
          </cell>
          <cell r="KM104">
            <v>0.67433220111185643</v>
          </cell>
          <cell r="KN104">
            <v>0</v>
          </cell>
          <cell r="KO104">
            <v>0.65677230626885297</v>
          </cell>
          <cell r="KR104">
            <v>98</v>
          </cell>
          <cell r="KS104">
            <v>0.67507317286298363</v>
          </cell>
          <cell r="KT104">
            <v>0</v>
          </cell>
          <cell r="KU104">
            <v>0.6587948723259256</v>
          </cell>
          <cell r="KV104">
            <v>0</v>
          </cell>
          <cell r="KW104">
            <v>0.66773471941787943</v>
          </cell>
          <cell r="KX104">
            <v>0</v>
          </cell>
          <cell r="KY104">
            <v>0.67242232252925882</v>
          </cell>
          <cell r="KZ104">
            <v>0</v>
          </cell>
          <cell r="LA104">
            <v>0.67468313399802315</v>
          </cell>
          <cell r="LB104">
            <v>0</v>
          </cell>
          <cell r="LC104">
            <v>0.67619957253483931</v>
          </cell>
          <cell r="LD104">
            <v>0</v>
          </cell>
          <cell r="LE104">
            <v>0.67664376406014581</v>
          </cell>
          <cell r="LF104">
            <v>0</v>
          </cell>
          <cell r="LG104">
            <v>0.67573937836082021</v>
          </cell>
          <cell r="LH104">
            <v>0</v>
          </cell>
          <cell r="LI104">
            <v>0.67465575718769477</v>
          </cell>
          <cell r="LJ104">
            <v>0</v>
          </cell>
          <cell r="LK104">
            <v>0.67297774597626536</v>
          </cell>
          <cell r="LL104">
            <v>0</v>
          </cell>
          <cell r="LM104">
            <v>0.67139933196410606</v>
          </cell>
          <cell r="LN104">
            <v>0</v>
          </cell>
          <cell r="LO104">
            <v>0.67074017614013215</v>
          </cell>
          <cell r="LP104">
            <v>0</v>
          </cell>
          <cell r="LQ104">
            <v>0.64422569499853544</v>
          </cell>
          <cell r="LR104">
            <v>0</v>
          </cell>
          <cell r="LS104">
            <v>0.66797322810490112</v>
          </cell>
          <cell r="LT104">
            <v>0</v>
          </cell>
          <cell r="LU104">
            <v>0.66261525998839332</v>
          </cell>
          <cell r="LV104">
            <v>0</v>
          </cell>
          <cell r="LW104">
            <v>0.65871954149422407</v>
          </cell>
          <cell r="LZ104">
            <v>98</v>
          </cell>
          <cell r="MA104">
            <v>0.66315783701437503</v>
          </cell>
          <cell r="MC104">
            <v>0.64422569499853544</v>
          </cell>
          <cell r="ME104">
            <v>0.64535751658630103</v>
          </cell>
          <cell r="MG104">
            <v>0.65090278617999409</v>
          </cell>
          <cell r="MI104">
            <v>0.6540489899636055</v>
          </cell>
          <cell r="MK104">
            <v>0.65542645306854519</v>
          </cell>
          <cell r="MM104">
            <v>0.65700885586081903</v>
          </cell>
          <cell r="MO104">
            <v>0.65721101289833739</v>
          </cell>
          <cell r="MQ104">
            <v>0.65694719945498836</v>
          </cell>
          <cell r="MS104">
            <v>0.65706025631793463</v>
          </cell>
          <cell r="MU104">
            <v>0.65727149819196995</v>
          </cell>
          <cell r="MW104">
            <v>0.6577048963176203</v>
          </cell>
        </row>
        <row r="105"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0</v>
          </cell>
          <cell r="EF105">
            <v>0</v>
          </cell>
          <cell r="EG105">
            <v>0</v>
          </cell>
          <cell r="EH105">
            <v>0</v>
          </cell>
          <cell r="EI105">
            <v>0</v>
          </cell>
          <cell r="EJ105">
            <v>0</v>
          </cell>
          <cell r="EK105">
            <v>0</v>
          </cell>
          <cell r="EL105">
            <v>0</v>
          </cell>
          <cell r="EM105">
            <v>0</v>
          </cell>
          <cell r="EN105">
            <v>0</v>
          </cell>
          <cell r="EO105">
            <v>0</v>
          </cell>
          <cell r="EP105">
            <v>0</v>
          </cell>
          <cell r="EQ105">
            <v>0</v>
          </cell>
          <cell r="ER105">
            <v>0</v>
          </cell>
          <cell r="ES105">
            <v>0</v>
          </cell>
          <cell r="ET105">
            <v>0</v>
          </cell>
          <cell r="EU105">
            <v>0</v>
          </cell>
          <cell r="EV105">
            <v>0</v>
          </cell>
          <cell r="EW105">
            <v>0</v>
          </cell>
          <cell r="EX105">
            <v>0</v>
          </cell>
          <cell r="EY105">
            <v>0</v>
          </cell>
          <cell r="EZ105">
            <v>0</v>
          </cell>
          <cell r="FA105">
            <v>0</v>
          </cell>
          <cell r="FB105">
            <v>0</v>
          </cell>
          <cell r="FC105">
            <v>0</v>
          </cell>
          <cell r="FD105">
            <v>0</v>
          </cell>
          <cell r="FE105">
            <v>0</v>
          </cell>
          <cell r="FF105">
            <v>0</v>
          </cell>
          <cell r="FG105">
            <v>0</v>
          </cell>
          <cell r="FH105">
            <v>0</v>
          </cell>
          <cell r="FI105">
            <v>0</v>
          </cell>
          <cell r="FJ105">
            <v>0</v>
          </cell>
          <cell r="FK105">
            <v>0</v>
          </cell>
          <cell r="FL105">
            <v>0</v>
          </cell>
          <cell r="FM105">
            <v>0</v>
          </cell>
          <cell r="FN105">
            <v>0</v>
          </cell>
          <cell r="FO105">
            <v>0</v>
          </cell>
          <cell r="FP105">
            <v>0</v>
          </cell>
          <cell r="FQ105">
            <v>0</v>
          </cell>
          <cell r="FR105">
            <v>0</v>
          </cell>
          <cell r="FS105">
            <v>0</v>
          </cell>
          <cell r="FT105">
            <v>0</v>
          </cell>
          <cell r="FU105">
            <v>0</v>
          </cell>
          <cell r="FV105">
            <v>0</v>
          </cell>
          <cell r="FW105">
            <v>0</v>
          </cell>
          <cell r="FX105">
            <v>0</v>
          </cell>
          <cell r="FY105">
            <v>0</v>
          </cell>
          <cell r="FZ105">
            <v>0</v>
          </cell>
          <cell r="GA105">
            <v>0</v>
          </cell>
          <cell r="GB105">
            <v>0</v>
          </cell>
          <cell r="GC105">
            <v>0</v>
          </cell>
          <cell r="GD105">
            <v>0</v>
          </cell>
          <cell r="GE105">
            <v>0</v>
          </cell>
          <cell r="GF105">
            <v>0</v>
          </cell>
          <cell r="GG105">
            <v>0</v>
          </cell>
          <cell r="GH105">
            <v>0</v>
          </cell>
          <cell r="GI105">
            <v>0</v>
          </cell>
          <cell r="GJ105">
            <v>0</v>
          </cell>
          <cell r="GK105">
            <v>0</v>
          </cell>
          <cell r="GL105">
            <v>0</v>
          </cell>
          <cell r="GM105">
            <v>0</v>
          </cell>
          <cell r="GN105">
            <v>0</v>
          </cell>
          <cell r="GO105">
            <v>0</v>
          </cell>
          <cell r="GP105">
            <v>0</v>
          </cell>
          <cell r="GQ105">
            <v>0</v>
          </cell>
          <cell r="GR105">
            <v>0</v>
          </cell>
          <cell r="GS105">
            <v>0</v>
          </cell>
          <cell r="GT105">
            <v>0</v>
          </cell>
          <cell r="GU105">
            <v>0</v>
          </cell>
          <cell r="GV105">
            <v>0</v>
          </cell>
          <cell r="GW105">
            <v>0</v>
          </cell>
          <cell r="GX105">
            <v>0</v>
          </cell>
          <cell r="GY105">
            <v>0</v>
          </cell>
          <cell r="GZ105">
            <v>0</v>
          </cell>
          <cell r="HA105">
            <v>0</v>
          </cell>
          <cell r="HB105">
            <v>0</v>
          </cell>
          <cell r="HC105">
            <v>0</v>
          </cell>
          <cell r="HD105" t="e">
            <v>#REF!</v>
          </cell>
          <cell r="HE105">
            <v>0</v>
          </cell>
          <cell r="HF105">
            <v>0</v>
          </cell>
          <cell r="HG105">
            <v>0</v>
          </cell>
          <cell r="HH105">
            <v>0</v>
          </cell>
          <cell r="HI105">
            <v>0</v>
          </cell>
          <cell r="HJ105">
            <v>0</v>
          </cell>
          <cell r="HK105">
            <v>0</v>
          </cell>
          <cell r="HL105">
            <v>0</v>
          </cell>
          <cell r="HM105">
            <v>0</v>
          </cell>
          <cell r="HN105">
            <v>0</v>
          </cell>
          <cell r="HO105">
            <v>0</v>
          </cell>
          <cell r="HP105">
            <v>0</v>
          </cell>
          <cell r="HQ105">
            <v>0</v>
          </cell>
          <cell r="HR105">
            <v>0</v>
          </cell>
          <cell r="HS105">
            <v>0</v>
          </cell>
          <cell r="HT105">
            <v>0</v>
          </cell>
          <cell r="HU105">
            <v>0</v>
          </cell>
          <cell r="HV105">
            <v>0</v>
          </cell>
          <cell r="HW105">
            <v>0</v>
          </cell>
          <cell r="HX105">
            <v>0</v>
          </cell>
          <cell r="HY105">
            <v>0</v>
          </cell>
          <cell r="HZ105">
            <v>0</v>
          </cell>
          <cell r="IA105">
            <v>0</v>
          </cell>
          <cell r="IB105">
            <v>0</v>
          </cell>
          <cell r="IC105">
            <v>0</v>
          </cell>
          <cell r="ID105">
            <v>0</v>
          </cell>
          <cell r="IE105">
            <v>0</v>
          </cell>
          <cell r="IF105">
            <v>0</v>
          </cell>
          <cell r="IG105">
            <v>0</v>
          </cell>
          <cell r="IH105">
            <v>0</v>
          </cell>
          <cell r="II105">
            <v>0</v>
          </cell>
          <cell r="IJ105">
            <v>0</v>
          </cell>
          <cell r="IK105">
            <v>0</v>
          </cell>
          <cell r="IL105">
            <v>0</v>
          </cell>
          <cell r="IM105">
            <v>0</v>
          </cell>
          <cell r="IN105">
            <v>0</v>
          </cell>
          <cell r="IO105">
            <v>0</v>
          </cell>
          <cell r="IP105">
            <v>0</v>
          </cell>
          <cell r="IQ105">
            <v>0</v>
          </cell>
          <cell r="IR105">
            <v>0</v>
          </cell>
          <cell r="IS105">
            <v>0</v>
          </cell>
          <cell r="IT105">
            <v>0</v>
          </cell>
          <cell r="IU105">
            <v>0</v>
          </cell>
          <cell r="IV105">
            <v>0</v>
          </cell>
          <cell r="IW105">
            <v>0</v>
          </cell>
          <cell r="IX105">
            <v>0</v>
          </cell>
          <cell r="IY105">
            <v>0</v>
          </cell>
          <cell r="IZ105">
            <v>0</v>
          </cell>
          <cell r="JA105">
            <v>0</v>
          </cell>
          <cell r="JB105">
            <v>0</v>
          </cell>
          <cell r="JC105">
            <v>0</v>
          </cell>
          <cell r="JD105">
            <v>0</v>
          </cell>
          <cell r="JE105">
            <v>0</v>
          </cell>
          <cell r="JF105">
            <v>0</v>
          </cell>
          <cell r="JG105">
            <v>0</v>
          </cell>
          <cell r="JH105">
            <v>0</v>
          </cell>
          <cell r="JI105">
            <v>0</v>
          </cell>
          <cell r="JJ105">
            <v>0</v>
          </cell>
          <cell r="JK105">
            <v>0</v>
          </cell>
          <cell r="JL105">
            <v>0</v>
          </cell>
          <cell r="JM105">
            <v>0</v>
          </cell>
          <cell r="JN105">
            <v>0</v>
          </cell>
          <cell r="JO105">
            <v>0</v>
          </cell>
          <cell r="JP105">
            <v>0</v>
          </cell>
          <cell r="JQ105">
            <v>0</v>
          </cell>
          <cell r="JR105">
            <v>0</v>
          </cell>
          <cell r="JS105">
            <v>0</v>
          </cell>
          <cell r="JT105">
            <v>0</v>
          </cell>
          <cell r="JU105">
            <v>0</v>
          </cell>
          <cell r="JV105">
            <v>0</v>
          </cell>
          <cell r="JW105">
            <v>0</v>
          </cell>
          <cell r="JX105">
            <v>0</v>
          </cell>
          <cell r="JY105">
            <v>0</v>
          </cell>
          <cell r="JZ105">
            <v>0</v>
          </cell>
          <cell r="KA105">
            <v>0</v>
          </cell>
          <cell r="KB105">
            <v>0</v>
          </cell>
          <cell r="KC105">
            <v>0</v>
          </cell>
          <cell r="KD105">
            <v>0</v>
          </cell>
          <cell r="KE105">
            <v>0</v>
          </cell>
          <cell r="KF105">
            <v>0</v>
          </cell>
          <cell r="KG105">
            <v>0</v>
          </cell>
          <cell r="KI105">
            <v>0</v>
          </cell>
          <cell r="KJ105">
            <v>0</v>
          </cell>
          <cell r="KK105">
            <v>0</v>
          </cell>
          <cell r="KL105">
            <v>0</v>
          </cell>
          <cell r="KM105">
            <v>0</v>
          </cell>
          <cell r="KN105">
            <v>0</v>
          </cell>
          <cell r="KO105">
            <v>0</v>
          </cell>
          <cell r="KR105">
            <v>99</v>
          </cell>
          <cell r="KS105">
            <v>0</v>
          </cell>
          <cell r="KT105">
            <v>0</v>
          </cell>
          <cell r="KU105">
            <v>0</v>
          </cell>
          <cell r="KV105">
            <v>0</v>
          </cell>
          <cell r="KW105">
            <v>0</v>
          </cell>
          <cell r="KX105">
            <v>0</v>
          </cell>
          <cell r="KY105">
            <v>0</v>
          </cell>
          <cell r="KZ105">
            <v>0</v>
          </cell>
          <cell r="LA105">
            <v>0</v>
          </cell>
          <cell r="LB105">
            <v>0</v>
          </cell>
          <cell r="LC105">
            <v>0</v>
          </cell>
          <cell r="LD105">
            <v>0</v>
          </cell>
          <cell r="LE105">
            <v>0</v>
          </cell>
          <cell r="LF105">
            <v>0</v>
          </cell>
          <cell r="LG105">
            <v>0</v>
          </cell>
          <cell r="LH105">
            <v>0</v>
          </cell>
          <cell r="LI105">
            <v>0</v>
          </cell>
          <cell r="LJ105">
            <v>0</v>
          </cell>
          <cell r="LK105">
            <v>0</v>
          </cell>
          <cell r="LL105">
            <v>0</v>
          </cell>
          <cell r="LM105">
            <v>0</v>
          </cell>
          <cell r="LN105">
            <v>0</v>
          </cell>
          <cell r="LO105">
            <v>0</v>
          </cell>
          <cell r="LP105">
            <v>0</v>
          </cell>
          <cell r="LQ105">
            <v>0</v>
          </cell>
          <cell r="LR105">
            <v>0</v>
          </cell>
          <cell r="LS105">
            <v>0</v>
          </cell>
          <cell r="LT105">
            <v>0</v>
          </cell>
          <cell r="LU105">
            <v>0</v>
          </cell>
          <cell r="LV105">
            <v>0</v>
          </cell>
          <cell r="LW105">
            <v>0</v>
          </cell>
          <cell r="LZ105">
            <v>99</v>
          </cell>
        </row>
        <row r="106">
          <cell r="B106" t="str">
            <v>Operating Expenses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  <cell r="DW106">
            <v>0</v>
          </cell>
          <cell r="DX106">
            <v>0</v>
          </cell>
          <cell r="DY106">
            <v>0</v>
          </cell>
          <cell r="DZ106">
            <v>0</v>
          </cell>
          <cell r="EA106">
            <v>0</v>
          </cell>
          <cell r="EB106">
            <v>0</v>
          </cell>
          <cell r="EC106">
            <v>0</v>
          </cell>
          <cell r="ED106">
            <v>0</v>
          </cell>
          <cell r="EE106">
            <v>0</v>
          </cell>
          <cell r="EF106">
            <v>0</v>
          </cell>
          <cell r="EG106">
            <v>0</v>
          </cell>
          <cell r="EH106">
            <v>0</v>
          </cell>
          <cell r="EI106">
            <v>0</v>
          </cell>
          <cell r="EJ106">
            <v>0</v>
          </cell>
          <cell r="EK106">
            <v>0</v>
          </cell>
          <cell r="EL106">
            <v>0</v>
          </cell>
          <cell r="EM106">
            <v>0</v>
          </cell>
          <cell r="EN106">
            <v>0</v>
          </cell>
          <cell r="EO106">
            <v>0</v>
          </cell>
          <cell r="EP106">
            <v>0</v>
          </cell>
          <cell r="EQ106">
            <v>0</v>
          </cell>
          <cell r="ER106">
            <v>0</v>
          </cell>
          <cell r="ES106">
            <v>0</v>
          </cell>
          <cell r="ET106">
            <v>0</v>
          </cell>
          <cell r="EU106">
            <v>0</v>
          </cell>
          <cell r="EV106">
            <v>0</v>
          </cell>
          <cell r="EW106">
            <v>0</v>
          </cell>
          <cell r="EX106">
            <v>0</v>
          </cell>
          <cell r="EY106">
            <v>0</v>
          </cell>
          <cell r="EZ106">
            <v>0</v>
          </cell>
          <cell r="FA106">
            <v>0</v>
          </cell>
          <cell r="FB106">
            <v>0</v>
          </cell>
          <cell r="FC106">
            <v>0</v>
          </cell>
          <cell r="FD106">
            <v>0</v>
          </cell>
          <cell r="FE106">
            <v>0</v>
          </cell>
          <cell r="FF106">
            <v>0</v>
          </cell>
          <cell r="FG106">
            <v>0</v>
          </cell>
          <cell r="FH106">
            <v>0</v>
          </cell>
          <cell r="FI106">
            <v>0</v>
          </cell>
          <cell r="FJ106">
            <v>0</v>
          </cell>
          <cell r="FK106">
            <v>0</v>
          </cell>
          <cell r="FL106">
            <v>0</v>
          </cell>
          <cell r="FM106">
            <v>0</v>
          </cell>
          <cell r="FN106">
            <v>0</v>
          </cell>
          <cell r="FO106">
            <v>0</v>
          </cell>
          <cell r="FP106">
            <v>0</v>
          </cell>
          <cell r="FQ106">
            <v>0</v>
          </cell>
          <cell r="FR106">
            <v>0</v>
          </cell>
          <cell r="FS106">
            <v>0</v>
          </cell>
          <cell r="FT106">
            <v>0</v>
          </cell>
          <cell r="FU106">
            <v>0</v>
          </cell>
          <cell r="FV106">
            <v>0</v>
          </cell>
          <cell r="FW106">
            <v>0</v>
          </cell>
          <cell r="FX106">
            <v>0</v>
          </cell>
          <cell r="FY106">
            <v>0</v>
          </cell>
          <cell r="FZ106">
            <v>0</v>
          </cell>
          <cell r="GA106">
            <v>0</v>
          </cell>
          <cell r="GB106">
            <v>0</v>
          </cell>
          <cell r="GC106">
            <v>0</v>
          </cell>
          <cell r="GD106">
            <v>0</v>
          </cell>
          <cell r="GE106">
            <v>0</v>
          </cell>
          <cell r="GF106">
            <v>0</v>
          </cell>
          <cell r="GG106">
            <v>0</v>
          </cell>
          <cell r="GH106">
            <v>0</v>
          </cell>
          <cell r="GI106">
            <v>0</v>
          </cell>
          <cell r="GJ106">
            <v>0</v>
          </cell>
          <cell r="GK106">
            <v>0</v>
          </cell>
          <cell r="GL106">
            <v>0</v>
          </cell>
          <cell r="GM106">
            <v>0</v>
          </cell>
          <cell r="GN106">
            <v>0</v>
          </cell>
          <cell r="GO106">
            <v>0</v>
          </cell>
          <cell r="GP106">
            <v>0</v>
          </cell>
          <cell r="GQ106">
            <v>0</v>
          </cell>
          <cell r="GR106">
            <v>0</v>
          </cell>
          <cell r="GS106">
            <v>0</v>
          </cell>
          <cell r="GT106">
            <v>0</v>
          </cell>
          <cell r="GU106">
            <v>0</v>
          </cell>
          <cell r="GV106">
            <v>0</v>
          </cell>
          <cell r="GW106">
            <v>0</v>
          </cell>
          <cell r="GX106">
            <v>0</v>
          </cell>
          <cell r="GY106">
            <v>0</v>
          </cell>
          <cell r="GZ106">
            <v>0</v>
          </cell>
          <cell r="HA106">
            <v>0</v>
          </cell>
          <cell r="HB106">
            <v>0</v>
          </cell>
          <cell r="HC106">
            <v>0</v>
          </cell>
          <cell r="HD106" t="e">
            <v>#REF!</v>
          </cell>
          <cell r="HE106">
            <v>0</v>
          </cell>
          <cell r="HF106">
            <v>0</v>
          </cell>
          <cell r="HG106">
            <v>0</v>
          </cell>
          <cell r="HH106">
            <v>0</v>
          </cell>
          <cell r="HI106">
            <v>0</v>
          </cell>
          <cell r="HJ106">
            <v>0</v>
          </cell>
          <cell r="HK106">
            <v>0</v>
          </cell>
          <cell r="HL106">
            <v>0</v>
          </cell>
          <cell r="HM106">
            <v>0</v>
          </cell>
          <cell r="HN106">
            <v>0</v>
          </cell>
          <cell r="HO106">
            <v>0</v>
          </cell>
          <cell r="HP106">
            <v>0</v>
          </cell>
          <cell r="HQ106">
            <v>0</v>
          </cell>
          <cell r="HR106">
            <v>0</v>
          </cell>
          <cell r="HS106">
            <v>0</v>
          </cell>
          <cell r="HT106">
            <v>0</v>
          </cell>
          <cell r="HU106">
            <v>0</v>
          </cell>
          <cell r="HV106">
            <v>0</v>
          </cell>
          <cell r="HW106">
            <v>0</v>
          </cell>
          <cell r="HX106">
            <v>0</v>
          </cell>
          <cell r="HY106">
            <v>0</v>
          </cell>
          <cell r="HZ106">
            <v>0</v>
          </cell>
          <cell r="IA106">
            <v>0</v>
          </cell>
          <cell r="IB106">
            <v>0</v>
          </cell>
          <cell r="IC106">
            <v>0</v>
          </cell>
          <cell r="ID106">
            <v>0</v>
          </cell>
          <cell r="IE106">
            <v>0</v>
          </cell>
          <cell r="IF106">
            <v>0</v>
          </cell>
          <cell r="IG106">
            <v>0</v>
          </cell>
          <cell r="IH106">
            <v>0</v>
          </cell>
          <cell r="II106">
            <v>0</v>
          </cell>
          <cell r="IJ106">
            <v>0</v>
          </cell>
          <cell r="IK106">
            <v>0</v>
          </cell>
          <cell r="IL106">
            <v>0</v>
          </cell>
          <cell r="IM106">
            <v>0</v>
          </cell>
          <cell r="IN106">
            <v>0</v>
          </cell>
          <cell r="IO106">
            <v>0</v>
          </cell>
          <cell r="IP106">
            <v>0</v>
          </cell>
          <cell r="IQ106">
            <v>0</v>
          </cell>
          <cell r="IR106">
            <v>0</v>
          </cell>
          <cell r="IS106">
            <v>0</v>
          </cell>
          <cell r="IT106">
            <v>0</v>
          </cell>
          <cell r="IU106">
            <v>0</v>
          </cell>
          <cell r="IV106">
            <v>0</v>
          </cell>
          <cell r="IW106">
            <v>0</v>
          </cell>
          <cell r="IX106">
            <v>0</v>
          </cell>
          <cell r="IY106">
            <v>0</v>
          </cell>
          <cell r="IZ106">
            <v>0</v>
          </cell>
          <cell r="JA106">
            <v>0</v>
          </cell>
          <cell r="JB106">
            <v>0</v>
          </cell>
          <cell r="JC106">
            <v>0</v>
          </cell>
          <cell r="JD106">
            <v>0</v>
          </cell>
          <cell r="JE106">
            <v>0</v>
          </cell>
          <cell r="JF106">
            <v>0</v>
          </cell>
          <cell r="JG106">
            <v>0</v>
          </cell>
          <cell r="JH106">
            <v>0</v>
          </cell>
          <cell r="JI106">
            <v>0</v>
          </cell>
          <cell r="JJ106">
            <v>0</v>
          </cell>
          <cell r="JK106">
            <v>0</v>
          </cell>
          <cell r="JL106">
            <v>0</v>
          </cell>
          <cell r="JM106">
            <v>0</v>
          </cell>
          <cell r="JN106">
            <v>0</v>
          </cell>
          <cell r="JO106">
            <v>0</v>
          </cell>
          <cell r="JP106">
            <v>0</v>
          </cell>
          <cell r="JQ106">
            <v>0</v>
          </cell>
          <cell r="JR106">
            <v>0</v>
          </cell>
          <cell r="JS106">
            <v>0</v>
          </cell>
          <cell r="JT106">
            <v>0</v>
          </cell>
          <cell r="JU106">
            <v>0</v>
          </cell>
          <cell r="JV106">
            <v>0</v>
          </cell>
          <cell r="JW106">
            <v>0</v>
          </cell>
          <cell r="JX106">
            <v>0</v>
          </cell>
          <cell r="JY106">
            <v>0</v>
          </cell>
          <cell r="JZ106">
            <v>0</v>
          </cell>
          <cell r="KA106">
            <v>0</v>
          </cell>
          <cell r="KB106">
            <v>0</v>
          </cell>
          <cell r="KC106">
            <v>0</v>
          </cell>
          <cell r="KD106">
            <v>0</v>
          </cell>
          <cell r="KE106">
            <v>0</v>
          </cell>
          <cell r="KF106">
            <v>0</v>
          </cell>
          <cell r="KG106">
            <v>0</v>
          </cell>
          <cell r="KI106">
            <v>0</v>
          </cell>
          <cell r="KJ106">
            <v>0</v>
          </cell>
          <cell r="KK106">
            <v>0</v>
          </cell>
          <cell r="KL106">
            <v>0</v>
          </cell>
          <cell r="KM106">
            <v>0</v>
          </cell>
          <cell r="KN106">
            <v>0</v>
          </cell>
          <cell r="KO106">
            <v>0</v>
          </cell>
          <cell r="KR106">
            <v>100</v>
          </cell>
          <cell r="KS106">
            <v>0</v>
          </cell>
          <cell r="KT106">
            <v>0</v>
          </cell>
          <cell r="KU106">
            <v>0</v>
          </cell>
          <cell r="KV106">
            <v>0</v>
          </cell>
          <cell r="KW106">
            <v>0</v>
          </cell>
          <cell r="KX106">
            <v>0</v>
          </cell>
          <cell r="KY106">
            <v>0</v>
          </cell>
          <cell r="KZ106">
            <v>0</v>
          </cell>
          <cell r="LA106">
            <v>0</v>
          </cell>
          <cell r="LB106">
            <v>0</v>
          </cell>
          <cell r="LC106">
            <v>0</v>
          </cell>
          <cell r="LD106">
            <v>0</v>
          </cell>
          <cell r="LE106">
            <v>0</v>
          </cell>
          <cell r="LF106">
            <v>0</v>
          </cell>
          <cell r="LG106">
            <v>0</v>
          </cell>
          <cell r="LH106">
            <v>0</v>
          </cell>
          <cell r="LI106">
            <v>0</v>
          </cell>
          <cell r="LJ106">
            <v>0</v>
          </cell>
          <cell r="LK106">
            <v>0</v>
          </cell>
          <cell r="LL106">
            <v>0</v>
          </cell>
          <cell r="LM106">
            <v>0</v>
          </cell>
          <cell r="LN106">
            <v>0</v>
          </cell>
          <cell r="LO106">
            <v>0</v>
          </cell>
          <cell r="LP106">
            <v>0</v>
          </cell>
          <cell r="LQ106">
            <v>0</v>
          </cell>
          <cell r="LR106">
            <v>0</v>
          </cell>
          <cell r="LS106">
            <v>0</v>
          </cell>
          <cell r="LT106">
            <v>0</v>
          </cell>
          <cell r="LU106">
            <v>0</v>
          </cell>
          <cell r="LV106">
            <v>0</v>
          </cell>
          <cell r="LW106">
            <v>0</v>
          </cell>
          <cell r="LZ106">
            <v>100</v>
          </cell>
        </row>
        <row r="107">
          <cell r="B107" t="str">
            <v>Labor</v>
          </cell>
          <cell r="C107">
            <v>0</v>
          </cell>
          <cell r="D107">
            <v>646.10766606999994</v>
          </cell>
          <cell r="E107">
            <v>0</v>
          </cell>
          <cell r="F107">
            <v>59.288944999999998</v>
          </cell>
          <cell r="G107">
            <v>0</v>
          </cell>
          <cell r="H107">
            <v>54.044358999999986</v>
          </cell>
          <cell r="I107">
            <v>0</v>
          </cell>
          <cell r="J107">
            <v>57.206068000000002</v>
          </cell>
          <cell r="K107">
            <v>0</v>
          </cell>
          <cell r="L107">
            <v>55.909229000000003</v>
          </cell>
          <cell r="M107">
            <v>0</v>
          </cell>
          <cell r="N107">
            <v>56.442290999999997</v>
          </cell>
          <cell r="O107">
            <v>0</v>
          </cell>
          <cell r="P107">
            <v>49.028577000000006</v>
          </cell>
          <cell r="Q107">
            <v>0</v>
          </cell>
          <cell r="R107">
            <v>55.208516000000003</v>
          </cell>
          <cell r="S107">
            <v>0</v>
          </cell>
          <cell r="T107">
            <v>59.734003999999999</v>
          </cell>
          <cell r="U107">
            <v>0</v>
          </cell>
          <cell r="V107">
            <v>56.00890600000001</v>
          </cell>
          <cell r="W107">
            <v>0</v>
          </cell>
          <cell r="X107">
            <v>55.970987999999998</v>
          </cell>
          <cell r="Y107">
            <v>0</v>
          </cell>
          <cell r="Z107">
            <v>58.075405999999994</v>
          </cell>
          <cell r="AA107">
            <v>0</v>
          </cell>
          <cell r="AB107">
            <v>53.063195999999998</v>
          </cell>
          <cell r="AC107">
            <v>0</v>
          </cell>
          <cell r="AD107">
            <v>669.98048500000004</v>
          </cell>
          <cell r="AE107">
            <v>0</v>
          </cell>
          <cell r="AF107">
            <v>63.316054315794169</v>
          </cell>
          <cell r="AG107">
            <v>0</v>
          </cell>
          <cell r="AH107">
            <v>60.301344232906281</v>
          </cell>
          <cell r="AI107">
            <v>0</v>
          </cell>
          <cell r="AJ107">
            <v>62.101092105249116</v>
          </cell>
          <cell r="AK107">
            <v>0</v>
          </cell>
          <cell r="AL107">
            <v>59.458565158796603</v>
          </cell>
          <cell r="AM107">
            <v>0</v>
          </cell>
          <cell r="AN107">
            <v>61.501509126367992</v>
          </cell>
          <cell r="AO107">
            <v>0</v>
          </cell>
          <cell r="AP107">
            <v>60.063002051090173</v>
          </cell>
          <cell r="AQ107">
            <v>0</v>
          </cell>
          <cell r="AR107">
            <v>59.793013674591123</v>
          </cell>
          <cell r="AS107">
            <v>0</v>
          </cell>
          <cell r="AT107">
            <v>62.981405904614121</v>
          </cell>
          <cell r="AU107">
            <v>0</v>
          </cell>
          <cell r="AV107">
            <v>55.212229876934522</v>
          </cell>
          <cell r="AW107">
            <v>0</v>
          </cell>
          <cell r="AX107">
            <v>64.509004341106731</v>
          </cell>
          <cell r="AY107">
            <v>0</v>
          </cell>
          <cell r="AZ107">
            <v>61.778242857240642</v>
          </cell>
          <cell r="BA107">
            <v>0</v>
          </cell>
          <cell r="BB107">
            <v>61.740467873116472</v>
          </cell>
          <cell r="BC107">
            <v>0</v>
          </cell>
          <cell r="BD107">
            <v>732.75593151780788</v>
          </cell>
          <cell r="BE107">
            <v>0</v>
          </cell>
          <cell r="BF107">
            <v>8.5840106296844638</v>
          </cell>
          <cell r="BG107">
            <v>0</v>
          </cell>
          <cell r="BH107">
            <v>8.6822731551467403</v>
          </cell>
          <cell r="BI107">
            <v>0</v>
          </cell>
          <cell r="BJ107">
            <v>8.4974560861769195</v>
          </cell>
          <cell r="BK107">
            <v>0</v>
          </cell>
          <cell r="BL107">
            <v>9.1283203044910586</v>
          </cell>
          <cell r="BM107">
            <v>0</v>
          </cell>
          <cell r="BN107">
            <v>9.4193144718311643</v>
          </cell>
          <cell r="BO107">
            <v>0</v>
          </cell>
          <cell r="BP107">
            <v>8.8040727782205632</v>
          </cell>
          <cell r="BQ107">
            <v>0</v>
          </cell>
          <cell r="BR107">
            <v>9.8675087075306234</v>
          </cell>
          <cell r="BS107">
            <v>0</v>
          </cell>
          <cell r="BT107">
            <v>9.6032183266419207</v>
          </cell>
          <cell r="BU107">
            <v>0</v>
          </cell>
          <cell r="BV107">
            <v>9.7889287433665544</v>
          </cell>
          <cell r="BW107">
            <v>0</v>
          </cell>
          <cell r="BX107">
            <v>10.384833987100942</v>
          </cell>
          <cell r="BY107">
            <v>0</v>
          </cell>
          <cell r="BZ107">
            <v>10.123349369513054</v>
          </cell>
          <cell r="CA107">
            <v>0</v>
          </cell>
          <cell r="CB107">
            <v>10.195066237205674</v>
          </cell>
          <cell r="CC107">
            <v>0</v>
          </cell>
          <cell r="CD107">
            <v>767.5783527969096</v>
          </cell>
          <cell r="CE107">
            <v>0</v>
          </cell>
          <cell r="CF107">
            <v>10.752395614193006</v>
          </cell>
          <cell r="CG107">
            <v>0</v>
          </cell>
          <cell r="CH107">
            <v>10.858439425377515</v>
          </cell>
          <cell r="CI107">
            <v>0</v>
          </cell>
          <cell r="CJ107">
            <v>10.641864404296964</v>
          </cell>
          <cell r="CK107">
            <v>0</v>
          </cell>
          <cell r="CL107">
            <v>11.338464142452224</v>
          </cell>
          <cell r="CM107">
            <v>0</v>
          </cell>
          <cell r="CN107">
            <v>11.173409685698916</v>
          </cell>
          <cell r="CO107">
            <v>0</v>
          </cell>
          <cell r="CP107">
            <v>11.479956651238361</v>
          </cell>
          <cell r="CQ107">
            <v>0</v>
          </cell>
          <cell r="CR107">
            <v>12.154572918386087</v>
          </cell>
          <cell r="CS107">
            <v>0</v>
          </cell>
          <cell r="CT107">
            <v>11.860937236029088</v>
          </cell>
          <cell r="CU107">
            <v>0</v>
          </cell>
          <cell r="CV107">
            <v>12.06843496207053</v>
          </cell>
          <cell r="CW107">
            <v>0</v>
          </cell>
          <cell r="CX107">
            <v>12.716618496788739</v>
          </cell>
          <cell r="CY107">
            <v>0</v>
          </cell>
          <cell r="CZ107">
            <v>12.426251732361766</v>
          </cell>
          <cell r="DA107">
            <v>0</v>
          </cell>
          <cell r="DB107">
            <v>12.532759666043527</v>
          </cell>
          <cell r="DC107">
            <v>0</v>
          </cell>
          <cell r="DD107">
            <v>803.80410493493673</v>
          </cell>
          <cell r="DE107">
            <v>0</v>
          </cell>
          <cell r="DF107">
            <v>12.62525612333204</v>
          </cell>
          <cell r="DG107">
            <v>0</v>
          </cell>
          <cell r="DH107">
            <v>13.301747880080441</v>
          </cell>
          <cell r="DI107">
            <v>0</v>
          </cell>
          <cell r="DJ107">
            <v>13.328091038502324</v>
          </cell>
          <cell r="DK107">
            <v>0</v>
          </cell>
          <cell r="DL107">
            <v>13.713182377196945</v>
          </cell>
          <cell r="DM107">
            <v>0</v>
          </cell>
          <cell r="DN107">
            <v>13.332708800268513</v>
          </cell>
          <cell r="DO107">
            <v>0</v>
          </cell>
          <cell r="DP107">
            <v>13.631395500710491</v>
          </cell>
          <cell r="DQ107">
            <v>0</v>
          </cell>
          <cell r="DR107">
            <v>14.286467438151316</v>
          </cell>
          <cell r="DS107">
            <v>0</v>
          </cell>
          <cell r="DT107">
            <v>13.914505673513521</v>
          </cell>
          <cell r="DU107">
            <v>0</v>
          </cell>
          <cell r="DV107">
            <v>14.131540666509174</v>
          </cell>
          <cell r="DW107">
            <v>0</v>
          </cell>
          <cell r="DX107">
            <v>14.227613735622747</v>
          </cell>
          <cell r="DY107">
            <v>0</v>
          </cell>
          <cell r="DZ107">
            <v>14.927992787271258</v>
          </cell>
          <cell r="EA107">
            <v>0</v>
          </cell>
          <cell r="EB107">
            <v>14.522623445563719</v>
          </cell>
          <cell r="EC107">
            <v>0</v>
          </cell>
          <cell r="ED107">
            <v>832.44312546672245</v>
          </cell>
          <cell r="EE107">
            <v>0</v>
          </cell>
          <cell r="EF107">
            <v>0</v>
          </cell>
          <cell r="EG107">
            <v>0</v>
          </cell>
          <cell r="EH107">
            <v>0</v>
          </cell>
          <cell r="EI107">
            <v>0</v>
          </cell>
          <cell r="EJ107">
            <v>0</v>
          </cell>
          <cell r="EK107">
            <v>0</v>
          </cell>
          <cell r="EL107">
            <v>0</v>
          </cell>
          <cell r="EM107">
            <v>0</v>
          </cell>
          <cell r="EN107">
            <v>0</v>
          </cell>
          <cell r="EO107">
            <v>0</v>
          </cell>
          <cell r="EP107">
            <v>0</v>
          </cell>
          <cell r="EQ107">
            <v>0</v>
          </cell>
          <cell r="ER107">
            <v>0</v>
          </cell>
          <cell r="ES107">
            <v>0</v>
          </cell>
          <cell r="ET107">
            <v>0</v>
          </cell>
          <cell r="EU107">
            <v>0</v>
          </cell>
          <cell r="EV107">
            <v>0</v>
          </cell>
          <cell r="EW107">
            <v>0</v>
          </cell>
          <cell r="EX107">
            <v>0</v>
          </cell>
          <cell r="EY107">
            <v>0</v>
          </cell>
          <cell r="EZ107">
            <v>0</v>
          </cell>
          <cell r="FA107">
            <v>0</v>
          </cell>
          <cell r="FB107">
            <v>0</v>
          </cell>
          <cell r="FC107">
            <v>0</v>
          </cell>
          <cell r="FD107">
            <v>0</v>
          </cell>
          <cell r="FE107">
            <v>0</v>
          </cell>
          <cell r="FF107">
            <v>0</v>
          </cell>
          <cell r="FG107">
            <v>0</v>
          </cell>
          <cell r="FH107">
            <v>0</v>
          </cell>
          <cell r="FI107">
            <v>0</v>
          </cell>
          <cell r="FJ107">
            <v>0</v>
          </cell>
          <cell r="FK107">
            <v>0</v>
          </cell>
          <cell r="FL107">
            <v>0</v>
          </cell>
          <cell r="FM107">
            <v>0</v>
          </cell>
          <cell r="FN107">
            <v>0</v>
          </cell>
          <cell r="FO107">
            <v>0</v>
          </cell>
          <cell r="FP107">
            <v>0</v>
          </cell>
          <cell r="FQ107">
            <v>0</v>
          </cell>
          <cell r="FR107">
            <v>0</v>
          </cell>
          <cell r="FS107">
            <v>0</v>
          </cell>
          <cell r="FT107">
            <v>0</v>
          </cell>
          <cell r="FU107">
            <v>0</v>
          </cell>
          <cell r="FV107">
            <v>0</v>
          </cell>
          <cell r="FW107">
            <v>0</v>
          </cell>
          <cell r="FX107">
            <v>0</v>
          </cell>
          <cell r="FY107">
            <v>0</v>
          </cell>
          <cell r="FZ107">
            <v>0</v>
          </cell>
          <cell r="GA107">
            <v>0</v>
          </cell>
          <cell r="GB107">
            <v>0</v>
          </cell>
          <cell r="GC107">
            <v>0</v>
          </cell>
          <cell r="GD107">
            <v>0</v>
          </cell>
          <cell r="GE107">
            <v>0</v>
          </cell>
          <cell r="GF107">
            <v>0</v>
          </cell>
          <cell r="GG107">
            <v>0</v>
          </cell>
          <cell r="GH107">
            <v>0</v>
          </cell>
          <cell r="GI107">
            <v>0</v>
          </cell>
          <cell r="GJ107">
            <v>0</v>
          </cell>
          <cell r="GK107">
            <v>0</v>
          </cell>
          <cell r="GL107">
            <v>0</v>
          </cell>
          <cell r="GM107">
            <v>0</v>
          </cell>
          <cell r="GN107">
            <v>0</v>
          </cell>
          <cell r="GO107">
            <v>0</v>
          </cell>
          <cell r="GP107">
            <v>0</v>
          </cell>
          <cell r="GQ107">
            <v>0</v>
          </cell>
          <cell r="GR107">
            <v>0</v>
          </cell>
          <cell r="GS107">
            <v>0</v>
          </cell>
          <cell r="GT107">
            <v>0</v>
          </cell>
          <cell r="GU107">
            <v>0</v>
          </cell>
          <cell r="GV107">
            <v>0</v>
          </cell>
          <cell r="GW107">
            <v>0</v>
          </cell>
          <cell r="GX107">
            <v>0</v>
          </cell>
          <cell r="GY107">
            <v>0</v>
          </cell>
          <cell r="GZ107">
            <v>0</v>
          </cell>
          <cell r="HA107">
            <v>0</v>
          </cell>
          <cell r="HB107">
            <v>0</v>
          </cell>
          <cell r="HC107">
            <v>0</v>
          </cell>
          <cell r="HD107" t="b">
            <v>1</v>
          </cell>
          <cell r="HE107">
            <v>0</v>
          </cell>
          <cell r="HF107">
            <v>170.53937199999999</v>
          </cell>
          <cell r="HG107">
            <v>0</v>
          </cell>
          <cell r="HH107">
            <v>161.38009700000001</v>
          </cell>
          <cell r="HI107">
            <v>0</v>
          </cell>
          <cell r="HJ107">
            <v>170.95142600000003</v>
          </cell>
          <cell r="HK107">
            <v>0</v>
          </cell>
          <cell r="HL107">
            <v>167.10959</v>
          </cell>
          <cell r="HM107">
            <v>0</v>
          </cell>
          <cell r="HN107">
            <v>669.98048500000004</v>
          </cell>
          <cell r="HO107">
            <v>0</v>
          </cell>
          <cell r="HP107">
            <v>185.71849065394957</v>
          </cell>
          <cell r="HQ107">
            <v>0</v>
          </cell>
          <cell r="HR107">
            <v>181.02307633625477</v>
          </cell>
          <cell r="HS107">
            <v>0</v>
          </cell>
          <cell r="HT107">
            <v>177.98664945613976</v>
          </cell>
          <cell r="HU107">
            <v>0</v>
          </cell>
          <cell r="HV107">
            <v>188.02771507146383</v>
          </cell>
          <cell r="HW107">
            <v>0</v>
          </cell>
          <cell r="HX107">
            <v>732.75593151780788</v>
          </cell>
          <cell r="HY107">
            <v>0</v>
          </cell>
          <cell r="HZ107"/>
          <cell r="IA107">
            <v>0</v>
          </cell>
          <cell r="IB107"/>
          <cell r="IC107">
            <v>0</v>
          </cell>
          <cell r="ID107"/>
          <cell r="IE107">
            <v>0</v>
          </cell>
          <cell r="IF107"/>
          <cell r="IG107">
            <v>0</v>
          </cell>
          <cell r="IH107">
            <v>767.5783527969096</v>
          </cell>
          <cell r="II107">
            <v>0</v>
          </cell>
          <cell r="IJ107"/>
          <cell r="IK107">
            <v>0</v>
          </cell>
          <cell r="IL107"/>
          <cell r="IM107">
            <v>0</v>
          </cell>
          <cell r="IN107"/>
          <cell r="IO107">
            <v>0</v>
          </cell>
          <cell r="IP107"/>
          <cell r="IQ107">
            <v>0</v>
          </cell>
          <cell r="IR107">
            <v>803.80410493493673</v>
          </cell>
          <cell r="IS107">
            <v>0</v>
          </cell>
          <cell r="IT107"/>
          <cell r="IU107">
            <v>0</v>
          </cell>
          <cell r="IV107"/>
          <cell r="IW107">
            <v>0</v>
          </cell>
          <cell r="IX107"/>
          <cell r="IY107">
            <v>0</v>
          </cell>
          <cell r="IZ107"/>
          <cell r="JA107">
            <v>0</v>
          </cell>
          <cell r="JB107">
            <v>832.44312546672245</v>
          </cell>
          <cell r="JC107">
            <v>0</v>
          </cell>
          <cell r="JD107">
            <v>0</v>
          </cell>
          <cell r="JE107">
            <v>0</v>
          </cell>
          <cell r="JF107">
            <v>0</v>
          </cell>
          <cell r="JG107">
            <v>0</v>
          </cell>
          <cell r="JH107">
            <v>0</v>
          </cell>
          <cell r="JI107">
            <v>0</v>
          </cell>
          <cell r="JJ107">
            <v>0</v>
          </cell>
          <cell r="JK107">
            <v>0</v>
          </cell>
          <cell r="JL107">
            <v>0</v>
          </cell>
          <cell r="JM107">
            <v>0</v>
          </cell>
          <cell r="JN107">
            <v>0</v>
          </cell>
          <cell r="JO107">
            <v>0</v>
          </cell>
          <cell r="JP107">
            <v>0</v>
          </cell>
          <cell r="JQ107">
            <v>0</v>
          </cell>
          <cell r="JR107">
            <v>0</v>
          </cell>
          <cell r="JS107">
            <v>0</v>
          </cell>
          <cell r="JT107">
            <v>0</v>
          </cell>
          <cell r="JU107">
            <v>0</v>
          </cell>
          <cell r="JV107">
            <v>0</v>
          </cell>
          <cell r="JW107">
            <v>0</v>
          </cell>
          <cell r="JX107">
            <v>0</v>
          </cell>
          <cell r="JY107">
            <v>0</v>
          </cell>
          <cell r="JZ107">
            <v>0</v>
          </cell>
          <cell r="KA107">
            <v>0</v>
          </cell>
          <cell r="KB107">
            <v>0</v>
          </cell>
          <cell r="KC107">
            <v>0</v>
          </cell>
          <cell r="KD107">
            <v>0</v>
          </cell>
          <cell r="KE107">
            <v>0</v>
          </cell>
          <cell r="KF107">
            <v>0</v>
          </cell>
          <cell r="KG107">
            <v>0</v>
          </cell>
          <cell r="KI107">
            <v>113.33330399999998</v>
          </cell>
          <cell r="KJ107">
            <v>0</v>
          </cell>
          <cell r="KK107">
            <v>112.35151999999999</v>
          </cell>
          <cell r="KL107">
            <v>0</v>
          </cell>
          <cell r="KM107">
            <v>114.94252</v>
          </cell>
          <cell r="KN107">
            <v>0</v>
          </cell>
          <cell r="KO107">
            <v>114.04639399999999</v>
          </cell>
          <cell r="KR107">
            <v>101</v>
          </cell>
          <cell r="KS107">
            <v>59.288944999999998</v>
          </cell>
          <cell r="KT107">
            <v>0</v>
          </cell>
          <cell r="KU107">
            <v>113.33330399999998</v>
          </cell>
          <cell r="KV107">
            <v>0</v>
          </cell>
          <cell r="KW107">
            <v>170.53937199999999</v>
          </cell>
          <cell r="KX107">
            <v>0</v>
          </cell>
          <cell r="KY107">
            <v>226.448601</v>
          </cell>
          <cell r="KZ107">
            <v>0</v>
          </cell>
          <cell r="LA107">
            <v>282.89089200000001</v>
          </cell>
          <cell r="LB107">
            <v>0</v>
          </cell>
          <cell r="LC107">
            <v>331.91946899999999</v>
          </cell>
          <cell r="LD107">
            <v>0</v>
          </cell>
          <cell r="LE107">
            <v>387.12798499999997</v>
          </cell>
          <cell r="LF107">
            <v>0</v>
          </cell>
          <cell r="LG107">
            <v>446.86198899999999</v>
          </cell>
          <cell r="LH107">
            <v>0</v>
          </cell>
          <cell r="LI107">
            <v>502.87089500000002</v>
          </cell>
          <cell r="LJ107">
            <v>0</v>
          </cell>
          <cell r="LK107">
            <v>558.84188300000005</v>
          </cell>
          <cell r="LL107">
            <v>0</v>
          </cell>
          <cell r="LM107">
            <v>616.9172890000001</v>
          </cell>
          <cell r="LN107">
            <v>0</v>
          </cell>
          <cell r="LO107">
            <v>669.98048500000004</v>
          </cell>
          <cell r="LP107">
            <v>0</v>
          </cell>
          <cell r="LQ107">
            <v>123.61739854870045</v>
          </cell>
          <cell r="LR107">
            <v>0</v>
          </cell>
          <cell r="LS107">
            <v>120.96007428516459</v>
          </cell>
          <cell r="LT107">
            <v>0</v>
          </cell>
          <cell r="LU107">
            <v>122.77441957920524</v>
          </cell>
          <cell r="LV107">
            <v>0</v>
          </cell>
          <cell r="LW107">
            <v>126.28724719834737</v>
          </cell>
          <cell r="LZ107">
            <v>101</v>
          </cell>
          <cell r="MA107">
            <v>63.316054315794169</v>
          </cell>
          <cell r="MC107">
            <v>123.61739854870045</v>
          </cell>
          <cell r="ME107">
            <v>185.71849065394957</v>
          </cell>
          <cell r="MG107">
            <v>245.17705581274618</v>
          </cell>
          <cell r="MI107">
            <v>306.67856493911415</v>
          </cell>
          <cell r="MK107">
            <v>366.74156699020432</v>
          </cell>
          <cell r="MM107">
            <v>426.53458066479544</v>
          </cell>
          <cell r="MO107">
            <v>489.51598656940956</v>
          </cell>
          <cell r="MQ107">
            <v>544.72821644634405</v>
          </cell>
          <cell r="MS107">
            <v>609.23722078745072</v>
          </cell>
          <cell r="MU107">
            <v>671.01546364469141</v>
          </cell>
          <cell r="MW107">
            <v>732.75593151780788</v>
          </cell>
        </row>
        <row r="108">
          <cell r="B108" t="str">
            <v>Delivery</v>
          </cell>
          <cell r="C108">
            <v>0</v>
          </cell>
          <cell r="D108">
            <v>80.772722690000009</v>
          </cell>
          <cell r="E108">
            <v>0</v>
          </cell>
          <cell r="F108">
            <v>7.55267</v>
          </cell>
          <cell r="G108">
            <v>0</v>
          </cell>
          <cell r="H108">
            <v>7.5652589999999993</v>
          </cell>
          <cell r="I108">
            <v>0</v>
          </cell>
          <cell r="J108">
            <v>6.8804969999999992</v>
          </cell>
          <cell r="K108">
            <v>0</v>
          </cell>
          <cell r="L108">
            <v>8.3178410000000014</v>
          </cell>
          <cell r="M108">
            <v>0</v>
          </cell>
          <cell r="N108">
            <v>8.284752000000001</v>
          </cell>
          <cell r="O108">
            <v>0</v>
          </cell>
          <cell r="P108">
            <v>7.6165700000000003</v>
          </cell>
          <cell r="Q108">
            <v>0</v>
          </cell>
          <cell r="R108">
            <v>8.0368940000000002</v>
          </cell>
          <cell r="S108">
            <v>0</v>
          </cell>
          <cell r="T108">
            <v>7.9538160000000007</v>
          </cell>
          <cell r="U108">
            <v>0</v>
          </cell>
          <cell r="V108">
            <v>7.4522340000000007</v>
          </cell>
          <cell r="W108">
            <v>0</v>
          </cell>
          <cell r="X108">
            <v>7.8789629999999997</v>
          </cell>
          <cell r="Y108">
            <v>0</v>
          </cell>
          <cell r="Z108">
            <v>7.1331160000000002</v>
          </cell>
          <cell r="AA108">
            <v>0</v>
          </cell>
          <cell r="AB108">
            <v>2.343448</v>
          </cell>
          <cell r="AC108">
            <v>0</v>
          </cell>
          <cell r="AD108">
            <v>87.01606000000001</v>
          </cell>
          <cell r="AE108">
            <v>0</v>
          </cell>
          <cell r="AF108">
            <v>7.9773280929783281</v>
          </cell>
          <cell r="AG108">
            <v>0</v>
          </cell>
          <cell r="AH108">
            <v>7.4707029630714006</v>
          </cell>
          <cell r="AI108">
            <v>0</v>
          </cell>
          <cell r="AJ108">
            <v>7.3290634965788648</v>
          </cell>
          <cell r="AK108">
            <v>0</v>
          </cell>
          <cell r="AL108">
            <v>7.87926239787034</v>
          </cell>
          <cell r="AM108">
            <v>0</v>
          </cell>
          <cell r="AN108">
            <v>7.8608844417478272</v>
          </cell>
          <cell r="AO108">
            <v>0</v>
          </cell>
          <cell r="AP108">
            <v>7.64686855389174</v>
          </cell>
          <cell r="AQ108">
            <v>0</v>
          </cell>
          <cell r="AR108">
            <v>8.012891153287967</v>
          </cell>
          <cell r="AS108">
            <v>0</v>
          </cell>
          <cell r="AT108">
            <v>8.095841984596662</v>
          </cell>
          <cell r="AU108">
            <v>0</v>
          </cell>
          <cell r="AV108">
            <v>7.6672187803603604</v>
          </cell>
          <cell r="AW108">
            <v>0</v>
          </cell>
          <cell r="AX108">
            <v>7.9138926366481437</v>
          </cell>
          <cell r="AY108">
            <v>0</v>
          </cell>
          <cell r="AZ108">
            <v>7.69922753375109</v>
          </cell>
          <cell r="BA108">
            <v>0</v>
          </cell>
          <cell r="BB108">
            <v>7.5702321665908716</v>
          </cell>
          <cell r="BC108">
            <v>0</v>
          </cell>
          <cell r="BD108">
            <v>93.123414201373592</v>
          </cell>
          <cell r="BE108">
            <v>0</v>
          </cell>
          <cell r="BF108">
            <v>0.15183883198438886</v>
          </cell>
          <cell r="BG108">
            <v>0</v>
          </cell>
          <cell r="BH108">
            <v>0.14697853043316217</v>
          </cell>
          <cell r="BI108">
            <v>0</v>
          </cell>
          <cell r="BJ108">
            <v>0.15777694324396524</v>
          </cell>
          <cell r="BK108">
            <v>0</v>
          </cell>
          <cell r="BL108">
            <v>0.16308068982163121</v>
          </cell>
          <cell r="BM108">
            <v>0</v>
          </cell>
          <cell r="BN108">
            <v>0.16828639680277402</v>
          </cell>
          <cell r="BO108">
            <v>0</v>
          </cell>
          <cell r="BP108">
            <v>0.17305819526368546</v>
          </cell>
          <cell r="BQ108">
            <v>0</v>
          </cell>
          <cell r="BR108">
            <v>0.18202389565092481</v>
          </cell>
          <cell r="BS108">
            <v>0</v>
          </cell>
          <cell r="BT108">
            <v>0.18928206291190453</v>
          </cell>
          <cell r="BU108">
            <v>0</v>
          </cell>
          <cell r="BV108">
            <v>0.2036912583400059</v>
          </cell>
          <cell r="BW108">
            <v>0</v>
          </cell>
          <cell r="BX108">
            <v>0.2272293676566394</v>
          </cell>
          <cell r="BY108">
            <v>0</v>
          </cell>
          <cell r="BZ108">
            <v>0.2148122202277564</v>
          </cell>
          <cell r="CA108">
            <v>0</v>
          </cell>
          <cell r="CB108">
            <v>0.21394236225928687</v>
          </cell>
          <cell r="CC108">
            <v>0</v>
          </cell>
          <cell r="CD108">
            <v>96.973517955846532</v>
          </cell>
          <cell r="CE108">
            <v>0</v>
          </cell>
          <cell r="CF108">
            <v>0.24142776498067936</v>
          </cell>
          <cell r="CG108">
            <v>0</v>
          </cell>
          <cell r="CH108">
            <v>0.2371778415164511</v>
          </cell>
          <cell r="CI108">
            <v>0</v>
          </cell>
          <cell r="CJ108">
            <v>0.24889980670149311</v>
          </cell>
          <cell r="CK108">
            <v>0</v>
          </cell>
          <cell r="CL108">
            <v>0.25501721232873525</v>
          </cell>
          <cell r="CM108">
            <v>0</v>
          </cell>
          <cell r="CN108">
            <v>0.26103184591989492</v>
          </cell>
          <cell r="CO108">
            <v>0</v>
          </cell>
          <cell r="CP108">
            <v>0.26886477852532148</v>
          </cell>
          <cell r="CQ108">
            <v>0</v>
          </cell>
          <cell r="CR108">
            <v>0.27871737703832855</v>
          </cell>
          <cell r="CS108">
            <v>0</v>
          </cell>
          <cell r="CT108">
            <v>0.28682829176255076</v>
          </cell>
          <cell r="CU108">
            <v>0</v>
          </cell>
          <cell r="CV108">
            <v>0.30223325521723698</v>
          </cell>
          <cell r="CW108">
            <v>0</v>
          </cell>
          <cell r="CX108">
            <v>0.3269497108382261</v>
          </cell>
          <cell r="CY108">
            <v>0</v>
          </cell>
          <cell r="CZ108">
            <v>0.31499061672980444</v>
          </cell>
          <cell r="DA108">
            <v>0</v>
          </cell>
          <cell r="DB108">
            <v>0.31481094571998847</v>
          </cell>
          <cell r="DC108">
            <v>0</v>
          </cell>
          <cell r="DD108">
            <v>100.23455620927858</v>
          </cell>
          <cell r="DE108">
            <v>0</v>
          </cell>
          <cell r="DF108">
            <v>0.34262069672831619</v>
          </cell>
          <cell r="DG108">
            <v>0</v>
          </cell>
          <cell r="DH108">
            <v>0.33806041502731077</v>
          </cell>
          <cell r="DI108">
            <v>0</v>
          </cell>
          <cell r="DJ108">
            <v>0.34979145974856107</v>
          </cell>
          <cell r="DK108">
            <v>0</v>
          </cell>
          <cell r="DL108">
            <v>0.35578288864050167</v>
          </cell>
          <cell r="DM108">
            <v>0</v>
          </cell>
          <cell r="DN108">
            <v>0.36168928753870172</v>
          </cell>
          <cell r="DO108">
            <v>0</v>
          </cell>
          <cell r="DP108">
            <v>0.36719144547485755</v>
          </cell>
          <cell r="DQ108">
            <v>0</v>
          </cell>
          <cell r="DR108">
            <v>0.3770121726436807</v>
          </cell>
          <cell r="DS108">
            <v>0</v>
          </cell>
          <cell r="DT108">
            <v>0.38505479854929825</v>
          </cell>
          <cell r="DU108">
            <v>0</v>
          </cell>
          <cell r="DV108">
            <v>0.40053893795863427</v>
          </cell>
          <cell r="DW108">
            <v>0</v>
          </cell>
          <cell r="DX108">
            <v>0.42550744834947635</v>
          </cell>
          <cell r="DY108">
            <v>0</v>
          </cell>
          <cell r="DZ108">
            <v>0.41309408611316001</v>
          </cell>
          <cell r="EA108">
            <v>0</v>
          </cell>
          <cell r="EB108">
            <v>0.41269613138708267</v>
          </cell>
          <cell r="EC108">
            <v>0</v>
          </cell>
          <cell r="ED108">
            <v>103.58324505845408</v>
          </cell>
          <cell r="EE108">
            <v>0</v>
          </cell>
          <cell r="EF108">
            <v>0</v>
          </cell>
          <cell r="EG108">
            <v>0</v>
          </cell>
          <cell r="EH108">
            <v>0</v>
          </cell>
          <cell r="EI108">
            <v>0</v>
          </cell>
          <cell r="EJ108">
            <v>0</v>
          </cell>
          <cell r="EK108">
            <v>0</v>
          </cell>
          <cell r="EL108">
            <v>0</v>
          </cell>
          <cell r="EM108">
            <v>0</v>
          </cell>
          <cell r="EN108">
            <v>0</v>
          </cell>
          <cell r="EO108">
            <v>0</v>
          </cell>
          <cell r="EP108">
            <v>0</v>
          </cell>
          <cell r="EQ108">
            <v>0</v>
          </cell>
          <cell r="ER108">
            <v>0</v>
          </cell>
          <cell r="ES108">
            <v>0</v>
          </cell>
          <cell r="ET108">
            <v>0</v>
          </cell>
          <cell r="EU108">
            <v>0</v>
          </cell>
          <cell r="EV108">
            <v>0</v>
          </cell>
          <cell r="EW108">
            <v>0</v>
          </cell>
          <cell r="EX108">
            <v>0</v>
          </cell>
          <cell r="EY108">
            <v>0</v>
          </cell>
          <cell r="EZ108">
            <v>0</v>
          </cell>
          <cell r="FA108">
            <v>0</v>
          </cell>
          <cell r="FB108">
            <v>0</v>
          </cell>
          <cell r="FC108">
            <v>0</v>
          </cell>
          <cell r="FD108">
            <v>0</v>
          </cell>
          <cell r="FE108">
            <v>0</v>
          </cell>
          <cell r="FF108">
            <v>0</v>
          </cell>
          <cell r="FG108">
            <v>0</v>
          </cell>
          <cell r="FH108">
            <v>0</v>
          </cell>
          <cell r="FI108">
            <v>0</v>
          </cell>
          <cell r="FJ108">
            <v>0</v>
          </cell>
          <cell r="FK108">
            <v>0</v>
          </cell>
          <cell r="FL108">
            <v>0</v>
          </cell>
          <cell r="FM108">
            <v>0</v>
          </cell>
          <cell r="FN108">
            <v>0</v>
          </cell>
          <cell r="FO108">
            <v>0</v>
          </cell>
          <cell r="FP108">
            <v>0</v>
          </cell>
          <cell r="FQ108">
            <v>0</v>
          </cell>
          <cell r="FR108">
            <v>0</v>
          </cell>
          <cell r="FS108">
            <v>0</v>
          </cell>
          <cell r="FT108">
            <v>0</v>
          </cell>
          <cell r="FU108">
            <v>0</v>
          </cell>
          <cell r="FV108">
            <v>0</v>
          </cell>
          <cell r="FW108">
            <v>0</v>
          </cell>
          <cell r="FX108">
            <v>0</v>
          </cell>
          <cell r="FY108">
            <v>0</v>
          </cell>
          <cell r="FZ108">
            <v>0</v>
          </cell>
          <cell r="GA108">
            <v>0</v>
          </cell>
          <cell r="GB108">
            <v>0</v>
          </cell>
          <cell r="GC108">
            <v>0</v>
          </cell>
          <cell r="GD108">
            <v>0</v>
          </cell>
          <cell r="GE108">
            <v>0</v>
          </cell>
          <cell r="GF108">
            <v>0</v>
          </cell>
          <cell r="GG108">
            <v>0</v>
          </cell>
          <cell r="GH108">
            <v>0</v>
          </cell>
          <cell r="GI108">
            <v>0</v>
          </cell>
          <cell r="GJ108">
            <v>0</v>
          </cell>
          <cell r="GK108">
            <v>0</v>
          </cell>
          <cell r="GL108">
            <v>0</v>
          </cell>
          <cell r="GM108">
            <v>0</v>
          </cell>
          <cell r="GN108">
            <v>0</v>
          </cell>
          <cell r="GO108">
            <v>0</v>
          </cell>
          <cell r="GP108">
            <v>0</v>
          </cell>
          <cell r="GQ108">
            <v>0</v>
          </cell>
          <cell r="GR108">
            <v>0</v>
          </cell>
          <cell r="GS108">
            <v>0</v>
          </cell>
          <cell r="GT108">
            <v>0</v>
          </cell>
          <cell r="GU108">
            <v>0</v>
          </cell>
          <cell r="GV108">
            <v>0</v>
          </cell>
          <cell r="GW108">
            <v>0</v>
          </cell>
          <cell r="GX108">
            <v>0</v>
          </cell>
          <cell r="GY108">
            <v>0</v>
          </cell>
          <cell r="GZ108">
            <v>0</v>
          </cell>
          <cell r="HA108">
            <v>0</v>
          </cell>
          <cell r="HB108">
            <v>0</v>
          </cell>
          <cell r="HC108">
            <v>0</v>
          </cell>
          <cell r="HD108" t="b">
            <v>1</v>
          </cell>
          <cell r="HE108">
            <v>0</v>
          </cell>
          <cell r="HF108">
            <v>21.998425999999998</v>
          </cell>
          <cell r="HG108">
            <v>0</v>
          </cell>
          <cell r="HH108">
            <v>24.219163000000002</v>
          </cell>
          <cell r="HI108">
            <v>0</v>
          </cell>
          <cell r="HJ108">
            <v>23.442944000000001</v>
          </cell>
          <cell r="HK108">
            <v>0</v>
          </cell>
          <cell r="HL108">
            <v>17.355526999999999</v>
          </cell>
          <cell r="HM108">
            <v>0</v>
          </cell>
          <cell r="HN108">
            <v>87.01606000000001</v>
          </cell>
          <cell r="HO108">
            <v>0</v>
          </cell>
          <cell r="HP108">
            <v>22.777094552628594</v>
          </cell>
          <cell r="HQ108">
            <v>0</v>
          </cell>
          <cell r="HR108">
            <v>23.387015393509905</v>
          </cell>
          <cell r="HS108">
            <v>0</v>
          </cell>
          <cell r="HT108">
            <v>23.775951918244989</v>
          </cell>
          <cell r="HU108">
            <v>0</v>
          </cell>
          <cell r="HV108">
            <v>23.183352336990104</v>
          </cell>
          <cell r="HW108">
            <v>0</v>
          </cell>
          <cell r="HX108">
            <v>93.123414201373578</v>
          </cell>
          <cell r="HY108">
            <v>0</v>
          </cell>
          <cell r="HZ108"/>
          <cell r="IA108">
            <v>0</v>
          </cell>
          <cell r="IB108"/>
          <cell r="IC108">
            <v>0</v>
          </cell>
          <cell r="ID108"/>
          <cell r="IE108">
            <v>0</v>
          </cell>
          <cell r="IF108"/>
          <cell r="IG108">
            <v>0</v>
          </cell>
          <cell r="IH108">
            <v>96.973517955846532</v>
          </cell>
          <cell r="II108">
            <v>0</v>
          </cell>
          <cell r="IJ108"/>
          <cell r="IK108">
            <v>0</v>
          </cell>
          <cell r="IL108"/>
          <cell r="IM108">
            <v>0</v>
          </cell>
          <cell r="IN108"/>
          <cell r="IO108">
            <v>0</v>
          </cell>
          <cell r="IP108"/>
          <cell r="IQ108">
            <v>0</v>
          </cell>
          <cell r="IR108">
            <v>100.23455620927858</v>
          </cell>
          <cell r="IS108">
            <v>0</v>
          </cell>
          <cell r="IT108"/>
          <cell r="IU108">
            <v>0</v>
          </cell>
          <cell r="IV108"/>
          <cell r="IW108">
            <v>0</v>
          </cell>
          <cell r="IX108"/>
          <cell r="IY108">
            <v>0</v>
          </cell>
          <cell r="IZ108"/>
          <cell r="JA108">
            <v>0</v>
          </cell>
          <cell r="JB108">
            <v>103.58324505845408</v>
          </cell>
          <cell r="JC108">
            <v>0</v>
          </cell>
          <cell r="JD108">
            <v>0</v>
          </cell>
          <cell r="JE108">
            <v>0</v>
          </cell>
          <cell r="JF108">
            <v>0</v>
          </cell>
          <cell r="JG108">
            <v>0</v>
          </cell>
          <cell r="JH108">
            <v>0</v>
          </cell>
          <cell r="JI108">
            <v>0</v>
          </cell>
          <cell r="JJ108">
            <v>0</v>
          </cell>
          <cell r="JK108">
            <v>0</v>
          </cell>
          <cell r="JL108">
            <v>0</v>
          </cell>
          <cell r="JM108">
            <v>0</v>
          </cell>
          <cell r="JN108">
            <v>0</v>
          </cell>
          <cell r="JO108">
            <v>0</v>
          </cell>
          <cell r="JP108">
            <v>0</v>
          </cell>
          <cell r="JQ108">
            <v>0</v>
          </cell>
          <cell r="JR108">
            <v>0</v>
          </cell>
          <cell r="JS108">
            <v>0</v>
          </cell>
          <cell r="JT108">
            <v>0</v>
          </cell>
          <cell r="JU108">
            <v>0</v>
          </cell>
          <cell r="JV108">
            <v>0</v>
          </cell>
          <cell r="JW108">
            <v>0</v>
          </cell>
          <cell r="JX108">
            <v>0</v>
          </cell>
          <cell r="JY108">
            <v>0</v>
          </cell>
          <cell r="JZ108">
            <v>0</v>
          </cell>
          <cell r="KA108">
            <v>0</v>
          </cell>
          <cell r="KB108">
            <v>0</v>
          </cell>
          <cell r="KC108">
            <v>0</v>
          </cell>
          <cell r="KD108">
            <v>0</v>
          </cell>
          <cell r="KE108">
            <v>0</v>
          </cell>
          <cell r="KF108">
            <v>0</v>
          </cell>
          <cell r="KG108">
            <v>0</v>
          </cell>
          <cell r="KI108">
            <v>15.117929</v>
          </cell>
          <cell r="KJ108">
            <v>0</v>
          </cell>
          <cell r="KK108">
            <v>16.602593000000002</v>
          </cell>
          <cell r="KL108">
            <v>0</v>
          </cell>
          <cell r="KM108">
            <v>15.99071</v>
          </cell>
          <cell r="KN108">
            <v>0</v>
          </cell>
          <cell r="KO108">
            <v>15.012079</v>
          </cell>
          <cell r="KR108">
            <v>102</v>
          </cell>
          <cell r="KS108">
            <v>7.55267</v>
          </cell>
          <cell r="KT108">
            <v>0</v>
          </cell>
          <cell r="KU108">
            <v>15.117929</v>
          </cell>
          <cell r="KV108">
            <v>0</v>
          </cell>
          <cell r="KW108">
            <v>21.998425999999998</v>
          </cell>
          <cell r="KX108">
            <v>0</v>
          </cell>
          <cell r="KY108">
            <v>30.316267</v>
          </cell>
          <cell r="KZ108">
            <v>0</v>
          </cell>
          <cell r="LA108">
            <v>38.601019000000001</v>
          </cell>
          <cell r="LB108">
            <v>0</v>
          </cell>
          <cell r="LC108">
            <v>46.217589000000004</v>
          </cell>
          <cell r="LD108">
            <v>0</v>
          </cell>
          <cell r="LE108">
            <v>54.254483000000008</v>
          </cell>
          <cell r="LF108">
            <v>0</v>
          </cell>
          <cell r="LG108">
            <v>62.208299000000011</v>
          </cell>
          <cell r="LH108">
            <v>0</v>
          </cell>
          <cell r="LI108">
            <v>69.660533000000015</v>
          </cell>
          <cell r="LJ108">
            <v>0</v>
          </cell>
          <cell r="LK108">
            <v>77.539496000000014</v>
          </cell>
          <cell r="LL108">
            <v>0</v>
          </cell>
          <cell r="LM108">
            <v>84.672612000000015</v>
          </cell>
          <cell r="LN108">
            <v>0</v>
          </cell>
          <cell r="LO108">
            <v>87.01606000000001</v>
          </cell>
          <cell r="LP108">
            <v>0</v>
          </cell>
          <cell r="LQ108">
            <v>15.448031056049729</v>
          </cell>
          <cell r="LR108">
            <v>0</v>
          </cell>
          <cell r="LS108">
            <v>15.740146839618166</v>
          </cell>
          <cell r="LT108">
            <v>0</v>
          </cell>
          <cell r="LU108">
            <v>16.108733137884627</v>
          </cell>
          <cell r="LV108">
            <v>0</v>
          </cell>
          <cell r="LW108">
            <v>15.613120170399235</v>
          </cell>
          <cell r="LZ108">
            <v>102</v>
          </cell>
          <cell r="MA108">
            <v>7.9773280929783281</v>
          </cell>
          <cell r="MC108">
            <v>15.448031056049729</v>
          </cell>
          <cell r="ME108">
            <v>22.777094552628594</v>
          </cell>
          <cell r="MG108">
            <v>30.656356950498932</v>
          </cell>
          <cell r="MI108">
            <v>38.51724139224676</v>
          </cell>
          <cell r="MK108">
            <v>46.164109946138502</v>
          </cell>
          <cell r="MM108">
            <v>54.177001099426469</v>
          </cell>
          <cell r="MO108">
            <v>62.27284308402313</v>
          </cell>
          <cell r="MQ108">
            <v>69.940061864383495</v>
          </cell>
          <cell r="MS108">
            <v>77.853954501031637</v>
          </cell>
          <cell r="MU108">
            <v>85.553182034782722</v>
          </cell>
          <cell r="MW108">
            <v>93.123414201373592</v>
          </cell>
        </row>
        <row r="109">
          <cell r="B109" t="str">
            <v>Communication</v>
          </cell>
          <cell r="C109">
            <v>0</v>
          </cell>
          <cell r="D109">
            <v>33.415489630000003</v>
          </cell>
          <cell r="E109">
            <v>0</v>
          </cell>
          <cell r="F109">
            <v>2.9434839999999998</v>
          </cell>
          <cell r="G109">
            <v>0</v>
          </cell>
          <cell r="H109">
            <v>2.4813649999999998</v>
          </cell>
          <cell r="I109">
            <v>0</v>
          </cell>
          <cell r="J109">
            <v>3.5001359999999995</v>
          </cell>
          <cell r="K109">
            <v>0</v>
          </cell>
          <cell r="L109">
            <v>3.921516</v>
          </cell>
          <cell r="M109">
            <v>0</v>
          </cell>
          <cell r="N109">
            <v>3.6028409999999997</v>
          </cell>
          <cell r="O109">
            <v>0</v>
          </cell>
          <cell r="P109">
            <v>3.5527519999999999</v>
          </cell>
          <cell r="Q109">
            <v>0</v>
          </cell>
          <cell r="R109">
            <v>3.5577730000000001</v>
          </cell>
          <cell r="S109">
            <v>0</v>
          </cell>
          <cell r="T109">
            <v>3.4680809999999997</v>
          </cell>
          <cell r="U109">
            <v>0</v>
          </cell>
          <cell r="V109">
            <v>3.5264810000000004</v>
          </cell>
          <cell r="W109">
            <v>0</v>
          </cell>
          <cell r="X109">
            <v>3.662264</v>
          </cell>
          <cell r="Y109">
            <v>0</v>
          </cell>
          <cell r="Z109">
            <v>3.6983349999999997</v>
          </cell>
          <cell r="AA109">
            <v>0</v>
          </cell>
          <cell r="AB109">
            <v>3.7560059999999997</v>
          </cell>
          <cell r="AC109">
            <v>0</v>
          </cell>
          <cell r="AD109">
            <v>41.671033999999999</v>
          </cell>
          <cell r="AE109">
            <v>0</v>
          </cell>
          <cell r="AF109">
            <v>3.4143116629161629</v>
          </cell>
          <cell r="AG109">
            <v>0</v>
          </cell>
          <cell r="AH109">
            <v>3.4277188384231407</v>
          </cell>
          <cell r="AI109">
            <v>0</v>
          </cell>
          <cell r="AJ109">
            <v>3.447817557906331</v>
          </cell>
          <cell r="AK109">
            <v>0</v>
          </cell>
          <cell r="AL109">
            <v>3.9083126172277023</v>
          </cell>
          <cell r="AM109">
            <v>0</v>
          </cell>
          <cell r="AN109">
            <v>3.9268370544482099</v>
          </cell>
          <cell r="AO109">
            <v>0</v>
          </cell>
          <cell r="AP109">
            <v>3.9614940848092908</v>
          </cell>
          <cell r="AQ109">
            <v>0</v>
          </cell>
          <cell r="AR109">
            <v>3.6803249873752883</v>
          </cell>
          <cell r="AS109">
            <v>0</v>
          </cell>
          <cell r="AT109">
            <v>3.7279804151891711</v>
          </cell>
          <cell r="AU109">
            <v>0</v>
          </cell>
          <cell r="AV109">
            <v>3.7392452542845214</v>
          </cell>
          <cell r="AW109">
            <v>0</v>
          </cell>
          <cell r="AX109">
            <v>3.8462799689589469</v>
          </cell>
          <cell r="AY109">
            <v>0</v>
          </cell>
          <cell r="AZ109">
            <v>3.8721797451763753</v>
          </cell>
          <cell r="BA109">
            <v>0</v>
          </cell>
          <cell r="BB109">
            <v>3.8988450364174456</v>
          </cell>
          <cell r="BC109">
            <v>0</v>
          </cell>
          <cell r="BD109">
            <v>44.851347223132592</v>
          </cell>
          <cell r="BE109">
            <v>0</v>
          </cell>
          <cell r="BF109">
            <v>1.0170730196239481</v>
          </cell>
          <cell r="BG109">
            <v>0</v>
          </cell>
          <cell r="BH109">
            <v>1.0366944398162274</v>
          </cell>
          <cell r="BI109">
            <v>0</v>
          </cell>
          <cell r="BJ109">
            <v>1.0684252947389159</v>
          </cell>
          <cell r="BK109">
            <v>0</v>
          </cell>
          <cell r="BL109">
            <v>1.0789023081914222</v>
          </cell>
          <cell r="BM109">
            <v>0</v>
          </cell>
          <cell r="BN109">
            <v>1.092298163599196</v>
          </cell>
          <cell r="BO109">
            <v>0</v>
          </cell>
          <cell r="BP109">
            <v>1.1218040152488189</v>
          </cell>
          <cell r="BQ109">
            <v>0</v>
          </cell>
          <cell r="BR109">
            <v>1.1322481228879162</v>
          </cell>
          <cell r="BS109">
            <v>0</v>
          </cell>
          <cell r="BT109">
            <v>1.1750119601505733</v>
          </cell>
          <cell r="BU109">
            <v>0</v>
          </cell>
          <cell r="BV109">
            <v>1.1806587645532525</v>
          </cell>
          <cell r="BW109">
            <v>0</v>
          </cell>
          <cell r="BX109">
            <v>1.2061629106781979</v>
          </cell>
          <cell r="BY109">
            <v>0</v>
          </cell>
          <cell r="BZ109">
            <v>1.2246952520266199</v>
          </cell>
          <cell r="CA109">
            <v>0</v>
          </cell>
          <cell r="CB109">
            <v>1.2452297456966488</v>
          </cell>
          <cell r="CC109">
            <v>0</v>
          </cell>
          <cell r="CD109">
            <v>48.811718387011567</v>
          </cell>
          <cell r="CE109">
            <v>0</v>
          </cell>
          <cell r="CF109">
            <v>1.2723881329254829</v>
          </cell>
          <cell r="CG109">
            <v>0</v>
          </cell>
          <cell r="CH109">
            <v>1.2940963738365823</v>
          </cell>
          <cell r="CI109">
            <v>0</v>
          </cell>
          <cell r="CJ109">
            <v>1.3281554619790468</v>
          </cell>
          <cell r="CK109">
            <v>0</v>
          </cell>
          <cell r="CL109">
            <v>1.3405292304777761</v>
          </cell>
          <cell r="CM109">
            <v>0</v>
          </cell>
          <cell r="CN109">
            <v>1.3557984727816426</v>
          </cell>
          <cell r="CO109">
            <v>0</v>
          </cell>
          <cell r="CP109">
            <v>1.3884200022352786</v>
          </cell>
          <cell r="CQ109">
            <v>0</v>
          </cell>
          <cell r="CR109">
            <v>1.4007632213068986</v>
          </cell>
          <cell r="CS109">
            <v>0</v>
          </cell>
          <cell r="CT109">
            <v>1.4460728443834312</v>
          </cell>
          <cell r="CU109">
            <v>0</v>
          </cell>
          <cell r="CV109">
            <v>1.453524482090206</v>
          </cell>
          <cell r="CW109">
            <v>0</v>
          </cell>
          <cell r="CX109">
            <v>1.4812286482733414</v>
          </cell>
          <cell r="CY109">
            <v>0</v>
          </cell>
          <cell r="CZ109">
            <v>1.5017849283693039</v>
          </cell>
          <cell r="DA109">
            <v>0</v>
          </cell>
          <cell r="DB109">
            <v>1.5244196548571289</v>
          </cell>
          <cell r="DC109">
            <v>0</v>
          </cell>
          <cell r="DD109">
            <v>52.785042754283566</v>
          </cell>
          <cell r="DE109">
            <v>0</v>
          </cell>
          <cell r="DF109">
            <v>1.5469839779407932</v>
          </cell>
          <cell r="DG109">
            <v>0</v>
          </cell>
          <cell r="DH109">
            <v>1.5639926350998234</v>
          </cell>
          <cell r="DI109">
            <v>0</v>
          </cell>
          <cell r="DJ109">
            <v>1.5935983685982902</v>
          </cell>
          <cell r="DK109">
            <v>0</v>
          </cell>
          <cell r="DL109">
            <v>1.6003733974328811</v>
          </cell>
          <cell r="DM109">
            <v>0</v>
          </cell>
          <cell r="DN109">
            <v>1.6107135635116232</v>
          </cell>
          <cell r="DO109">
            <v>0</v>
          </cell>
          <cell r="DP109">
            <v>1.6378924946572238</v>
          </cell>
          <cell r="DQ109">
            <v>0</v>
          </cell>
          <cell r="DR109">
            <v>1.645235179380488</v>
          </cell>
          <cell r="DS109">
            <v>0</v>
          </cell>
          <cell r="DT109">
            <v>1.6861552469839307</v>
          </cell>
          <cell r="DU109">
            <v>0</v>
          </cell>
          <cell r="DV109">
            <v>1.6885102116704001</v>
          </cell>
          <cell r="DW109">
            <v>0</v>
          </cell>
          <cell r="DX109">
            <v>1.711365051234859</v>
          </cell>
          <cell r="DY109">
            <v>0</v>
          </cell>
          <cell r="DZ109">
            <v>1.7284223056179675</v>
          </cell>
          <cell r="EA109">
            <v>0</v>
          </cell>
          <cell r="EB109">
            <v>1.7476113240168241</v>
          </cell>
          <cell r="EC109">
            <v>0</v>
          </cell>
          <cell r="ED109">
            <v>56.538186877303701</v>
          </cell>
          <cell r="EE109">
            <v>0</v>
          </cell>
          <cell r="EF109">
            <v>0</v>
          </cell>
          <cell r="EG109">
            <v>0</v>
          </cell>
          <cell r="EH109">
            <v>0</v>
          </cell>
          <cell r="EI109">
            <v>0</v>
          </cell>
          <cell r="EJ109">
            <v>0</v>
          </cell>
          <cell r="EK109">
            <v>0</v>
          </cell>
          <cell r="EL109">
            <v>0</v>
          </cell>
          <cell r="EM109">
            <v>0</v>
          </cell>
          <cell r="EN109">
            <v>0</v>
          </cell>
          <cell r="EO109">
            <v>0</v>
          </cell>
          <cell r="EP109">
            <v>0</v>
          </cell>
          <cell r="EQ109">
            <v>0</v>
          </cell>
          <cell r="ER109">
            <v>0</v>
          </cell>
          <cell r="ES109">
            <v>0</v>
          </cell>
          <cell r="ET109">
            <v>0</v>
          </cell>
          <cell r="EU109">
            <v>0</v>
          </cell>
          <cell r="EV109">
            <v>0</v>
          </cell>
          <cell r="EW109">
            <v>0</v>
          </cell>
          <cell r="EX109">
            <v>0</v>
          </cell>
          <cell r="EY109">
            <v>0</v>
          </cell>
          <cell r="EZ109">
            <v>0</v>
          </cell>
          <cell r="FA109">
            <v>0</v>
          </cell>
          <cell r="FB109">
            <v>0</v>
          </cell>
          <cell r="FC109">
            <v>0</v>
          </cell>
          <cell r="FD109">
            <v>0</v>
          </cell>
          <cell r="FE109">
            <v>0</v>
          </cell>
          <cell r="FF109">
            <v>0</v>
          </cell>
          <cell r="FG109">
            <v>0</v>
          </cell>
          <cell r="FH109">
            <v>0</v>
          </cell>
          <cell r="FI109">
            <v>0</v>
          </cell>
          <cell r="FJ109">
            <v>0</v>
          </cell>
          <cell r="FK109">
            <v>0</v>
          </cell>
          <cell r="FL109">
            <v>0</v>
          </cell>
          <cell r="FM109">
            <v>0</v>
          </cell>
          <cell r="FN109">
            <v>0</v>
          </cell>
          <cell r="FO109">
            <v>0</v>
          </cell>
          <cell r="FP109">
            <v>0</v>
          </cell>
          <cell r="FQ109">
            <v>0</v>
          </cell>
          <cell r="FR109">
            <v>0</v>
          </cell>
          <cell r="FS109">
            <v>0</v>
          </cell>
          <cell r="FT109">
            <v>0</v>
          </cell>
          <cell r="FU109">
            <v>0</v>
          </cell>
          <cell r="FV109">
            <v>0</v>
          </cell>
          <cell r="FW109">
            <v>0</v>
          </cell>
          <cell r="FX109">
            <v>0</v>
          </cell>
          <cell r="FY109">
            <v>0</v>
          </cell>
          <cell r="FZ109">
            <v>0</v>
          </cell>
          <cell r="GA109">
            <v>0</v>
          </cell>
          <cell r="GB109">
            <v>0</v>
          </cell>
          <cell r="GC109">
            <v>0</v>
          </cell>
          <cell r="GD109">
            <v>0</v>
          </cell>
          <cell r="GE109">
            <v>0</v>
          </cell>
          <cell r="GF109">
            <v>0</v>
          </cell>
          <cell r="GG109">
            <v>0</v>
          </cell>
          <cell r="GH109">
            <v>0</v>
          </cell>
          <cell r="GI109">
            <v>0</v>
          </cell>
          <cell r="GJ109">
            <v>0</v>
          </cell>
          <cell r="GK109">
            <v>0</v>
          </cell>
          <cell r="GL109">
            <v>0</v>
          </cell>
          <cell r="GM109">
            <v>0</v>
          </cell>
          <cell r="GN109">
            <v>0</v>
          </cell>
          <cell r="GO109">
            <v>0</v>
          </cell>
          <cell r="GP109">
            <v>0</v>
          </cell>
          <cell r="GQ109">
            <v>0</v>
          </cell>
          <cell r="GR109">
            <v>0</v>
          </cell>
          <cell r="GS109">
            <v>0</v>
          </cell>
          <cell r="GT109">
            <v>0</v>
          </cell>
          <cell r="GU109">
            <v>0</v>
          </cell>
          <cell r="GV109">
            <v>0</v>
          </cell>
          <cell r="GW109">
            <v>0</v>
          </cell>
          <cell r="GX109">
            <v>0</v>
          </cell>
          <cell r="GY109">
            <v>0</v>
          </cell>
          <cell r="GZ109">
            <v>0</v>
          </cell>
          <cell r="HA109">
            <v>0</v>
          </cell>
          <cell r="HB109">
            <v>0</v>
          </cell>
          <cell r="HC109">
            <v>0</v>
          </cell>
          <cell r="HD109" t="b">
            <v>1</v>
          </cell>
          <cell r="HE109">
            <v>0</v>
          </cell>
          <cell r="HF109">
            <v>8.9249849999999995</v>
          </cell>
          <cell r="HG109">
            <v>0</v>
          </cell>
          <cell r="HH109">
            <v>11.077109</v>
          </cell>
          <cell r="HI109">
            <v>0</v>
          </cell>
          <cell r="HJ109">
            <v>10.552334999999999</v>
          </cell>
          <cell r="HK109">
            <v>0</v>
          </cell>
          <cell r="HL109">
            <v>11.116605</v>
          </cell>
          <cell r="HM109">
            <v>0</v>
          </cell>
          <cell r="HN109">
            <v>41.671033999999999</v>
          </cell>
          <cell r="HO109">
            <v>0</v>
          </cell>
          <cell r="HP109">
            <v>10.289848059245635</v>
          </cell>
          <cell r="HQ109">
            <v>0</v>
          </cell>
          <cell r="HR109">
            <v>11.796643756485203</v>
          </cell>
          <cell r="HS109">
            <v>0</v>
          </cell>
          <cell r="HT109">
            <v>11.147550656848981</v>
          </cell>
          <cell r="HU109">
            <v>0</v>
          </cell>
          <cell r="HV109">
            <v>11.617304750552769</v>
          </cell>
          <cell r="HW109">
            <v>0</v>
          </cell>
          <cell r="HX109">
            <v>44.851347223132585</v>
          </cell>
          <cell r="HY109">
            <v>0</v>
          </cell>
          <cell r="HZ109"/>
          <cell r="IA109">
            <v>0</v>
          </cell>
          <cell r="IB109"/>
          <cell r="IC109">
            <v>0</v>
          </cell>
          <cell r="ID109"/>
          <cell r="IE109">
            <v>0</v>
          </cell>
          <cell r="IF109"/>
          <cell r="IG109">
            <v>0</v>
          </cell>
          <cell r="IH109">
            <v>48.811718387011567</v>
          </cell>
          <cell r="II109">
            <v>0</v>
          </cell>
          <cell r="IJ109"/>
          <cell r="IK109">
            <v>0</v>
          </cell>
          <cell r="IL109"/>
          <cell r="IM109">
            <v>0</v>
          </cell>
          <cell r="IN109"/>
          <cell r="IO109">
            <v>0</v>
          </cell>
          <cell r="IP109"/>
          <cell r="IQ109">
            <v>0</v>
          </cell>
          <cell r="IR109">
            <v>52.785042754283566</v>
          </cell>
          <cell r="IS109">
            <v>0</v>
          </cell>
          <cell r="IT109"/>
          <cell r="IU109">
            <v>0</v>
          </cell>
          <cell r="IV109"/>
          <cell r="IW109">
            <v>0</v>
          </cell>
          <cell r="IX109"/>
          <cell r="IY109">
            <v>0</v>
          </cell>
          <cell r="IZ109"/>
          <cell r="JA109">
            <v>0</v>
          </cell>
          <cell r="JB109">
            <v>56.538186877303701</v>
          </cell>
          <cell r="JC109">
            <v>0</v>
          </cell>
          <cell r="JD109">
            <v>0</v>
          </cell>
          <cell r="JE109">
            <v>0</v>
          </cell>
          <cell r="JF109">
            <v>0</v>
          </cell>
          <cell r="JG109">
            <v>0</v>
          </cell>
          <cell r="JH109">
            <v>0</v>
          </cell>
          <cell r="JI109">
            <v>0</v>
          </cell>
          <cell r="JJ109">
            <v>0</v>
          </cell>
          <cell r="JK109">
            <v>0</v>
          </cell>
          <cell r="JL109">
            <v>0</v>
          </cell>
          <cell r="JM109">
            <v>0</v>
          </cell>
          <cell r="JN109">
            <v>0</v>
          </cell>
          <cell r="JO109">
            <v>0</v>
          </cell>
          <cell r="JP109">
            <v>0</v>
          </cell>
          <cell r="JQ109">
            <v>0</v>
          </cell>
          <cell r="JR109">
            <v>0</v>
          </cell>
          <cell r="JS109">
            <v>0</v>
          </cell>
          <cell r="JT109">
            <v>0</v>
          </cell>
          <cell r="JU109">
            <v>0</v>
          </cell>
          <cell r="JV109">
            <v>0</v>
          </cell>
          <cell r="JW109">
            <v>0</v>
          </cell>
          <cell r="JX109">
            <v>0</v>
          </cell>
          <cell r="JY109">
            <v>0</v>
          </cell>
          <cell r="JZ109">
            <v>0</v>
          </cell>
          <cell r="KA109">
            <v>0</v>
          </cell>
          <cell r="KB109">
            <v>0</v>
          </cell>
          <cell r="KC109">
            <v>0</v>
          </cell>
          <cell r="KD109">
            <v>0</v>
          </cell>
          <cell r="KE109">
            <v>0</v>
          </cell>
          <cell r="KF109">
            <v>0</v>
          </cell>
          <cell r="KG109">
            <v>0</v>
          </cell>
          <cell r="KI109">
            <v>5.424849</v>
          </cell>
          <cell r="KJ109">
            <v>0</v>
          </cell>
          <cell r="KK109">
            <v>7.5243570000000002</v>
          </cell>
          <cell r="KL109">
            <v>0</v>
          </cell>
          <cell r="KM109">
            <v>7.0258539999999998</v>
          </cell>
          <cell r="KN109">
            <v>0</v>
          </cell>
          <cell r="KO109">
            <v>7.3605989999999997</v>
          </cell>
          <cell r="KR109">
            <v>103</v>
          </cell>
          <cell r="KS109">
            <v>2.9434839999999998</v>
          </cell>
          <cell r="KT109">
            <v>0</v>
          </cell>
          <cell r="KU109">
            <v>5.424849</v>
          </cell>
          <cell r="KV109">
            <v>0</v>
          </cell>
          <cell r="KW109">
            <v>8.9249849999999995</v>
          </cell>
          <cell r="KX109">
            <v>0</v>
          </cell>
          <cell r="KY109">
            <v>12.846501</v>
          </cell>
          <cell r="KZ109">
            <v>0</v>
          </cell>
          <cell r="LA109">
            <v>16.449342000000001</v>
          </cell>
          <cell r="LB109">
            <v>0</v>
          </cell>
          <cell r="LC109">
            <v>20.002094</v>
          </cell>
          <cell r="LD109">
            <v>0</v>
          </cell>
          <cell r="LE109">
            <v>23.559867000000001</v>
          </cell>
          <cell r="LF109">
            <v>0</v>
          </cell>
          <cell r="LG109">
            <v>27.027948000000002</v>
          </cell>
          <cell r="LH109">
            <v>0</v>
          </cell>
          <cell r="LI109">
            <v>30.554429000000003</v>
          </cell>
          <cell r="LJ109">
            <v>0</v>
          </cell>
          <cell r="LK109">
            <v>34.216692999999999</v>
          </cell>
          <cell r="LL109">
            <v>0</v>
          </cell>
          <cell r="LM109">
            <v>37.915028</v>
          </cell>
          <cell r="LN109">
            <v>0</v>
          </cell>
          <cell r="LO109">
            <v>41.671033999999999</v>
          </cell>
          <cell r="LP109">
            <v>0</v>
          </cell>
          <cell r="LQ109">
            <v>6.8420305013393037</v>
          </cell>
          <cell r="LR109">
            <v>0</v>
          </cell>
          <cell r="LS109">
            <v>7.8351496716759126</v>
          </cell>
          <cell r="LT109">
            <v>0</v>
          </cell>
          <cell r="LU109">
            <v>7.4083054025644595</v>
          </cell>
          <cell r="LV109">
            <v>0</v>
          </cell>
          <cell r="LW109">
            <v>7.7184597141353226</v>
          </cell>
          <cell r="LZ109">
            <v>103</v>
          </cell>
          <cell r="MA109">
            <v>3.4143116629161629</v>
          </cell>
          <cell r="MC109">
            <v>6.8420305013393037</v>
          </cell>
          <cell r="ME109">
            <v>10.289848059245635</v>
          </cell>
          <cell r="MG109">
            <v>14.198160676473337</v>
          </cell>
          <cell r="MI109">
            <v>18.124997730921546</v>
          </cell>
          <cell r="MK109">
            <v>22.086491815730838</v>
          </cell>
          <cell r="MM109">
            <v>25.766816803106128</v>
          </cell>
          <cell r="MO109">
            <v>29.4947972182953</v>
          </cell>
          <cell r="MQ109">
            <v>33.234042472579823</v>
          </cell>
          <cell r="MS109">
            <v>37.080322441538769</v>
          </cell>
          <cell r="MU109">
            <v>40.952502186715144</v>
          </cell>
          <cell r="MW109">
            <v>44.851347223132592</v>
          </cell>
        </row>
        <row r="110">
          <cell r="B110" t="str">
            <v>Utilities</v>
          </cell>
          <cell r="C110">
            <v>0</v>
          </cell>
          <cell r="D110">
            <v>43.175013320000005</v>
          </cell>
          <cell r="E110">
            <v>0</v>
          </cell>
          <cell r="F110">
            <v>3.679332</v>
          </cell>
          <cell r="G110">
            <v>0</v>
          </cell>
          <cell r="H110">
            <v>3.708799</v>
          </cell>
          <cell r="I110">
            <v>0</v>
          </cell>
          <cell r="J110">
            <v>3.469166</v>
          </cell>
          <cell r="K110">
            <v>0</v>
          </cell>
          <cell r="L110">
            <v>3.2033010000000006</v>
          </cell>
          <cell r="M110">
            <v>0</v>
          </cell>
          <cell r="N110">
            <v>3.4336570000000002</v>
          </cell>
          <cell r="O110">
            <v>0</v>
          </cell>
          <cell r="P110">
            <v>3.6864180000000002</v>
          </cell>
          <cell r="Q110">
            <v>0</v>
          </cell>
          <cell r="R110">
            <v>3.950386</v>
          </cell>
          <cell r="S110">
            <v>0</v>
          </cell>
          <cell r="T110">
            <v>4.6210280000000008</v>
          </cell>
          <cell r="U110">
            <v>0</v>
          </cell>
          <cell r="V110">
            <v>4.2026600000000007</v>
          </cell>
          <cell r="W110">
            <v>0</v>
          </cell>
          <cell r="X110">
            <v>3.6141380000000001</v>
          </cell>
          <cell r="Y110">
            <v>0</v>
          </cell>
          <cell r="Z110">
            <v>3.1952850000000002</v>
          </cell>
          <cell r="AA110">
            <v>0</v>
          </cell>
          <cell r="AB110">
            <v>3.2073810000000003</v>
          </cell>
          <cell r="AC110">
            <v>0</v>
          </cell>
          <cell r="AD110">
            <v>43.971550999999998</v>
          </cell>
          <cell r="AE110">
            <v>0</v>
          </cell>
          <cell r="AF110">
            <v>3.7274818681179456</v>
          </cell>
          <cell r="AG110">
            <v>0</v>
          </cell>
          <cell r="AH110">
            <v>3.7418331024381337</v>
          </cell>
          <cell r="AI110">
            <v>0</v>
          </cell>
          <cell r="AJ110">
            <v>3.7409804548530463</v>
          </cell>
          <cell r="AK110">
            <v>0</v>
          </cell>
          <cell r="AL110">
            <v>3.3974328125287299</v>
          </cell>
          <cell r="AM110">
            <v>0</v>
          </cell>
          <cell r="AN110">
            <v>3.4009036313942098</v>
          </cell>
          <cell r="AO110">
            <v>0</v>
          </cell>
          <cell r="AP110">
            <v>3.8024466495205043</v>
          </cell>
          <cell r="AQ110">
            <v>0</v>
          </cell>
          <cell r="AR110">
            <v>4.0955198776229196</v>
          </cell>
          <cell r="AS110">
            <v>0</v>
          </cell>
          <cell r="AT110">
            <v>4.7802242385020408</v>
          </cell>
          <cell r="AU110">
            <v>0</v>
          </cell>
          <cell r="AV110">
            <v>4.4826921940344144</v>
          </cell>
          <cell r="AW110">
            <v>0</v>
          </cell>
          <cell r="AX110">
            <v>3.9002714534253595</v>
          </cell>
          <cell r="AY110">
            <v>0</v>
          </cell>
          <cell r="AZ110">
            <v>3.9102768732385438</v>
          </cell>
          <cell r="BA110">
            <v>0</v>
          </cell>
          <cell r="BB110">
            <v>3.9231687760355385</v>
          </cell>
          <cell r="BC110">
            <v>0</v>
          </cell>
          <cell r="BD110">
            <v>46.903231931711389</v>
          </cell>
          <cell r="BE110">
            <v>0</v>
          </cell>
          <cell r="BF110">
            <v>0.20190876353319251</v>
          </cell>
          <cell r="BG110">
            <v>0</v>
          </cell>
          <cell r="BH110">
            <v>0.21925077319708797</v>
          </cell>
          <cell r="BI110">
            <v>0</v>
          </cell>
          <cell r="BJ110">
            <v>0.22357584020937174</v>
          </cell>
          <cell r="BK110">
            <v>0</v>
          </cell>
          <cell r="BL110">
            <v>0.23453649736885518</v>
          </cell>
          <cell r="BM110">
            <v>0</v>
          </cell>
          <cell r="BN110">
            <v>0.23852985038582109</v>
          </cell>
          <cell r="BO110">
            <v>0</v>
          </cell>
          <cell r="BP110">
            <v>0.23956548049819487</v>
          </cell>
          <cell r="BQ110">
            <v>0</v>
          </cell>
          <cell r="BR110">
            <v>0.26621549001975292</v>
          </cell>
          <cell r="BS110">
            <v>0</v>
          </cell>
          <cell r="BT110">
            <v>0.28297313715636585</v>
          </cell>
          <cell r="BU110">
            <v>0</v>
          </cell>
          <cell r="BV110">
            <v>0.28214965415097881</v>
          </cell>
          <cell r="BW110">
            <v>0</v>
          </cell>
          <cell r="BX110">
            <v>0.29194570210031573</v>
          </cell>
          <cell r="BY110">
            <v>0</v>
          </cell>
          <cell r="BZ110">
            <v>0.29972843164237656</v>
          </cell>
          <cell r="CA110">
            <v>0</v>
          </cell>
          <cell r="CB110">
            <v>0.31300537382792426</v>
          </cell>
          <cell r="CC110">
            <v>0</v>
          </cell>
          <cell r="CD110">
            <v>49.057354937602859</v>
          </cell>
          <cell r="CE110">
            <v>0</v>
          </cell>
          <cell r="CF110">
            <v>0.32997667858418034</v>
          </cell>
          <cell r="CG110">
            <v>0</v>
          </cell>
          <cell r="CH110">
            <v>0.34933486843775247</v>
          </cell>
          <cell r="CI110">
            <v>0</v>
          </cell>
          <cell r="CJ110">
            <v>0.35541577678668057</v>
          </cell>
          <cell r="CK110">
            <v>0</v>
          </cell>
          <cell r="CL110">
            <v>0.36826498708575256</v>
          </cell>
          <cell r="CM110">
            <v>0</v>
          </cell>
          <cell r="CN110">
            <v>0.3740075471594565</v>
          </cell>
          <cell r="CO110">
            <v>0</v>
          </cell>
          <cell r="CP110">
            <v>0.37796656320380984</v>
          </cell>
          <cell r="CQ110">
            <v>0</v>
          </cell>
          <cell r="CR110">
            <v>0.40681891291219774</v>
          </cell>
          <cell r="CS110">
            <v>0</v>
          </cell>
          <cell r="CT110">
            <v>0.4255810529879418</v>
          </cell>
          <cell r="CU110">
            <v>0</v>
          </cell>
          <cell r="CV110">
            <v>0.42641044031884573</v>
          </cell>
          <cell r="CW110">
            <v>0</v>
          </cell>
          <cell r="CX110">
            <v>0.43807174922356806</v>
          </cell>
          <cell r="CY110">
            <v>0</v>
          </cell>
          <cell r="CZ110">
            <v>0.44767947335286878</v>
          </cell>
          <cell r="DA110">
            <v>0</v>
          </cell>
          <cell r="DB110">
            <v>0.46289129437852633</v>
          </cell>
          <cell r="DC110">
            <v>0</v>
          </cell>
          <cell r="DD110">
            <v>51.572174194732668</v>
          </cell>
          <cell r="DE110">
            <v>0</v>
          </cell>
          <cell r="DF110">
            <v>0.47884101856684208</v>
          </cell>
          <cell r="DG110">
            <v>0</v>
          </cell>
          <cell r="DH110">
            <v>0.49722536555442021</v>
          </cell>
          <cell r="DI110">
            <v>0</v>
          </cell>
          <cell r="DJ110">
            <v>0.50206688540726163</v>
          </cell>
          <cell r="DK110">
            <v>0</v>
          </cell>
          <cell r="DL110">
            <v>0.51381207324924949</v>
          </cell>
          <cell r="DM110">
            <v>0</v>
          </cell>
          <cell r="DN110">
            <v>0.51830847786136214</v>
          </cell>
          <cell r="DO110">
            <v>0</v>
          </cell>
          <cell r="DP110">
            <v>0.51975233423020373</v>
          </cell>
          <cell r="DQ110">
            <v>0</v>
          </cell>
          <cell r="DR110">
            <v>0.54782072426969397</v>
          </cell>
          <cell r="DS110">
            <v>0</v>
          </cell>
          <cell r="DT110">
            <v>0.56559710048388734</v>
          </cell>
          <cell r="DU110">
            <v>0</v>
          </cell>
          <cell r="DV110">
            <v>0.56508206889834411</v>
          </cell>
          <cell r="DW110">
            <v>0</v>
          </cell>
          <cell r="DX110">
            <v>0.57558846616087833</v>
          </cell>
          <cell r="DY110">
            <v>0</v>
          </cell>
          <cell r="DZ110">
            <v>0.58397307579526525</v>
          </cell>
          <cell r="EA110">
            <v>0</v>
          </cell>
          <cell r="EB110">
            <v>0.59807386426393594</v>
          </cell>
          <cell r="EC110">
            <v>0</v>
          </cell>
          <cell r="ED110">
            <v>54.134011890592305</v>
          </cell>
          <cell r="EE110">
            <v>0</v>
          </cell>
          <cell r="EF110">
            <v>0</v>
          </cell>
          <cell r="EG110">
            <v>0</v>
          </cell>
          <cell r="EH110">
            <v>0</v>
          </cell>
          <cell r="EI110">
            <v>0</v>
          </cell>
          <cell r="EJ110">
            <v>0</v>
          </cell>
          <cell r="EK110">
            <v>0</v>
          </cell>
          <cell r="EL110">
            <v>0</v>
          </cell>
          <cell r="EM110">
            <v>0</v>
          </cell>
          <cell r="EN110">
            <v>0</v>
          </cell>
          <cell r="EO110">
            <v>0</v>
          </cell>
          <cell r="EP110">
            <v>0</v>
          </cell>
          <cell r="EQ110">
            <v>0</v>
          </cell>
          <cell r="ER110">
            <v>0</v>
          </cell>
          <cell r="ES110">
            <v>0</v>
          </cell>
          <cell r="ET110">
            <v>0</v>
          </cell>
          <cell r="EU110">
            <v>0</v>
          </cell>
          <cell r="EV110">
            <v>0</v>
          </cell>
          <cell r="EW110">
            <v>0</v>
          </cell>
          <cell r="EX110">
            <v>0</v>
          </cell>
          <cell r="EY110">
            <v>0</v>
          </cell>
          <cell r="EZ110">
            <v>0</v>
          </cell>
          <cell r="FA110">
            <v>0</v>
          </cell>
          <cell r="FB110">
            <v>0</v>
          </cell>
          <cell r="FC110">
            <v>0</v>
          </cell>
          <cell r="FD110">
            <v>0</v>
          </cell>
          <cell r="FE110">
            <v>0</v>
          </cell>
          <cell r="FF110">
            <v>0</v>
          </cell>
          <cell r="FG110">
            <v>0</v>
          </cell>
          <cell r="FH110">
            <v>0</v>
          </cell>
          <cell r="FI110">
            <v>0</v>
          </cell>
          <cell r="FJ110">
            <v>0</v>
          </cell>
          <cell r="FK110">
            <v>0</v>
          </cell>
          <cell r="FL110">
            <v>0</v>
          </cell>
          <cell r="FM110">
            <v>0</v>
          </cell>
          <cell r="FN110">
            <v>0</v>
          </cell>
          <cell r="FO110">
            <v>0</v>
          </cell>
          <cell r="FP110">
            <v>0</v>
          </cell>
          <cell r="FQ110">
            <v>0</v>
          </cell>
          <cell r="FR110">
            <v>0</v>
          </cell>
          <cell r="FS110">
            <v>0</v>
          </cell>
          <cell r="FT110">
            <v>0</v>
          </cell>
          <cell r="FU110">
            <v>0</v>
          </cell>
          <cell r="FV110">
            <v>0</v>
          </cell>
          <cell r="FW110">
            <v>0</v>
          </cell>
          <cell r="FX110">
            <v>0</v>
          </cell>
          <cell r="FY110">
            <v>0</v>
          </cell>
          <cell r="FZ110">
            <v>0</v>
          </cell>
          <cell r="GA110">
            <v>0</v>
          </cell>
          <cell r="GB110">
            <v>0</v>
          </cell>
          <cell r="GC110">
            <v>0</v>
          </cell>
          <cell r="GD110">
            <v>0</v>
          </cell>
          <cell r="GE110">
            <v>0</v>
          </cell>
          <cell r="GF110">
            <v>0</v>
          </cell>
          <cell r="GG110">
            <v>0</v>
          </cell>
          <cell r="GH110">
            <v>0</v>
          </cell>
          <cell r="GI110">
            <v>0</v>
          </cell>
          <cell r="GJ110">
            <v>0</v>
          </cell>
          <cell r="GK110">
            <v>0</v>
          </cell>
          <cell r="GL110">
            <v>0</v>
          </cell>
          <cell r="GM110">
            <v>0</v>
          </cell>
          <cell r="GN110">
            <v>0</v>
          </cell>
          <cell r="GO110">
            <v>0</v>
          </cell>
          <cell r="GP110">
            <v>0</v>
          </cell>
          <cell r="GQ110">
            <v>0</v>
          </cell>
          <cell r="GR110">
            <v>0</v>
          </cell>
          <cell r="GS110">
            <v>0</v>
          </cell>
          <cell r="GT110">
            <v>0</v>
          </cell>
          <cell r="GU110">
            <v>0</v>
          </cell>
          <cell r="GV110">
            <v>0</v>
          </cell>
          <cell r="GW110">
            <v>0</v>
          </cell>
          <cell r="GX110">
            <v>0</v>
          </cell>
          <cell r="GY110">
            <v>0</v>
          </cell>
          <cell r="GZ110">
            <v>0</v>
          </cell>
          <cell r="HA110">
            <v>0</v>
          </cell>
          <cell r="HB110">
            <v>0</v>
          </cell>
          <cell r="HC110">
            <v>0</v>
          </cell>
          <cell r="HD110" t="b">
            <v>1</v>
          </cell>
          <cell r="HE110">
            <v>0</v>
          </cell>
          <cell r="HF110">
            <v>10.857296999999999</v>
          </cell>
          <cell r="HG110">
            <v>0</v>
          </cell>
          <cell r="HH110">
            <v>10.323376000000001</v>
          </cell>
          <cell r="HI110">
            <v>0</v>
          </cell>
          <cell r="HJ110">
            <v>12.774074000000002</v>
          </cell>
          <cell r="HK110">
            <v>0</v>
          </cell>
          <cell r="HL110">
            <v>10.016804</v>
          </cell>
          <cell r="HM110">
            <v>0</v>
          </cell>
          <cell r="HN110">
            <v>43.971550999999998</v>
          </cell>
          <cell r="HO110">
            <v>0</v>
          </cell>
          <cell r="HP110">
            <v>11.210295425409125</v>
          </cell>
          <cell r="HQ110">
            <v>0</v>
          </cell>
          <cell r="HR110">
            <v>10.600783093443445</v>
          </cell>
          <cell r="HS110">
            <v>0</v>
          </cell>
          <cell r="HT110">
            <v>13.358436310159373</v>
          </cell>
          <cell r="HU110">
            <v>0</v>
          </cell>
          <cell r="HV110">
            <v>11.733717102699442</v>
          </cell>
          <cell r="HW110">
            <v>0</v>
          </cell>
          <cell r="HX110">
            <v>46.903231931711389</v>
          </cell>
          <cell r="HY110">
            <v>0</v>
          </cell>
          <cell r="HZ110"/>
          <cell r="IA110">
            <v>0</v>
          </cell>
          <cell r="IB110"/>
          <cell r="IC110">
            <v>0</v>
          </cell>
          <cell r="ID110"/>
          <cell r="IE110">
            <v>0</v>
          </cell>
          <cell r="IF110"/>
          <cell r="IG110">
            <v>0</v>
          </cell>
          <cell r="IH110">
            <v>49.057354937602859</v>
          </cell>
          <cell r="II110">
            <v>0</v>
          </cell>
          <cell r="IJ110"/>
          <cell r="IK110">
            <v>0</v>
          </cell>
          <cell r="IL110"/>
          <cell r="IM110">
            <v>0</v>
          </cell>
          <cell r="IN110"/>
          <cell r="IO110">
            <v>0</v>
          </cell>
          <cell r="IP110"/>
          <cell r="IQ110">
            <v>0</v>
          </cell>
          <cell r="IR110">
            <v>51.572174194732668</v>
          </cell>
          <cell r="IS110">
            <v>0</v>
          </cell>
          <cell r="IT110"/>
          <cell r="IU110">
            <v>0</v>
          </cell>
          <cell r="IV110"/>
          <cell r="IW110">
            <v>0</v>
          </cell>
          <cell r="IX110"/>
          <cell r="IY110">
            <v>0</v>
          </cell>
          <cell r="IZ110"/>
          <cell r="JA110">
            <v>0</v>
          </cell>
          <cell r="JB110">
            <v>54.134011890592305</v>
          </cell>
          <cell r="JC110">
            <v>0</v>
          </cell>
          <cell r="JD110">
            <v>0</v>
          </cell>
          <cell r="JE110">
            <v>0</v>
          </cell>
          <cell r="JF110">
            <v>0</v>
          </cell>
          <cell r="JG110">
            <v>0</v>
          </cell>
          <cell r="JH110">
            <v>0</v>
          </cell>
          <cell r="JI110">
            <v>0</v>
          </cell>
          <cell r="JJ110">
            <v>0</v>
          </cell>
          <cell r="JK110">
            <v>0</v>
          </cell>
          <cell r="JL110">
            <v>0</v>
          </cell>
          <cell r="JM110">
            <v>0</v>
          </cell>
          <cell r="JN110">
            <v>0</v>
          </cell>
          <cell r="JO110">
            <v>0</v>
          </cell>
          <cell r="JP110">
            <v>0</v>
          </cell>
          <cell r="JQ110">
            <v>0</v>
          </cell>
          <cell r="JR110">
            <v>0</v>
          </cell>
          <cell r="JS110">
            <v>0</v>
          </cell>
          <cell r="JT110">
            <v>0</v>
          </cell>
          <cell r="JU110">
            <v>0</v>
          </cell>
          <cell r="JV110">
            <v>0</v>
          </cell>
          <cell r="JW110">
            <v>0</v>
          </cell>
          <cell r="JX110">
            <v>0</v>
          </cell>
          <cell r="JY110">
            <v>0</v>
          </cell>
          <cell r="JZ110">
            <v>0</v>
          </cell>
          <cell r="KA110">
            <v>0</v>
          </cell>
          <cell r="KB110">
            <v>0</v>
          </cell>
          <cell r="KC110">
            <v>0</v>
          </cell>
          <cell r="KD110">
            <v>0</v>
          </cell>
          <cell r="KE110">
            <v>0</v>
          </cell>
          <cell r="KF110">
            <v>0</v>
          </cell>
          <cell r="KG110">
            <v>0</v>
          </cell>
          <cell r="KI110">
            <v>7.3881309999999996</v>
          </cell>
          <cell r="KJ110">
            <v>0</v>
          </cell>
          <cell r="KK110">
            <v>6.6369580000000008</v>
          </cell>
          <cell r="KL110">
            <v>0</v>
          </cell>
          <cell r="KM110">
            <v>8.5714140000000008</v>
          </cell>
          <cell r="KN110">
            <v>0</v>
          </cell>
          <cell r="KO110">
            <v>6.8094230000000007</v>
          </cell>
          <cell r="KR110">
            <v>104</v>
          </cell>
          <cell r="KS110">
            <v>3.679332</v>
          </cell>
          <cell r="KT110">
            <v>0</v>
          </cell>
          <cell r="KU110">
            <v>7.3881309999999996</v>
          </cell>
          <cell r="KV110">
            <v>0</v>
          </cell>
          <cell r="KW110">
            <v>10.857296999999999</v>
          </cell>
          <cell r="KX110">
            <v>0</v>
          </cell>
          <cell r="KY110">
            <v>14.060597999999999</v>
          </cell>
          <cell r="KZ110">
            <v>0</v>
          </cell>
          <cell r="LA110">
            <v>17.494254999999999</v>
          </cell>
          <cell r="LB110">
            <v>0</v>
          </cell>
          <cell r="LC110">
            <v>21.180672999999999</v>
          </cell>
          <cell r="LD110">
            <v>0</v>
          </cell>
          <cell r="LE110">
            <v>25.131059</v>
          </cell>
          <cell r="LF110">
            <v>0</v>
          </cell>
          <cell r="LG110">
            <v>29.752087000000003</v>
          </cell>
          <cell r="LH110">
            <v>0</v>
          </cell>
          <cell r="LI110">
            <v>33.954747000000005</v>
          </cell>
          <cell r="LJ110">
            <v>0</v>
          </cell>
          <cell r="LK110">
            <v>37.568885000000002</v>
          </cell>
          <cell r="LL110">
            <v>0</v>
          </cell>
          <cell r="LM110">
            <v>40.76417</v>
          </cell>
          <cell r="LN110">
            <v>0</v>
          </cell>
          <cell r="LO110">
            <v>43.971550999999998</v>
          </cell>
          <cell r="LP110">
            <v>0</v>
          </cell>
          <cell r="LQ110">
            <v>7.4693149705560788</v>
          </cell>
          <cell r="LR110">
            <v>0</v>
          </cell>
          <cell r="LS110">
            <v>6.7983364439229401</v>
          </cell>
          <cell r="LT110">
            <v>0</v>
          </cell>
          <cell r="LU110">
            <v>8.8757441161249595</v>
          </cell>
          <cell r="LV110">
            <v>0</v>
          </cell>
          <cell r="LW110">
            <v>7.8105483266639038</v>
          </cell>
          <cell r="LZ110">
            <v>104</v>
          </cell>
          <cell r="MA110">
            <v>3.7274818681179456</v>
          </cell>
          <cell r="MC110">
            <v>7.4693149705560788</v>
          </cell>
          <cell r="ME110">
            <v>11.210295425409125</v>
          </cell>
          <cell r="MG110">
            <v>14.607728237937856</v>
          </cell>
          <cell r="MI110">
            <v>18.008631869332067</v>
          </cell>
          <cell r="MK110">
            <v>21.811078518852572</v>
          </cell>
          <cell r="MM110">
            <v>25.906598396475491</v>
          </cell>
          <cell r="MO110">
            <v>30.686822634977531</v>
          </cell>
          <cell r="MQ110">
            <v>35.169514829011945</v>
          </cell>
          <cell r="MS110">
            <v>39.069786282437306</v>
          </cell>
          <cell r="MU110">
            <v>42.98006315567585</v>
          </cell>
          <cell r="MW110">
            <v>46.903231931711389</v>
          </cell>
        </row>
        <row r="111">
          <cell r="B111" t="str">
            <v>Advertising</v>
          </cell>
          <cell r="C111">
            <v>0</v>
          </cell>
          <cell r="D111">
            <v>69.454587000000004</v>
          </cell>
          <cell r="E111">
            <v>0</v>
          </cell>
          <cell r="F111">
            <v>7.0604100000000001</v>
          </cell>
          <cell r="G111">
            <v>0</v>
          </cell>
          <cell r="H111">
            <v>7.3115370000000004</v>
          </cell>
          <cell r="I111">
            <v>0</v>
          </cell>
          <cell r="J111">
            <v>3.180577</v>
          </cell>
          <cell r="K111">
            <v>0</v>
          </cell>
          <cell r="L111">
            <v>7.5948769999999994</v>
          </cell>
          <cell r="M111">
            <v>0</v>
          </cell>
          <cell r="N111">
            <v>7.1216309999999998</v>
          </cell>
          <cell r="O111">
            <v>0</v>
          </cell>
          <cell r="P111">
            <v>5.3858509999999997</v>
          </cell>
          <cell r="Q111">
            <v>0</v>
          </cell>
          <cell r="R111">
            <v>7.4867989999999995</v>
          </cell>
          <cell r="S111">
            <v>0</v>
          </cell>
          <cell r="T111">
            <v>7.234691999999999</v>
          </cell>
          <cell r="U111">
            <v>0</v>
          </cell>
          <cell r="V111">
            <v>4.2743000000000002</v>
          </cell>
          <cell r="W111">
            <v>0</v>
          </cell>
          <cell r="X111">
            <v>7.4224450000000006</v>
          </cell>
          <cell r="Y111">
            <v>0</v>
          </cell>
          <cell r="Z111">
            <v>7.623221</v>
          </cell>
          <cell r="AA111">
            <v>0</v>
          </cell>
          <cell r="AB111">
            <v>-1.3698429999999997</v>
          </cell>
          <cell r="AC111">
            <v>0</v>
          </cell>
          <cell r="AD111">
            <v>70.326496999999989</v>
          </cell>
          <cell r="AE111">
            <v>0</v>
          </cell>
          <cell r="AF111">
            <v>8.7538189336952907</v>
          </cell>
          <cell r="AG111">
            <v>0</v>
          </cell>
          <cell r="AH111">
            <v>8.7547943690455465</v>
          </cell>
          <cell r="AI111">
            <v>0</v>
          </cell>
          <cell r="AJ111">
            <v>1.2370638575377062</v>
          </cell>
          <cell r="AK111">
            <v>0</v>
          </cell>
          <cell r="AL111">
            <v>8.7843381277715018</v>
          </cell>
          <cell r="AM111">
            <v>0</v>
          </cell>
          <cell r="AN111">
            <v>8.809013627844072</v>
          </cell>
          <cell r="AO111">
            <v>0</v>
          </cell>
          <cell r="AP111">
            <v>1.3514600460720771</v>
          </cell>
          <cell r="AQ111">
            <v>0</v>
          </cell>
          <cell r="AR111">
            <v>8.8818643336438097</v>
          </cell>
          <cell r="AS111">
            <v>0</v>
          </cell>
          <cell r="AT111">
            <v>8.9039200280925002</v>
          </cell>
          <cell r="AU111">
            <v>0</v>
          </cell>
          <cell r="AV111">
            <v>1.4345670576749723</v>
          </cell>
          <cell r="AW111">
            <v>0</v>
          </cell>
          <cell r="AX111">
            <v>8.9688093653060328</v>
          </cell>
          <cell r="AY111">
            <v>0</v>
          </cell>
          <cell r="AZ111">
            <v>9.0117791168970705</v>
          </cell>
          <cell r="BA111">
            <v>0</v>
          </cell>
          <cell r="BB111">
            <v>1.5380056025476099</v>
          </cell>
          <cell r="BC111">
            <v>0</v>
          </cell>
          <cell r="BD111">
            <v>76.4294344661282</v>
          </cell>
          <cell r="BE111">
            <v>0</v>
          </cell>
          <cell r="BF111">
            <v>0.72373318476534543</v>
          </cell>
          <cell r="BG111">
            <v>0</v>
          </cell>
          <cell r="BH111">
            <v>0.75857855591837176</v>
          </cell>
          <cell r="BI111">
            <v>0</v>
          </cell>
          <cell r="BJ111">
            <v>0.79080199971877696</v>
          </cell>
          <cell r="BK111">
            <v>0</v>
          </cell>
          <cell r="BL111">
            <v>0.84401914757688445</v>
          </cell>
          <cell r="BM111">
            <v>0</v>
          </cell>
          <cell r="BN111">
            <v>0.85515067238801512</v>
          </cell>
          <cell r="BO111">
            <v>0</v>
          </cell>
          <cell r="BP111">
            <v>0.8990126592206622</v>
          </cell>
          <cell r="BQ111">
            <v>0</v>
          </cell>
          <cell r="BR111">
            <v>0.93298715199344229</v>
          </cell>
          <cell r="BS111">
            <v>0</v>
          </cell>
          <cell r="BT111">
            <v>0.96524554121300254</v>
          </cell>
          <cell r="BU111">
            <v>0</v>
          </cell>
          <cell r="BV111">
            <v>0.99606654332251643</v>
          </cell>
          <cell r="BW111">
            <v>0</v>
          </cell>
          <cell r="BX111">
            <v>1.025168763487015</v>
          </cell>
          <cell r="BY111">
            <v>0</v>
          </cell>
          <cell r="BZ111">
            <v>1.0665714376608908</v>
          </cell>
          <cell r="CA111">
            <v>0</v>
          </cell>
          <cell r="CB111">
            <v>1.0962517644391556</v>
          </cell>
          <cell r="CC111">
            <v>0</v>
          </cell>
          <cell r="CD111">
            <v>80.958707738187258</v>
          </cell>
          <cell r="CE111">
            <v>0</v>
          </cell>
          <cell r="CF111">
            <v>1.1416927002327217</v>
          </cell>
          <cell r="CG111">
            <v>0</v>
          </cell>
          <cell r="CH111">
            <v>1.1857184412183766</v>
          </cell>
          <cell r="CI111">
            <v>0</v>
          </cell>
          <cell r="CJ111">
            <v>1.2270682927151215</v>
          </cell>
          <cell r="CK111">
            <v>0</v>
          </cell>
          <cell r="CL111">
            <v>1.2865163734294338</v>
          </cell>
          <cell r="CM111">
            <v>0</v>
          </cell>
          <cell r="CN111">
            <v>1.3030334229837612</v>
          </cell>
          <cell r="CO111">
            <v>0</v>
          </cell>
          <cell r="CP111">
            <v>1.3669382103222316</v>
          </cell>
          <cell r="CQ111">
            <v>0</v>
          </cell>
          <cell r="CR111">
            <v>1.3967582871879365</v>
          </cell>
          <cell r="CS111">
            <v>0</v>
          </cell>
          <cell r="CT111">
            <v>1.4348270466831234</v>
          </cell>
          <cell r="CU111">
            <v>0</v>
          </cell>
          <cell r="CV111">
            <v>1.4714291141453637</v>
          </cell>
          <cell r="CW111">
            <v>0</v>
          </cell>
          <cell r="CX111">
            <v>1.5062776529857929</v>
          </cell>
          <cell r="CY111">
            <v>0</v>
          </cell>
          <cell r="CZ111">
            <v>1.5536701905289818</v>
          </cell>
          <cell r="DA111">
            <v>0</v>
          </cell>
          <cell r="DB111">
            <v>1.5891035613465636</v>
          </cell>
          <cell r="DC111">
            <v>0</v>
          </cell>
          <cell r="DD111">
            <v>86.46815361026259</v>
          </cell>
          <cell r="DE111">
            <v>0</v>
          </cell>
          <cell r="DF111">
            <v>1.6232077979499699</v>
          </cell>
          <cell r="DG111">
            <v>0</v>
          </cell>
          <cell r="DH111">
            <v>1.6550519852351999</v>
          </cell>
          <cell r="DI111">
            <v>0</v>
          </cell>
          <cell r="DJ111">
            <v>1.6841652187986651</v>
          </cell>
          <cell r="DK111">
            <v>0</v>
          </cell>
          <cell r="DL111">
            <v>1.7401313522591437</v>
          </cell>
          <cell r="DM111">
            <v>0</v>
          </cell>
          <cell r="DN111">
            <v>1.752327844986346</v>
          </cell>
          <cell r="DO111">
            <v>0</v>
          </cell>
          <cell r="DP111">
            <v>1.7986387358295817</v>
          </cell>
          <cell r="DQ111">
            <v>0</v>
          </cell>
          <cell r="DR111">
            <v>1.8346041793191061</v>
          </cell>
          <cell r="DS111">
            <v>0</v>
          </cell>
          <cell r="DT111">
            <v>1.8687807105355301</v>
          </cell>
          <cell r="DU111">
            <v>0</v>
          </cell>
          <cell r="DV111">
            <v>1.9014623137726829</v>
          </cell>
          <cell r="DW111">
            <v>0</v>
          </cell>
          <cell r="DX111">
            <v>1.9322866849590397</v>
          </cell>
          <cell r="DY111">
            <v>0</v>
          </cell>
          <cell r="DZ111">
            <v>1.9758928503277708</v>
          </cell>
          <cell r="EA111">
            <v>0</v>
          </cell>
          <cell r="EB111">
            <v>2.007297401000705</v>
          </cell>
          <cell r="EC111">
            <v>0</v>
          </cell>
          <cell r="ED111">
            <v>92.278967391456931</v>
          </cell>
          <cell r="EE111">
            <v>0</v>
          </cell>
          <cell r="EF111">
            <v>0</v>
          </cell>
          <cell r="EG111">
            <v>0</v>
          </cell>
          <cell r="EH111">
            <v>0</v>
          </cell>
          <cell r="EI111">
            <v>0</v>
          </cell>
          <cell r="EJ111">
            <v>0</v>
          </cell>
          <cell r="EK111">
            <v>0</v>
          </cell>
          <cell r="EL111">
            <v>0</v>
          </cell>
          <cell r="EM111">
            <v>0</v>
          </cell>
          <cell r="EN111">
            <v>0</v>
          </cell>
          <cell r="EO111">
            <v>0</v>
          </cell>
          <cell r="EP111">
            <v>0</v>
          </cell>
          <cell r="EQ111">
            <v>0</v>
          </cell>
          <cell r="ER111">
            <v>0</v>
          </cell>
          <cell r="ES111">
            <v>0</v>
          </cell>
          <cell r="ET111">
            <v>0</v>
          </cell>
          <cell r="EU111">
            <v>0</v>
          </cell>
          <cell r="EV111">
            <v>0</v>
          </cell>
          <cell r="EW111">
            <v>0</v>
          </cell>
          <cell r="EX111">
            <v>0</v>
          </cell>
          <cell r="EY111">
            <v>0</v>
          </cell>
          <cell r="EZ111">
            <v>0</v>
          </cell>
          <cell r="FA111">
            <v>0</v>
          </cell>
          <cell r="FB111">
            <v>0</v>
          </cell>
          <cell r="FC111">
            <v>0</v>
          </cell>
          <cell r="FD111">
            <v>0</v>
          </cell>
          <cell r="FE111">
            <v>0</v>
          </cell>
          <cell r="FF111">
            <v>0</v>
          </cell>
          <cell r="FG111">
            <v>0</v>
          </cell>
          <cell r="FH111">
            <v>0</v>
          </cell>
          <cell r="FI111">
            <v>0</v>
          </cell>
          <cell r="FJ111">
            <v>0</v>
          </cell>
          <cell r="FK111">
            <v>0</v>
          </cell>
          <cell r="FL111">
            <v>0</v>
          </cell>
          <cell r="FM111">
            <v>0</v>
          </cell>
          <cell r="FN111">
            <v>0</v>
          </cell>
          <cell r="FO111">
            <v>0</v>
          </cell>
          <cell r="FP111">
            <v>0</v>
          </cell>
          <cell r="FQ111">
            <v>0</v>
          </cell>
          <cell r="FR111">
            <v>0</v>
          </cell>
          <cell r="FS111">
            <v>0</v>
          </cell>
          <cell r="FT111">
            <v>0</v>
          </cell>
          <cell r="FU111">
            <v>0</v>
          </cell>
          <cell r="FV111">
            <v>0</v>
          </cell>
          <cell r="FW111">
            <v>0</v>
          </cell>
          <cell r="FX111">
            <v>0</v>
          </cell>
          <cell r="FY111">
            <v>0</v>
          </cell>
          <cell r="FZ111">
            <v>0</v>
          </cell>
          <cell r="GA111">
            <v>0</v>
          </cell>
          <cell r="GB111">
            <v>0</v>
          </cell>
          <cell r="GC111">
            <v>0</v>
          </cell>
          <cell r="GD111">
            <v>0</v>
          </cell>
          <cell r="GE111">
            <v>0</v>
          </cell>
          <cell r="GF111">
            <v>0</v>
          </cell>
          <cell r="GG111">
            <v>0</v>
          </cell>
          <cell r="GH111">
            <v>0</v>
          </cell>
          <cell r="GI111">
            <v>0</v>
          </cell>
          <cell r="GJ111">
            <v>0</v>
          </cell>
          <cell r="GK111">
            <v>0</v>
          </cell>
          <cell r="GL111">
            <v>0</v>
          </cell>
          <cell r="GM111">
            <v>0</v>
          </cell>
          <cell r="GN111">
            <v>0</v>
          </cell>
          <cell r="GO111">
            <v>0</v>
          </cell>
          <cell r="GP111">
            <v>0</v>
          </cell>
          <cell r="GQ111">
            <v>0</v>
          </cell>
          <cell r="GR111">
            <v>0</v>
          </cell>
          <cell r="GS111">
            <v>0</v>
          </cell>
          <cell r="GT111">
            <v>0</v>
          </cell>
          <cell r="GU111">
            <v>0</v>
          </cell>
          <cell r="GV111">
            <v>0</v>
          </cell>
          <cell r="GW111">
            <v>0</v>
          </cell>
          <cell r="GX111">
            <v>0</v>
          </cell>
          <cell r="GY111">
            <v>0</v>
          </cell>
          <cell r="GZ111">
            <v>0</v>
          </cell>
          <cell r="HA111">
            <v>0</v>
          </cell>
          <cell r="HB111">
            <v>0</v>
          </cell>
          <cell r="HC111">
            <v>0</v>
          </cell>
          <cell r="HD111" t="b">
            <v>1</v>
          </cell>
          <cell r="HE111">
            <v>0</v>
          </cell>
          <cell r="HF111">
            <v>17.552524000000002</v>
          </cell>
          <cell r="HG111">
            <v>0</v>
          </cell>
          <cell r="HH111">
            <v>20.102359</v>
          </cell>
          <cell r="HI111">
            <v>0</v>
          </cell>
          <cell r="HJ111">
            <v>18.995790999999997</v>
          </cell>
          <cell r="HK111">
            <v>0</v>
          </cell>
          <cell r="HL111">
            <v>13.675823000000001</v>
          </cell>
          <cell r="HM111">
            <v>0</v>
          </cell>
          <cell r="HN111">
            <v>70.326496999999989</v>
          </cell>
          <cell r="HO111">
            <v>0</v>
          </cell>
          <cell r="HP111">
            <v>18.745677160278543</v>
          </cell>
          <cell r="HQ111">
            <v>0</v>
          </cell>
          <cell r="HR111">
            <v>18.944811801687649</v>
          </cell>
          <cell r="HS111">
            <v>0</v>
          </cell>
          <cell r="HT111">
            <v>19.220351419411283</v>
          </cell>
          <cell r="HU111">
            <v>0</v>
          </cell>
          <cell r="HV111">
            <v>19.518594084750713</v>
          </cell>
          <cell r="HW111">
            <v>0</v>
          </cell>
          <cell r="HX111">
            <v>76.4294344661282</v>
          </cell>
          <cell r="HY111">
            <v>0</v>
          </cell>
          <cell r="HZ111"/>
          <cell r="IA111">
            <v>0</v>
          </cell>
          <cell r="IB111"/>
          <cell r="IC111">
            <v>0</v>
          </cell>
          <cell r="ID111"/>
          <cell r="IE111">
            <v>0</v>
          </cell>
          <cell r="IF111"/>
          <cell r="IG111">
            <v>0</v>
          </cell>
          <cell r="IH111">
            <v>80.958707738187258</v>
          </cell>
          <cell r="II111">
            <v>0</v>
          </cell>
          <cell r="IJ111"/>
          <cell r="IK111">
            <v>0</v>
          </cell>
          <cell r="IL111"/>
          <cell r="IM111">
            <v>0</v>
          </cell>
          <cell r="IN111"/>
          <cell r="IO111">
            <v>0</v>
          </cell>
          <cell r="IP111"/>
          <cell r="IQ111">
            <v>0</v>
          </cell>
          <cell r="IR111">
            <v>86.46815361026259</v>
          </cell>
          <cell r="IS111">
            <v>0</v>
          </cell>
          <cell r="IT111"/>
          <cell r="IU111">
            <v>0</v>
          </cell>
          <cell r="IV111"/>
          <cell r="IW111">
            <v>0</v>
          </cell>
          <cell r="IX111"/>
          <cell r="IY111">
            <v>0</v>
          </cell>
          <cell r="IZ111"/>
          <cell r="JA111">
            <v>0</v>
          </cell>
          <cell r="JB111">
            <v>92.278967391456931</v>
          </cell>
          <cell r="JC111">
            <v>0</v>
          </cell>
          <cell r="JD111">
            <v>0</v>
          </cell>
          <cell r="JE111">
            <v>0</v>
          </cell>
          <cell r="JF111">
            <v>0</v>
          </cell>
          <cell r="JG111">
            <v>0</v>
          </cell>
          <cell r="JH111">
            <v>0</v>
          </cell>
          <cell r="JI111">
            <v>0</v>
          </cell>
          <cell r="JJ111">
            <v>0</v>
          </cell>
          <cell r="JK111">
            <v>0</v>
          </cell>
          <cell r="JL111">
            <v>0</v>
          </cell>
          <cell r="JM111">
            <v>0</v>
          </cell>
          <cell r="JN111">
            <v>0</v>
          </cell>
          <cell r="JO111">
            <v>0</v>
          </cell>
          <cell r="JP111">
            <v>0</v>
          </cell>
          <cell r="JQ111">
            <v>0</v>
          </cell>
          <cell r="JR111">
            <v>0</v>
          </cell>
          <cell r="JS111">
            <v>0</v>
          </cell>
          <cell r="JT111">
            <v>0</v>
          </cell>
          <cell r="JU111">
            <v>0</v>
          </cell>
          <cell r="JV111">
            <v>0</v>
          </cell>
          <cell r="JW111">
            <v>0</v>
          </cell>
          <cell r="JX111">
            <v>0</v>
          </cell>
          <cell r="JY111">
            <v>0</v>
          </cell>
          <cell r="JZ111">
            <v>0</v>
          </cell>
          <cell r="KA111">
            <v>0</v>
          </cell>
          <cell r="KB111">
            <v>0</v>
          </cell>
          <cell r="KC111">
            <v>0</v>
          </cell>
          <cell r="KD111">
            <v>0</v>
          </cell>
          <cell r="KE111">
            <v>0</v>
          </cell>
          <cell r="KF111">
            <v>0</v>
          </cell>
          <cell r="KG111">
            <v>0</v>
          </cell>
          <cell r="KI111">
            <v>14.371947</v>
          </cell>
          <cell r="KJ111">
            <v>0</v>
          </cell>
          <cell r="KK111">
            <v>14.716507999999999</v>
          </cell>
          <cell r="KL111">
            <v>0</v>
          </cell>
          <cell r="KM111">
            <v>14.721490999999999</v>
          </cell>
          <cell r="KN111">
            <v>0</v>
          </cell>
          <cell r="KO111">
            <v>15.045666000000001</v>
          </cell>
          <cell r="KR111">
            <v>105</v>
          </cell>
          <cell r="KS111">
            <v>7.0604100000000001</v>
          </cell>
          <cell r="KT111">
            <v>0</v>
          </cell>
          <cell r="KU111">
            <v>14.371947</v>
          </cell>
          <cell r="KV111">
            <v>0</v>
          </cell>
          <cell r="KW111">
            <v>17.552524000000002</v>
          </cell>
          <cell r="KX111">
            <v>0</v>
          </cell>
          <cell r="KY111">
            <v>25.147401000000002</v>
          </cell>
          <cell r="KZ111">
            <v>0</v>
          </cell>
          <cell r="LA111">
            <v>32.269032000000003</v>
          </cell>
          <cell r="LB111">
            <v>0</v>
          </cell>
          <cell r="LC111">
            <v>37.654883000000005</v>
          </cell>
          <cell r="LD111">
            <v>0</v>
          </cell>
          <cell r="LE111">
            <v>45.141682000000003</v>
          </cell>
          <cell r="LF111">
            <v>0</v>
          </cell>
          <cell r="LG111">
            <v>52.376373999999998</v>
          </cell>
          <cell r="LH111">
            <v>0</v>
          </cell>
          <cell r="LI111">
            <v>56.650673999999995</v>
          </cell>
          <cell r="LJ111">
            <v>0</v>
          </cell>
          <cell r="LK111">
            <v>64.073118999999991</v>
          </cell>
          <cell r="LL111">
            <v>0</v>
          </cell>
          <cell r="LM111">
            <v>71.696339999999992</v>
          </cell>
          <cell r="LN111">
            <v>0</v>
          </cell>
          <cell r="LO111">
            <v>70.326496999999989</v>
          </cell>
          <cell r="LP111">
            <v>0</v>
          </cell>
          <cell r="LQ111">
            <v>17.508613302740837</v>
          </cell>
          <cell r="LR111">
            <v>0</v>
          </cell>
          <cell r="LS111">
            <v>17.593351755615572</v>
          </cell>
          <cell r="LT111">
            <v>0</v>
          </cell>
          <cell r="LU111">
            <v>17.785784361736312</v>
          </cell>
          <cell r="LV111">
            <v>0</v>
          </cell>
          <cell r="LW111">
            <v>17.980588482203103</v>
          </cell>
          <cell r="LZ111">
            <v>105</v>
          </cell>
          <cell r="MA111">
            <v>8.7538189336952907</v>
          </cell>
          <cell r="MC111">
            <v>17.508613302740837</v>
          </cell>
          <cell r="ME111">
            <v>18.745677160278543</v>
          </cell>
          <cell r="MG111">
            <v>27.530015288050045</v>
          </cell>
          <cell r="MI111">
            <v>36.339028915894119</v>
          </cell>
          <cell r="MK111">
            <v>37.690488961966196</v>
          </cell>
          <cell r="MM111">
            <v>46.572353295610007</v>
          </cell>
          <cell r="MO111">
            <v>55.476273323702507</v>
          </cell>
          <cell r="MQ111">
            <v>56.910840381377483</v>
          </cell>
          <cell r="MS111">
            <v>65.879649746683512</v>
          </cell>
          <cell r="MU111">
            <v>74.891428863580586</v>
          </cell>
          <cell r="MW111">
            <v>76.4294344661282</v>
          </cell>
        </row>
        <row r="112">
          <cell r="B112" t="str">
            <v>Outside Services</v>
          </cell>
          <cell r="C112">
            <v>0</v>
          </cell>
          <cell r="D112">
            <v>18.376470780000002</v>
          </cell>
          <cell r="E112">
            <v>0</v>
          </cell>
          <cell r="F112">
            <v>1.2457889999999998</v>
          </cell>
          <cell r="G112">
            <v>0</v>
          </cell>
          <cell r="H112">
            <v>1.6336660000000001</v>
          </cell>
          <cell r="I112">
            <v>0</v>
          </cell>
          <cell r="J112">
            <v>1.5790320000000002</v>
          </cell>
          <cell r="K112">
            <v>0</v>
          </cell>
          <cell r="L112">
            <v>1.9767530000000002</v>
          </cell>
          <cell r="M112">
            <v>0</v>
          </cell>
          <cell r="N112">
            <v>1.6290639999999998</v>
          </cell>
          <cell r="O112">
            <v>0</v>
          </cell>
          <cell r="P112">
            <v>1.2001569999999999</v>
          </cell>
          <cell r="Q112">
            <v>0</v>
          </cell>
          <cell r="R112">
            <v>1.7334939999999999</v>
          </cell>
          <cell r="S112">
            <v>0</v>
          </cell>
          <cell r="T112">
            <v>1.6437760000000001</v>
          </cell>
          <cell r="U112">
            <v>0</v>
          </cell>
          <cell r="V112">
            <v>1.21201</v>
          </cell>
          <cell r="W112">
            <v>0</v>
          </cell>
          <cell r="X112">
            <v>1.6257029999999999</v>
          </cell>
          <cell r="Y112">
            <v>0</v>
          </cell>
          <cell r="Z112">
            <v>1.5687829999999998</v>
          </cell>
          <cell r="AA112">
            <v>0</v>
          </cell>
          <cell r="AB112">
            <v>1.873381</v>
          </cell>
          <cell r="AC112">
            <v>0</v>
          </cell>
          <cell r="AD112">
            <v>18.921607999999999</v>
          </cell>
          <cell r="AE112">
            <v>0</v>
          </cell>
          <cell r="AF112">
            <v>1.6216423681413143</v>
          </cell>
          <cell r="AG112">
            <v>0</v>
          </cell>
          <cell r="AH112">
            <v>1.6323959813727198</v>
          </cell>
          <cell r="AI112">
            <v>0</v>
          </cell>
          <cell r="AJ112">
            <v>1.6315394053571861</v>
          </cell>
          <cell r="AK112">
            <v>0</v>
          </cell>
          <cell r="AL112">
            <v>1.6506478157884796</v>
          </cell>
          <cell r="AM112">
            <v>0</v>
          </cell>
          <cell r="AN112">
            <v>1.6594400393889241</v>
          </cell>
          <cell r="AO112">
            <v>0</v>
          </cell>
          <cell r="AP112">
            <v>1.6652760472203922</v>
          </cell>
          <cell r="AQ112">
            <v>0</v>
          </cell>
          <cell r="AR112">
            <v>1.6778418168796114</v>
          </cell>
          <cell r="AS112">
            <v>0</v>
          </cell>
          <cell r="AT112">
            <v>1.6843290522828485</v>
          </cell>
          <cell r="AU112">
            <v>0</v>
          </cell>
          <cell r="AV112">
            <v>1.6959939750726509</v>
          </cell>
          <cell r="AW112">
            <v>0</v>
          </cell>
          <cell r="AX112">
            <v>1.7157274088015393</v>
          </cell>
          <cell r="AY112">
            <v>0</v>
          </cell>
          <cell r="AZ112">
            <v>1.7197829342350541</v>
          </cell>
          <cell r="BA112">
            <v>0</v>
          </cell>
          <cell r="BB112">
            <v>1.7315491293324559</v>
          </cell>
          <cell r="BC112">
            <v>0</v>
          </cell>
          <cell r="BD112">
            <v>20.086165973873179</v>
          </cell>
          <cell r="BE112">
            <v>0</v>
          </cell>
          <cell r="BF112">
            <v>0.36220649807110861</v>
          </cell>
          <cell r="BG112">
            <v>0</v>
          </cell>
          <cell r="BH112">
            <v>0.37567405415245059</v>
          </cell>
          <cell r="BI112">
            <v>0</v>
          </cell>
          <cell r="BJ112">
            <v>0.37932715966280028</v>
          </cell>
          <cell r="BK112">
            <v>0</v>
          </cell>
          <cell r="BL112">
            <v>0.39662337582261431</v>
          </cell>
          <cell r="BM112">
            <v>0</v>
          </cell>
          <cell r="BN112">
            <v>0.40400488141496277</v>
          </cell>
          <cell r="BO112">
            <v>0</v>
          </cell>
          <cell r="BP112">
            <v>0.40846736679795503</v>
          </cell>
          <cell r="BQ112">
            <v>0</v>
          </cell>
          <cell r="BR112">
            <v>0.41969788937025326</v>
          </cell>
          <cell r="BS112">
            <v>0</v>
          </cell>
          <cell r="BT112">
            <v>0.4242873118463385</v>
          </cell>
          <cell r="BU112">
            <v>0</v>
          </cell>
          <cell r="BV112">
            <v>0.43415797545672108</v>
          </cell>
          <cell r="BW112">
            <v>0</v>
          </cell>
          <cell r="BX112">
            <v>0.45135072022497069</v>
          </cell>
          <cell r="BY112">
            <v>0</v>
          </cell>
          <cell r="BZ112">
            <v>0.45255199853193961</v>
          </cell>
          <cell r="CA112">
            <v>0</v>
          </cell>
          <cell r="CB112">
            <v>0.46227529237287346</v>
          </cell>
          <cell r="CC112">
            <v>0</v>
          </cell>
          <cell r="CD112">
            <v>21.640619988004513</v>
          </cell>
          <cell r="CE112">
            <v>0</v>
          </cell>
          <cell r="CF112">
            <v>0.47047663708964949</v>
          </cell>
          <cell r="CG112">
            <v>0</v>
          </cell>
          <cell r="CH112">
            <v>0.48516478823650744</v>
          </cell>
          <cell r="CI112">
            <v>0</v>
          </cell>
          <cell r="CJ112">
            <v>0.48984219980095317</v>
          </cell>
          <cell r="CK112">
            <v>0</v>
          </cell>
          <cell r="CL112">
            <v>0.50843558422785273</v>
          </cell>
          <cell r="CM112">
            <v>0</v>
          </cell>
          <cell r="CN112">
            <v>0.51687797759353615</v>
          </cell>
          <cell r="CO112">
            <v>0</v>
          </cell>
          <cell r="CP112">
            <v>0.52268095662807723</v>
          </cell>
          <cell r="CQ112">
            <v>0</v>
          </cell>
          <cell r="CR112">
            <v>0.5350873335957107</v>
          </cell>
          <cell r="CS112">
            <v>0</v>
          </cell>
          <cell r="CT112">
            <v>0.54071978846520663</v>
          </cell>
          <cell r="CU112">
            <v>0</v>
          </cell>
          <cell r="CV112">
            <v>0.5517391092916859</v>
          </cell>
          <cell r="CW112">
            <v>0</v>
          </cell>
          <cell r="CX112">
            <v>0.57022695289918968</v>
          </cell>
          <cell r="CY112">
            <v>0</v>
          </cell>
          <cell r="CZ112">
            <v>0.57238722088087224</v>
          </cell>
          <cell r="DA112">
            <v>0</v>
          </cell>
          <cell r="DB112">
            <v>0.58325622454251391</v>
          </cell>
          <cell r="DC112">
            <v>0</v>
          </cell>
          <cell r="DD112">
            <v>23.243590863572198</v>
          </cell>
          <cell r="DE112">
            <v>0</v>
          </cell>
          <cell r="DF112">
            <v>0.58961734835533985</v>
          </cell>
          <cell r="DG112">
            <v>0</v>
          </cell>
          <cell r="DH112">
            <v>0.6025950147268494</v>
          </cell>
          <cell r="DI112">
            <v>0</v>
          </cell>
          <cell r="DJ112">
            <v>0.60536172672429844</v>
          </cell>
          <cell r="DK112">
            <v>0</v>
          </cell>
          <cell r="DL112">
            <v>0.62200798755869935</v>
          </cell>
          <cell r="DM112">
            <v>0</v>
          </cell>
          <cell r="DN112">
            <v>0.62857156809923842</v>
          </cell>
          <cell r="DO112">
            <v>0</v>
          </cell>
          <cell r="DP112">
            <v>0.63213209279846905</v>
          </cell>
          <cell r="DQ112">
            <v>0</v>
          </cell>
          <cell r="DR112">
            <v>0.64273351000122536</v>
          </cell>
          <cell r="DS112">
            <v>0</v>
          </cell>
          <cell r="DT112">
            <v>0.64640382021679532</v>
          </cell>
          <cell r="DU112">
            <v>0</v>
          </cell>
          <cell r="DV112">
            <v>0.65559044015557433</v>
          </cell>
          <cell r="DW112">
            <v>0</v>
          </cell>
          <cell r="DX112">
            <v>0.67231921906178527</v>
          </cell>
          <cell r="DY112">
            <v>0</v>
          </cell>
          <cell r="DZ112">
            <v>0.67287373772455961</v>
          </cell>
          <cell r="EA112">
            <v>0</v>
          </cell>
          <cell r="EB112">
            <v>0.68231659339266382</v>
          </cell>
          <cell r="EC112">
            <v>0</v>
          </cell>
          <cell r="ED112">
            <v>24.777907664050666</v>
          </cell>
          <cell r="EE112">
            <v>0</v>
          </cell>
          <cell r="EF112">
            <v>0</v>
          </cell>
          <cell r="EG112">
            <v>0</v>
          </cell>
          <cell r="EH112">
            <v>0</v>
          </cell>
          <cell r="EI112">
            <v>0</v>
          </cell>
          <cell r="EJ112">
            <v>0</v>
          </cell>
          <cell r="EK112">
            <v>0</v>
          </cell>
          <cell r="EL112">
            <v>0</v>
          </cell>
          <cell r="EM112">
            <v>0</v>
          </cell>
          <cell r="EN112">
            <v>0</v>
          </cell>
          <cell r="EO112">
            <v>0</v>
          </cell>
          <cell r="EP112">
            <v>0</v>
          </cell>
          <cell r="EQ112">
            <v>0</v>
          </cell>
          <cell r="ER112">
            <v>0</v>
          </cell>
          <cell r="ES112">
            <v>0</v>
          </cell>
          <cell r="ET112">
            <v>0</v>
          </cell>
          <cell r="EU112">
            <v>0</v>
          </cell>
          <cell r="EV112">
            <v>0</v>
          </cell>
          <cell r="EW112">
            <v>0</v>
          </cell>
          <cell r="EX112">
            <v>0</v>
          </cell>
          <cell r="EY112">
            <v>0</v>
          </cell>
          <cell r="EZ112">
            <v>0</v>
          </cell>
          <cell r="FA112">
            <v>0</v>
          </cell>
          <cell r="FB112">
            <v>0</v>
          </cell>
          <cell r="FC112">
            <v>0</v>
          </cell>
          <cell r="FD112">
            <v>0</v>
          </cell>
          <cell r="FE112">
            <v>0</v>
          </cell>
          <cell r="FF112">
            <v>0</v>
          </cell>
          <cell r="FG112">
            <v>0</v>
          </cell>
          <cell r="FH112">
            <v>0</v>
          </cell>
          <cell r="FI112">
            <v>0</v>
          </cell>
          <cell r="FJ112">
            <v>0</v>
          </cell>
          <cell r="FK112">
            <v>0</v>
          </cell>
          <cell r="FL112">
            <v>0</v>
          </cell>
          <cell r="FM112">
            <v>0</v>
          </cell>
          <cell r="FN112">
            <v>0</v>
          </cell>
          <cell r="FO112">
            <v>0</v>
          </cell>
          <cell r="FP112">
            <v>0</v>
          </cell>
          <cell r="FQ112">
            <v>0</v>
          </cell>
          <cell r="FR112">
            <v>0</v>
          </cell>
          <cell r="FS112">
            <v>0</v>
          </cell>
          <cell r="FT112">
            <v>0</v>
          </cell>
          <cell r="FU112">
            <v>0</v>
          </cell>
          <cell r="FV112">
            <v>0</v>
          </cell>
          <cell r="FW112">
            <v>0</v>
          </cell>
          <cell r="FX112">
            <v>0</v>
          </cell>
          <cell r="FY112">
            <v>0</v>
          </cell>
          <cell r="FZ112">
            <v>0</v>
          </cell>
          <cell r="GA112">
            <v>0</v>
          </cell>
          <cell r="GB112">
            <v>0</v>
          </cell>
          <cell r="GC112">
            <v>0</v>
          </cell>
          <cell r="GD112">
            <v>0</v>
          </cell>
          <cell r="GE112">
            <v>0</v>
          </cell>
          <cell r="GF112">
            <v>0</v>
          </cell>
          <cell r="GG112">
            <v>0</v>
          </cell>
          <cell r="GH112">
            <v>0</v>
          </cell>
          <cell r="GI112">
            <v>0</v>
          </cell>
          <cell r="GJ112">
            <v>0</v>
          </cell>
          <cell r="GK112">
            <v>0</v>
          </cell>
          <cell r="GL112">
            <v>0</v>
          </cell>
          <cell r="GM112">
            <v>0</v>
          </cell>
          <cell r="GN112">
            <v>0</v>
          </cell>
          <cell r="GO112">
            <v>0</v>
          </cell>
          <cell r="GP112">
            <v>0</v>
          </cell>
          <cell r="GQ112">
            <v>0</v>
          </cell>
          <cell r="GR112">
            <v>0</v>
          </cell>
          <cell r="GS112">
            <v>0</v>
          </cell>
          <cell r="GT112">
            <v>0</v>
          </cell>
          <cell r="GU112">
            <v>0</v>
          </cell>
          <cell r="GV112">
            <v>0</v>
          </cell>
          <cell r="GW112">
            <v>0</v>
          </cell>
          <cell r="GX112">
            <v>0</v>
          </cell>
          <cell r="GY112">
            <v>0</v>
          </cell>
          <cell r="GZ112">
            <v>0</v>
          </cell>
          <cell r="HA112">
            <v>0</v>
          </cell>
          <cell r="HB112">
            <v>0</v>
          </cell>
          <cell r="HC112">
            <v>0</v>
          </cell>
          <cell r="HD112" t="b">
            <v>1</v>
          </cell>
          <cell r="HE112">
            <v>0</v>
          </cell>
          <cell r="HF112">
            <v>4.4584869999999999</v>
          </cell>
          <cell r="HG112">
            <v>0</v>
          </cell>
          <cell r="HH112">
            <v>4.805974</v>
          </cell>
          <cell r="HI112">
            <v>0</v>
          </cell>
          <cell r="HJ112">
            <v>4.5892800000000005</v>
          </cell>
          <cell r="HK112">
            <v>0</v>
          </cell>
          <cell r="HL112">
            <v>5.0678669999999997</v>
          </cell>
          <cell r="HM112">
            <v>0</v>
          </cell>
          <cell r="HN112">
            <v>18.921607999999999</v>
          </cell>
          <cell r="HO112">
            <v>0</v>
          </cell>
          <cell r="HP112">
            <v>4.8855777548712203</v>
          </cell>
          <cell r="HQ112">
            <v>0</v>
          </cell>
          <cell r="HR112">
            <v>4.9753639023977962</v>
          </cell>
          <cell r="HS112">
            <v>0</v>
          </cell>
          <cell r="HT112">
            <v>5.0581648442351108</v>
          </cell>
          <cell r="HU112">
            <v>0</v>
          </cell>
          <cell r="HV112">
            <v>5.1670594723690497</v>
          </cell>
          <cell r="HW112">
            <v>0</v>
          </cell>
          <cell r="HX112">
            <v>20.086165973873179</v>
          </cell>
          <cell r="HY112">
            <v>0</v>
          </cell>
          <cell r="HZ112"/>
          <cell r="IA112">
            <v>0</v>
          </cell>
          <cell r="IB112"/>
          <cell r="IC112">
            <v>0</v>
          </cell>
          <cell r="ID112"/>
          <cell r="IE112">
            <v>0</v>
          </cell>
          <cell r="IF112"/>
          <cell r="IG112">
            <v>0</v>
          </cell>
          <cell r="IH112">
            <v>21.640619988004513</v>
          </cell>
          <cell r="II112">
            <v>0</v>
          </cell>
          <cell r="IJ112"/>
          <cell r="IK112">
            <v>0</v>
          </cell>
          <cell r="IL112"/>
          <cell r="IM112">
            <v>0</v>
          </cell>
          <cell r="IN112"/>
          <cell r="IO112">
            <v>0</v>
          </cell>
          <cell r="IP112"/>
          <cell r="IQ112">
            <v>0</v>
          </cell>
          <cell r="IR112">
            <v>23.243590863572198</v>
          </cell>
          <cell r="IS112">
            <v>0</v>
          </cell>
          <cell r="IT112"/>
          <cell r="IU112">
            <v>0</v>
          </cell>
          <cell r="IV112"/>
          <cell r="IW112">
            <v>0</v>
          </cell>
          <cell r="IX112"/>
          <cell r="IY112">
            <v>0</v>
          </cell>
          <cell r="IZ112"/>
          <cell r="JA112">
            <v>0</v>
          </cell>
          <cell r="JB112">
            <v>24.777907664050666</v>
          </cell>
          <cell r="JC112">
            <v>0</v>
          </cell>
          <cell r="JD112">
            <v>0</v>
          </cell>
          <cell r="JE112">
            <v>0</v>
          </cell>
          <cell r="JF112">
            <v>0</v>
          </cell>
          <cell r="JG112">
            <v>0</v>
          </cell>
          <cell r="JH112">
            <v>0</v>
          </cell>
          <cell r="JI112">
            <v>0</v>
          </cell>
          <cell r="JJ112">
            <v>0</v>
          </cell>
          <cell r="JK112">
            <v>0</v>
          </cell>
          <cell r="JL112">
            <v>0</v>
          </cell>
          <cell r="JM112">
            <v>0</v>
          </cell>
          <cell r="JN112">
            <v>0</v>
          </cell>
          <cell r="JO112">
            <v>0</v>
          </cell>
          <cell r="JP112">
            <v>0</v>
          </cell>
          <cell r="JQ112">
            <v>0</v>
          </cell>
          <cell r="JR112">
            <v>0</v>
          </cell>
          <cell r="JS112">
            <v>0</v>
          </cell>
          <cell r="JT112">
            <v>0</v>
          </cell>
          <cell r="JU112">
            <v>0</v>
          </cell>
          <cell r="JV112">
            <v>0</v>
          </cell>
          <cell r="JW112">
            <v>0</v>
          </cell>
          <cell r="JX112">
            <v>0</v>
          </cell>
          <cell r="JY112">
            <v>0</v>
          </cell>
          <cell r="JZ112">
            <v>0</v>
          </cell>
          <cell r="KA112">
            <v>0</v>
          </cell>
          <cell r="KB112">
            <v>0</v>
          </cell>
          <cell r="KC112">
            <v>0</v>
          </cell>
          <cell r="KD112">
            <v>0</v>
          </cell>
          <cell r="KE112">
            <v>0</v>
          </cell>
          <cell r="KF112">
            <v>0</v>
          </cell>
          <cell r="KG112">
            <v>0</v>
          </cell>
          <cell r="KI112">
            <v>2.8794550000000001</v>
          </cell>
          <cell r="KJ112">
            <v>0</v>
          </cell>
          <cell r="KK112">
            <v>3.605817</v>
          </cell>
          <cell r="KL112">
            <v>0</v>
          </cell>
          <cell r="KM112">
            <v>3.3772700000000002</v>
          </cell>
          <cell r="KN112">
            <v>0</v>
          </cell>
          <cell r="KO112">
            <v>3.1944859999999995</v>
          </cell>
          <cell r="KR112">
            <v>106</v>
          </cell>
          <cell r="KS112">
            <v>1.2457889999999998</v>
          </cell>
          <cell r="KT112">
            <v>0</v>
          </cell>
          <cell r="KU112">
            <v>2.8794550000000001</v>
          </cell>
          <cell r="KV112">
            <v>0</v>
          </cell>
          <cell r="KW112">
            <v>4.4584869999999999</v>
          </cell>
          <cell r="KX112">
            <v>0</v>
          </cell>
          <cell r="KY112">
            <v>6.4352400000000003</v>
          </cell>
          <cell r="KZ112">
            <v>0</v>
          </cell>
          <cell r="LA112">
            <v>8.0643039999999999</v>
          </cell>
          <cell r="LB112">
            <v>0</v>
          </cell>
          <cell r="LC112">
            <v>9.2644610000000007</v>
          </cell>
          <cell r="LD112">
            <v>0</v>
          </cell>
          <cell r="LE112">
            <v>10.997955000000001</v>
          </cell>
          <cell r="LF112">
            <v>0</v>
          </cell>
          <cell r="LG112">
            <v>12.641731000000002</v>
          </cell>
          <cell r="LH112">
            <v>0</v>
          </cell>
          <cell r="LI112">
            <v>13.853741000000001</v>
          </cell>
          <cell r="LJ112">
            <v>0</v>
          </cell>
          <cell r="LK112">
            <v>15.479444000000001</v>
          </cell>
          <cell r="LL112">
            <v>0</v>
          </cell>
          <cell r="LM112">
            <v>17.048227000000001</v>
          </cell>
          <cell r="LN112">
            <v>0</v>
          </cell>
          <cell r="LO112">
            <v>18.921607999999999</v>
          </cell>
          <cell r="LP112">
            <v>0</v>
          </cell>
          <cell r="LQ112">
            <v>3.2540383495140341</v>
          </cell>
          <cell r="LR112">
            <v>0</v>
          </cell>
          <cell r="LS112">
            <v>3.3100878551774038</v>
          </cell>
          <cell r="LT112">
            <v>0</v>
          </cell>
          <cell r="LU112">
            <v>3.3621708691624601</v>
          </cell>
          <cell r="LV112">
            <v>0</v>
          </cell>
          <cell r="LW112">
            <v>3.4355103430365936</v>
          </cell>
          <cell r="LZ112">
            <v>106</v>
          </cell>
          <cell r="MA112">
            <v>1.6216423681413143</v>
          </cell>
          <cell r="MC112">
            <v>3.2540383495140341</v>
          </cell>
          <cell r="ME112">
            <v>4.8855777548712203</v>
          </cell>
          <cell r="MG112">
            <v>6.5362255706596999</v>
          </cell>
          <cell r="MI112">
            <v>8.1956656100486249</v>
          </cell>
          <cell r="MK112">
            <v>9.8609416572690165</v>
          </cell>
          <cell r="MM112">
            <v>11.538783474148628</v>
          </cell>
          <cell r="MO112">
            <v>13.223112526431477</v>
          </cell>
          <cell r="MQ112">
            <v>14.919106501504128</v>
          </cell>
          <cell r="MS112">
            <v>16.634833910305666</v>
          </cell>
          <cell r="MU112">
            <v>18.354616844540722</v>
          </cell>
          <cell r="MW112">
            <v>20.086165973873179</v>
          </cell>
        </row>
        <row r="113">
          <cell r="B113" t="str">
            <v>Depreciation - Store</v>
          </cell>
          <cell r="C113">
            <v>0</v>
          </cell>
          <cell r="D113">
            <v>49.456206850000001</v>
          </cell>
          <cell r="E113">
            <v>0</v>
          </cell>
          <cell r="F113">
            <v>4.2005579999999991</v>
          </cell>
          <cell r="G113">
            <v>0</v>
          </cell>
          <cell r="H113">
            <v>4.1531039999999999</v>
          </cell>
          <cell r="I113">
            <v>0</v>
          </cell>
          <cell r="J113">
            <v>4.2771779999999993</v>
          </cell>
          <cell r="K113">
            <v>0</v>
          </cell>
          <cell r="L113">
            <v>4.3351600000000001</v>
          </cell>
          <cell r="M113">
            <v>0</v>
          </cell>
          <cell r="N113">
            <v>4.2163550000000001</v>
          </cell>
          <cell r="O113">
            <v>0</v>
          </cell>
          <cell r="P113">
            <v>4.4893229999999997</v>
          </cell>
          <cell r="Q113">
            <v>0</v>
          </cell>
          <cell r="R113">
            <v>4.3592180000000003</v>
          </cell>
          <cell r="S113">
            <v>0</v>
          </cell>
          <cell r="T113">
            <v>4.2674460000000005</v>
          </cell>
          <cell r="U113">
            <v>0</v>
          </cell>
          <cell r="V113">
            <v>4.5534059999999998</v>
          </cell>
          <cell r="W113">
            <v>0</v>
          </cell>
          <cell r="X113">
            <v>4.5146899999999999</v>
          </cell>
          <cell r="Y113">
            <v>0</v>
          </cell>
          <cell r="Z113">
            <v>4.6153350000000009</v>
          </cell>
          <cell r="AA113">
            <v>0</v>
          </cell>
          <cell r="AB113">
            <v>4.8908990000000001</v>
          </cell>
          <cell r="AC113">
            <v>0</v>
          </cell>
          <cell r="AD113">
            <v>52.872672000000001</v>
          </cell>
          <cell r="AE113">
            <v>0</v>
          </cell>
          <cell r="AF113">
            <v>4.9092682804537402</v>
          </cell>
          <cell r="AG113">
            <v>0</v>
          </cell>
          <cell r="AH113">
            <v>4.9266975903277928</v>
          </cell>
          <cell r="AI113">
            <v>0</v>
          </cell>
          <cell r="AJ113">
            <v>4.9452853834931965</v>
          </cell>
          <cell r="AK113">
            <v>0</v>
          </cell>
          <cell r="AL113">
            <v>4.971368891616617</v>
          </cell>
          <cell r="AM113">
            <v>0</v>
          </cell>
          <cell r="AN113">
            <v>4.9951328564067046</v>
          </cell>
          <cell r="AO113">
            <v>0</v>
          </cell>
          <cell r="AP113">
            <v>5.0176959986967917</v>
          </cell>
          <cell r="AQ113">
            <v>0</v>
          </cell>
          <cell r="AR113">
            <v>5.0474619551535467</v>
          </cell>
          <cell r="AS113">
            <v>0</v>
          </cell>
          <cell r="AT113">
            <v>5.0710625549016521</v>
          </cell>
          <cell r="AU113">
            <v>0</v>
          </cell>
          <cell r="AV113">
            <v>5.0987081913164234</v>
          </cell>
          <cell r="AW113">
            <v>0</v>
          </cell>
          <cell r="AX113">
            <v>5.1288668819978609</v>
          </cell>
          <cell r="AY113">
            <v>0</v>
          </cell>
          <cell r="AZ113">
            <v>5.156657111712633</v>
          </cell>
          <cell r="BA113">
            <v>0</v>
          </cell>
          <cell r="BB113">
            <v>5.1891052614940714</v>
          </cell>
          <cell r="BC113">
            <v>0</v>
          </cell>
          <cell r="BD113">
            <v>60.457310957571025</v>
          </cell>
          <cell r="BE113">
            <v>0</v>
          </cell>
          <cell r="BF113">
            <v>0.69787102253557043</v>
          </cell>
          <cell r="BG113">
            <v>0</v>
          </cell>
          <cell r="BH113">
            <v>0.72701932977317996</v>
          </cell>
          <cell r="BI113">
            <v>0</v>
          </cell>
          <cell r="BJ113">
            <v>0.7583565570107893</v>
          </cell>
          <cell r="BK113">
            <v>0</v>
          </cell>
          <cell r="BL113">
            <v>0.78572493591506543</v>
          </cell>
          <cell r="BM113">
            <v>0</v>
          </cell>
          <cell r="BN113">
            <v>0.81192377148600825</v>
          </cell>
          <cell r="BO113">
            <v>0</v>
          </cell>
          <cell r="BP113">
            <v>0.83982235205695099</v>
          </cell>
          <cell r="BQ113">
            <v>0</v>
          </cell>
          <cell r="BR113">
            <v>0.87202317929456052</v>
          </cell>
          <cell r="BS113">
            <v>0</v>
          </cell>
          <cell r="BT113">
            <v>0.89614741986550328</v>
          </cell>
          <cell r="BU113">
            <v>0</v>
          </cell>
          <cell r="BV113">
            <v>0.92431669710311259</v>
          </cell>
          <cell r="BW113">
            <v>0</v>
          </cell>
          <cell r="BX113">
            <v>0.95199902860738872</v>
          </cell>
          <cell r="BY113">
            <v>0</v>
          </cell>
          <cell r="BZ113">
            <v>0.97731289914499819</v>
          </cell>
          <cell r="CA113">
            <v>0</v>
          </cell>
          <cell r="CB113">
            <v>1.010156356415941</v>
          </cell>
          <cell r="CC113">
            <v>0</v>
          </cell>
          <cell r="CD113">
            <v>69.885330449358406</v>
          </cell>
          <cell r="CE113">
            <v>0</v>
          </cell>
          <cell r="CF113">
            <v>1.0473924349677388</v>
          </cell>
          <cell r="CG113">
            <v>0</v>
          </cell>
          <cell r="CH113">
            <v>1.0813964463195369</v>
          </cell>
          <cell r="CI113">
            <v>0</v>
          </cell>
          <cell r="CJ113">
            <v>1.1175893776713348</v>
          </cell>
          <cell r="CK113">
            <v>0</v>
          </cell>
          <cell r="CL113">
            <v>1.1498134606897996</v>
          </cell>
          <cell r="CM113">
            <v>0</v>
          </cell>
          <cell r="CN113">
            <v>1.1799696670415976</v>
          </cell>
          <cell r="CO113">
            <v>0</v>
          </cell>
          <cell r="CP113">
            <v>1.2145739517267289</v>
          </cell>
          <cell r="CQ113">
            <v>0</v>
          </cell>
          <cell r="CR113">
            <v>1.2516304830785268</v>
          </cell>
          <cell r="CS113">
            <v>0</v>
          </cell>
          <cell r="CT113">
            <v>1.2806104277636581</v>
          </cell>
          <cell r="CU113">
            <v>0</v>
          </cell>
          <cell r="CV113">
            <v>1.3136354091154563</v>
          </cell>
          <cell r="CW113">
            <v>0</v>
          </cell>
          <cell r="CX113">
            <v>1.3461734447339206</v>
          </cell>
          <cell r="CY113">
            <v>0</v>
          </cell>
          <cell r="CZ113">
            <v>1.3759580193857186</v>
          </cell>
          <cell r="DA113">
            <v>0</v>
          </cell>
          <cell r="DB113">
            <v>1.41365718077085</v>
          </cell>
          <cell r="DC113">
            <v>0</v>
          </cell>
          <cell r="DD113">
            <v>79.366301323743556</v>
          </cell>
          <cell r="DE113">
            <v>0</v>
          </cell>
          <cell r="DF113">
            <v>1.4459380244377931</v>
          </cell>
          <cell r="DG113">
            <v>0</v>
          </cell>
          <cell r="DH113">
            <v>1.4749713316754023</v>
          </cell>
          <cell r="DI113">
            <v>0</v>
          </cell>
          <cell r="DJ113">
            <v>1.506193558913012</v>
          </cell>
          <cell r="DK113">
            <v>0</v>
          </cell>
          <cell r="DL113">
            <v>1.5260036044839547</v>
          </cell>
          <cell r="DM113">
            <v>0</v>
          </cell>
          <cell r="DN113">
            <v>1.5510607733882307</v>
          </cell>
          <cell r="DO113">
            <v>0</v>
          </cell>
          <cell r="DP113">
            <v>1.5775610206258404</v>
          </cell>
          <cell r="DQ113">
            <v>0</v>
          </cell>
          <cell r="DR113">
            <v>1.6084918478634498</v>
          </cell>
          <cell r="DS113">
            <v>0</v>
          </cell>
          <cell r="DT113">
            <v>1.6308327551010593</v>
          </cell>
          <cell r="DU113">
            <v>0</v>
          </cell>
          <cell r="DV113">
            <v>1.6577320323386686</v>
          </cell>
          <cell r="DW113">
            <v>0</v>
          </cell>
          <cell r="DX113">
            <v>1.6789714672182607</v>
          </cell>
          <cell r="DY113">
            <v>0</v>
          </cell>
          <cell r="DZ113">
            <v>1.6942095445065015</v>
          </cell>
          <cell r="EA113">
            <v>0</v>
          </cell>
          <cell r="EB113">
            <v>1.7171055418614094</v>
          </cell>
          <cell r="EC113">
            <v>0</v>
          </cell>
          <cell r="ED113">
            <v>86.460485791221615</v>
          </cell>
          <cell r="EE113">
            <v>0</v>
          </cell>
          <cell r="EF113">
            <v>0</v>
          </cell>
          <cell r="EG113">
            <v>0</v>
          </cell>
          <cell r="EH113">
            <v>0</v>
          </cell>
          <cell r="EI113">
            <v>0</v>
          </cell>
          <cell r="EJ113">
            <v>0</v>
          </cell>
          <cell r="EK113">
            <v>0</v>
          </cell>
          <cell r="EL113">
            <v>0</v>
          </cell>
          <cell r="EM113">
            <v>0</v>
          </cell>
          <cell r="EN113">
            <v>0</v>
          </cell>
          <cell r="EO113">
            <v>0</v>
          </cell>
          <cell r="EP113">
            <v>0</v>
          </cell>
          <cell r="EQ113">
            <v>0</v>
          </cell>
          <cell r="ER113">
            <v>0</v>
          </cell>
          <cell r="ES113">
            <v>0</v>
          </cell>
          <cell r="ET113">
            <v>0</v>
          </cell>
          <cell r="EU113">
            <v>0</v>
          </cell>
          <cell r="EV113">
            <v>0</v>
          </cell>
          <cell r="EW113">
            <v>0</v>
          </cell>
          <cell r="EX113">
            <v>0</v>
          </cell>
          <cell r="EY113">
            <v>0</v>
          </cell>
          <cell r="EZ113">
            <v>0</v>
          </cell>
          <cell r="FA113">
            <v>0</v>
          </cell>
          <cell r="FB113">
            <v>0</v>
          </cell>
          <cell r="FC113">
            <v>0</v>
          </cell>
          <cell r="FD113">
            <v>0</v>
          </cell>
          <cell r="FE113">
            <v>0</v>
          </cell>
          <cell r="FF113">
            <v>0</v>
          </cell>
          <cell r="FG113">
            <v>0</v>
          </cell>
          <cell r="FH113">
            <v>0</v>
          </cell>
          <cell r="FI113">
            <v>0</v>
          </cell>
          <cell r="FJ113">
            <v>0</v>
          </cell>
          <cell r="FK113">
            <v>0</v>
          </cell>
          <cell r="FL113">
            <v>0</v>
          </cell>
          <cell r="FM113">
            <v>0</v>
          </cell>
          <cell r="FN113">
            <v>0</v>
          </cell>
          <cell r="FO113">
            <v>0</v>
          </cell>
          <cell r="FP113">
            <v>0</v>
          </cell>
          <cell r="FQ113">
            <v>0</v>
          </cell>
          <cell r="FR113">
            <v>0</v>
          </cell>
          <cell r="FS113">
            <v>0</v>
          </cell>
          <cell r="FT113">
            <v>0</v>
          </cell>
          <cell r="FU113">
            <v>0</v>
          </cell>
          <cell r="FV113">
            <v>0</v>
          </cell>
          <cell r="FW113">
            <v>0</v>
          </cell>
          <cell r="FX113">
            <v>0</v>
          </cell>
          <cell r="FY113">
            <v>0</v>
          </cell>
          <cell r="FZ113">
            <v>0</v>
          </cell>
          <cell r="GA113">
            <v>0</v>
          </cell>
          <cell r="GB113">
            <v>0</v>
          </cell>
          <cell r="GC113">
            <v>0</v>
          </cell>
          <cell r="GD113">
            <v>0</v>
          </cell>
          <cell r="GE113">
            <v>0</v>
          </cell>
          <cell r="GF113">
            <v>0</v>
          </cell>
          <cell r="GG113">
            <v>0</v>
          </cell>
          <cell r="GH113">
            <v>0</v>
          </cell>
          <cell r="GI113">
            <v>0</v>
          </cell>
          <cell r="GJ113">
            <v>0</v>
          </cell>
          <cell r="GK113">
            <v>0</v>
          </cell>
          <cell r="GL113">
            <v>0</v>
          </cell>
          <cell r="GM113">
            <v>0</v>
          </cell>
          <cell r="GN113">
            <v>0</v>
          </cell>
          <cell r="GO113">
            <v>0</v>
          </cell>
          <cell r="GP113">
            <v>0</v>
          </cell>
          <cell r="GQ113">
            <v>0</v>
          </cell>
          <cell r="GR113">
            <v>0</v>
          </cell>
          <cell r="GS113">
            <v>0</v>
          </cell>
          <cell r="GT113">
            <v>0</v>
          </cell>
          <cell r="GU113">
            <v>0</v>
          </cell>
          <cell r="GV113">
            <v>0</v>
          </cell>
          <cell r="GW113">
            <v>0</v>
          </cell>
          <cell r="GX113">
            <v>0</v>
          </cell>
          <cell r="GY113">
            <v>0</v>
          </cell>
          <cell r="GZ113">
            <v>0</v>
          </cell>
          <cell r="HA113">
            <v>0</v>
          </cell>
          <cell r="HB113">
            <v>0</v>
          </cell>
          <cell r="HC113">
            <v>0</v>
          </cell>
          <cell r="HD113" t="b">
            <v>1</v>
          </cell>
          <cell r="HE113">
            <v>0</v>
          </cell>
          <cell r="HF113">
            <v>12.630839999999999</v>
          </cell>
          <cell r="HG113">
            <v>0</v>
          </cell>
          <cell r="HH113">
            <v>13.040838000000001</v>
          </cell>
          <cell r="HI113">
            <v>0</v>
          </cell>
          <cell r="HJ113">
            <v>13.180070000000001</v>
          </cell>
          <cell r="HK113">
            <v>0</v>
          </cell>
          <cell r="HL113">
            <v>14.020924000000001</v>
          </cell>
          <cell r="HM113">
            <v>0</v>
          </cell>
          <cell r="HN113">
            <v>52.872672000000001</v>
          </cell>
          <cell r="HO113">
            <v>0</v>
          </cell>
          <cell r="HP113">
            <v>14.781251254274729</v>
          </cell>
          <cell r="HQ113">
            <v>0</v>
          </cell>
          <cell r="HR113">
            <v>14.984197746720113</v>
          </cell>
          <cell r="HS113">
            <v>0</v>
          </cell>
          <cell r="HT113">
            <v>15.217232701371621</v>
          </cell>
          <cell r="HU113">
            <v>0</v>
          </cell>
          <cell r="HV113">
            <v>15.474629255204565</v>
          </cell>
          <cell r="HW113">
            <v>0</v>
          </cell>
          <cell r="HX113">
            <v>60.457310957571025</v>
          </cell>
          <cell r="HY113">
            <v>0</v>
          </cell>
          <cell r="HZ113"/>
          <cell r="IA113">
            <v>0</v>
          </cell>
          <cell r="IB113"/>
          <cell r="IC113">
            <v>0</v>
          </cell>
          <cell r="ID113"/>
          <cell r="IE113">
            <v>0</v>
          </cell>
          <cell r="IF113"/>
          <cell r="IG113">
            <v>0</v>
          </cell>
          <cell r="IH113">
            <v>69.885330449358406</v>
          </cell>
          <cell r="II113">
            <v>0</v>
          </cell>
          <cell r="IJ113"/>
          <cell r="IK113">
            <v>0</v>
          </cell>
          <cell r="IL113"/>
          <cell r="IM113">
            <v>0</v>
          </cell>
          <cell r="IN113"/>
          <cell r="IO113">
            <v>0</v>
          </cell>
          <cell r="IP113"/>
          <cell r="IQ113">
            <v>0</v>
          </cell>
          <cell r="IR113">
            <v>79.366301323743556</v>
          </cell>
          <cell r="IS113">
            <v>0</v>
          </cell>
          <cell r="IT113"/>
          <cell r="IU113">
            <v>0</v>
          </cell>
          <cell r="IV113"/>
          <cell r="IW113">
            <v>0</v>
          </cell>
          <cell r="IX113"/>
          <cell r="IY113">
            <v>0</v>
          </cell>
          <cell r="IZ113"/>
          <cell r="JA113">
            <v>0</v>
          </cell>
          <cell r="JB113">
            <v>86.460485791221615</v>
          </cell>
          <cell r="JC113">
            <v>0</v>
          </cell>
          <cell r="JD113">
            <v>0</v>
          </cell>
          <cell r="JE113">
            <v>0</v>
          </cell>
          <cell r="JF113">
            <v>0</v>
          </cell>
          <cell r="JG113">
            <v>0</v>
          </cell>
          <cell r="JH113">
            <v>0</v>
          </cell>
          <cell r="JI113">
            <v>0</v>
          </cell>
          <cell r="JJ113">
            <v>0</v>
          </cell>
          <cell r="JK113">
            <v>0</v>
          </cell>
          <cell r="JL113">
            <v>0</v>
          </cell>
          <cell r="JM113">
            <v>0</v>
          </cell>
          <cell r="JN113">
            <v>0</v>
          </cell>
          <cell r="JO113">
            <v>0</v>
          </cell>
          <cell r="JP113">
            <v>0</v>
          </cell>
          <cell r="JQ113">
            <v>0</v>
          </cell>
          <cell r="JR113">
            <v>0</v>
          </cell>
          <cell r="JS113">
            <v>0</v>
          </cell>
          <cell r="JT113">
            <v>0</v>
          </cell>
          <cell r="JU113">
            <v>0</v>
          </cell>
          <cell r="JV113">
            <v>0</v>
          </cell>
          <cell r="JW113">
            <v>0</v>
          </cell>
          <cell r="JX113">
            <v>0</v>
          </cell>
          <cell r="JY113">
            <v>0</v>
          </cell>
          <cell r="JZ113">
            <v>0</v>
          </cell>
          <cell r="KA113">
            <v>0</v>
          </cell>
          <cell r="KB113">
            <v>0</v>
          </cell>
          <cell r="KC113">
            <v>0</v>
          </cell>
          <cell r="KD113">
            <v>0</v>
          </cell>
          <cell r="KE113">
            <v>0</v>
          </cell>
          <cell r="KF113">
            <v>0</v>
          </cell>
          <cell r="KG113">
            <v>0</v>
          </cell>
          <cell r="KI113">
            <v>8.3536619999999999</v>
          </cell>
          <cell r="KJ113">
            <v>0</v>
          </cell>
          <cell r="KK113">
            <v>8.5515150000000002</v>
          </cell>
          <cell r="KL113">
            <v>0</v>
          </cell>
          <cell r="KM113">
            <v>8.6266640000000017</v>
          </cell>
          <cell r="KN113">
            <v>0</v>
          </cell>
          <cell r="KO113">
            <v>9.1300249999999998</v>
          </cell>
          <cell r="KR113">
            <v>107</v>
          </cell>
          <cell r="KS113">
            <v>4.2005579999999991</v>
          </cell>
          <cell r="KT113">
            <v>0</v>
          </cell>
          <cell r="KU113">
            <v>8.3536619999999999</v>
          </cell>
          <cell r="KV113">
            <v>0</v>
          </cell>
          <cell r="KW113">
            <v>12.630839999999999</v>
          </cell>
          <cell r="KX113">
            <v>0</v>
          </cell>
          <cell r="KY113">
            <v>16.966000000000001</v>
          </cell>
          <cell r="KZ113">
            <v>0</v>
          </cell>
          <cell r="LA113">
            <v>21.182355000000001</v>
          </cell>
          <cell r="LB113">
            <v>0</v>
          </cell>
          <cell r="LC113">
            <v>25.671678</v>
          </cell>
          <cell r="LD113">
            <v>0</v>
          </cell>
          <cell r="LE113">
            <v>30.030895999999998</v>
          </cell>
          <cell r="LF113">
            <v>0</v>
          </cell>
          <cell r="LG113">
            <v>34.298341999999998</v>
          </cell>
          <cell r="LH113">
            <v>0</v>
          </cell>
          <cell r="LI113">
            <v>38.851748000000001</v>
          </cell>
          <cell r="LJ113">
            <v>0</v>
          </cell>
          <cell r="LK113">
            <v>43.366438000000002</v>
          </cell>
          <cell r="LL113">
            <v>0</v>
          </cell>
          <cell r="LM113">
            <v>47.981773000000004</v>
          </cell>
          <cell r="LN113">
            <v>0</v>
          </cell>
          <cell r="LO113">
            <v>52.872672000000001</v>
          </cell>
          <cell r="LP113">
            <v>0</v>
          </cell>
          <cell r="LQ113">
            <v>9.8359658707815321</v>
          </cell>
          <cell r="LR113">
            <v>0</v>
          </cell>
          <cell r="LS113">
            <v>9.9665017480233224</v>
          </cell>
          <cell r="LT113">
            <v>0</v>
          </cell>
          <cell r="LU113">
            <v>10.118524510055199</v>
          </cell>
          <cell r="LV113">
            <v>0</v>
          </cell>
          <cell r="LW113">
            <v>10.285523993710495</v>
          </cell>
          <cell r="LZ113">
            <v>107</v>
          </cell>
          <cell r="MA113">
            <v>4.9092682804537402</v>
          </cell>
          <cell r="MC113">
            <v>9.8359658707815321</v>
          </cell>
          <cell r="ME113">
            <v>14.781251254274729</v>
          </cell>
          <cell r="MG113">
            <v>19.752620145891346</v>
          </cell>
          <cell r="MI113">
            <v>24.747753002298051</v>
          </cell>
          <cell r="MK113">
            <v>29.765449000994842</v>
          </cell>
          <cell r="MM113">
            <v>34.812910956148386</v>
          </cell>
          <cell r="MO113">
            <v>39.883973511050037</v>
          </cell>
          <cell r="MQ113">
            <v>44.982681702366463</v>
          </cell>
          <cell r="MS113">
            <v>50.111548584364321</v>
          </cell>
          <cell r="MU113">
            <v>55.268205696076954</v>
          </cell>
          <cell r="MW113">
            <v>60.457310957571025</v>
          </cell>
        </row>
        <row r="114">
          <cell r="B114" t="str">
            <v>Other</v>
          </cell>
          <cell r="C114">
            <v>0</v>
          </cell>
          <cell r="D114">
            <v>56.56265423</v>
          </cell>
          <cell r="E114">
            <v>0</v>
          </cell>
          <cell r="F114">
            <v>3.0793369999999998</v>
          </cell>
          <cell r="G114">
            <v>0</v>
          </cell>
          <cell r="H114">
            <v>4.200939</v>
          </cell>
          <cell r="I114">
            <v>0</v>
          </cell>
          <cell r="J114">
            <v>6.2481090000000004</v>
          </cell>
          <cell r="K114">
            <v>0</v>
          </cell>
          <cell r="L114">
            <v>2.5365990000000003</v>
          </cell>
          <cell r="M114">
            <v>0</v>
          </cell>
          <cell r="N114">
            <v>4.26973</v>
          </cell>
          <cell r="O114">
            <v>0</v>
          </cell>
          <cell r="P114">
            <v>5.7319449999999996</v>
          </cell>
          <cell r="Q114">
            <v>0</v>
          </cell>
          <cell r="R114">
            <v>2.572708</v>
          </cell>
          <cell r="S114">
            <v>0</v>
          </cell>
          <cell r="T114">
            <v>4.3420189999999996</v>
          </cell>
          <cell r="U114">
            <v>0</v>
          </cell>
          <cell r="V114">
            <v>4.1011500000000005</v>
          </cell>
          <cell r="W114">
            <v>0</v>
          </cell>
          <cell r="X114">
            <v>3.2251470000000002</v>
          </cell>
          <cell r="Y114">
            <v>0</v>
          </cell>
          <cell r="Z114">
            <v>4.8933049999999998</v>
          </cell>
          <cell r="AA114">
            <v>0</v>
          </cell>
          <cell r="AB114">
            <v>6.2690529999999987</v>
          </cell>
          <cell r="AC114">
            <v>0</v>
          </cell>
          <cell r="AD114">
            <v>51.470040999999988</v>
          </cell>
          <cell r="AE114">
            <v>0</v>
          </cell>
          <cell r="AF114">
            <v>3.0567536488714637</v>
          </cell>
          <cell r="AG114">
            <v>0</v>
          </cell>
          <cell r="AH114">
            <v>4.9165344169749963</v>
          </cell>
          <cell r="AI114">
            <v>0</v>
          </cell>
          <cell r="AJ114">
            <v>6.3147639513037319</v>
          </cell>
          <cell r="AK114">
            <v>0</v>
          </cell>
          <cell r="AL114">
            <v>3.0920841138467101</v>
          </cell>
          <cell r="AM114">
            <v>0</v>
          </cell>
          <cell r="AN114">
            <v>4.9564035922774412</v>
          </cell>
          <cell r="AO114">
            <v>0</v>
          </cell>
          <cell r="AP114">
            <v>6.3171831333277897</v>
          </cell>
          <cell r="AQ114">
            <v>0</v>
          </cell>
          <cell r="AR114">
            <v>3.1385968843309406</v>
          </cell>
          <cell r="AS114">
            <v>0</v>
          </cell>
          <cell r="AT114">
            <v>5.0012506769022043</v>
          </cell>
          <cell r="AU114">
            <v>0</v>
          </cell>
          <cell r="AV114">
            <v>6.3555118591265245</v>
          </cell>
          <cell r="AW114">
            <v>0</v>
          </cell>
          <cell r="AX114">
            <v>3.1987026441418673</v>
          </cell>
          <cell r="AY114">
            <v>0</v>
          </cell>
          <cell r="AZ114">
            <v>5.0408448416345077</v>
          </cell>
          <cell r="BA114">
            <v>0</v>
          </cell>
          <cell r="BB114">
            <v>6.4015751826333718</v>
          </cell>
          <cell r="BC114">
            <v>0</v>
          </cell>
          <cell r="BD114">
            <v>57.790204945371549</v>
          </cell>
          <cell r="BE114">
            <v>0</v>
          </cell>
          <cell r="BF114">
            <v>0.98378275286796257</v>
          </cell>
          <cell r="BG114">
            <v>0</v>
          </cell>
          <cell r="BH114">
            <v>0.99635547809865288</v>
          </cell>
          <cell r="BI114">
            <v>0</v>
          </cell>
          <cell r="BJ114">
            <v>0.73757444739020206</v>
          </cell>
          <cell r="BK114">
            <v>0</v>
          </cell>
          <cell r="BL114">
            <v>1.026000593383096</v>
          </cell>
          <cell r="BM114">
            <v>0</v>
          </cell>
          <cell r="BN114">
            <v>1.0383367082481649</v>
          </cell>
          <cell r="BO114">
            <v>0</v>
          </cell>
          <cell r="BP114">
            <v>0.73157204456024161</v>
          </cell>
          <cell r="BQ114">
            <v>0</v>
          </cell>
          <cell r="BR114">
            <v>1.066144317449178</v>
          </cell>
          <cell r="BS114">
            <v>0</v>
          </cell>
          <cell r="BT114">
            <v>1.0775192130451696</v>
          </cell>
          <cell r="BU114">
            <v>0</v>
          </cell>
          <cell r="BV114">
            <v>0.76533364608727883</v>
          </cell>
          <cell r="BW114">
            <v>0</v>
          </cell>
          <cell r="BX114">
            <v>1.120102273976231</v>
          </cell>
          <cell r="BY114">
            <v>0</v>
          </cell>
          <cell r="BZ114">
            <v>1.1078013425920274</v>
          </cell>
          <cell r="CA114">
            <v>0</v>
          </cell>
          <cell r="CB114">
            <v>0.80194443981012287</v>
          </cell>
          <cell r="CC114">
            <v>0</v>
          </cell>
          <cell r="CD114">
            <v>58.818813549744071</v>
          </cell>
          <cell r="CE114">
            <v>0</v>
          </cell>
          <cell r="CF114">
            <v>1.1865121033572708</v>
          </cell>
          <cell r="CG114">
            <v>0</v>
          </cell>
          <cell r="CH114">
            <v>1.2005251688192109</v>
          </cell>
          <cell r="CI114">
            <v>0</v>
          </cell>
          <cell r="CJ114">
            <v>0.92830740322322691</v>
          </cell>
          <cell r="CK114">
            <v>0</v>
          </cell>
          <cell r="CL114">
            <v>1.2331409578626147</v>
          </cell>
          <cell r="CM114">
            <v>0</v>
          </cell>
          <cell r="CN114">
            <v>1.2468717833381548</v>
          </cell>
          <cell r="CO114">
            <v>0</v>
          </cell>
          <cell r="CP114">
            <v>0.92729404543644234</v>
          </cell>
          <cell r="CQ114">
            <v>0</v>
          </cell>
          <cell r="CR114">
            <v>1.2791966495097933</v>
          </cell>
          <cell r="CS114">
            <v>0</v>
          </cell>
          <cell r="CT114">
            <v>1.2919879287443405</v>
          </cell>
          <cell r="CU114">
            <v>0</v>
          </cell>
          <cell r="CV114">
            <v>0.96529753617392788</v>
          </cell>
          <cell r="CW114">
            <v>0</v>
          </cell>
          <cell r="CX114">
            <v>1.3378004223472955</v>
          </cell>
          <cell r="CY114">
            <v>0</v>
          </cell>
          <cell r="CZ114">
            <v>1.3264248305991297</v>
          </cell>
          <cell r="DA114">
            <v>0</v>
          </cell>
          <cell r="DB114">
            <v>1.0061896754882229</v>
          </cell>
          <cell r="DC114">
            <v>0</v>
          </cell>
          <cell r="DD114">
            <v>62.164744770124905</v>
          </cell>
          <cell r="DE114">
            <v>0</v>
          </cell>
          <cell r="DF114">
            <v>1.3926911899297962</v>
          </cell>
          <cell r="DG114">
            <v>0</v>
          </cell>
          <cell r="DH114">
            <v>1.404977014324458</v>
          </cell>
          <cell r="DI114">
            <v>0</v>
          </cell>
          <cell r="DJ114">
            <v>1.1253073910400366</v>
          </cell>
          <cell r="DK114">
            <v>0</v>
          </cell>
          <cell r="DL114">
            <v>1.4338912501126928</v>
          </cell>
          <cell r="DM114">
            <v>0</v>
          </cell>
          <cell r="DN114">
            <v>1.4458424498201223</v>
          </cell>
          <cell r="DO114">
            <v>0</v>
          </cell>
          <cell r="DP114">
            <v>1.1162238965741453</v>
          </cell>
          <cell r="DQ114">
            <v>0</v>
          </cell>
          <cell r="DR114">
            <v>1.4731044679637042</v>
          </cell>
          <cell r="DS114">
            <v>0</v>
          </cell>
          <cell r="DT114">
            <v>1.4840681180671313</v>
          </cell>
          <cell r="DU114">
            <v>0</v>
          </cell>
          <cell r="DV114">
            <v>1.1487838328800515</v>
          </cell>
          <cell r="DW114">
            <v>0</v>
          </cell>
          <cell r="DX114">
            <v>1.5265941195718482</v>
          </cell>
          <cell r="DY114">
            <v>0</v>
          </cell>
          <cell r="DZ114">
            <v>1.5133639667683778</v>
          </cell>
          <cell r="EA114">
            <v>0</v>
          </cell>
          <cell r="EB114">
            <v>1.185102901822549</v>
          </cell>
          <cell r="EC114">
            <v>0</v>
          </cell>
          <cell r="ED114">
            <v>65.366477981920283</v>
          </cell>
          <cell r="EE114">
            <v>0</v>
          </cell>
          <cell r="EF114">
            <v>0</v>
          </cell>
          <cell r="EG114">
            <v>0</v>
          </cell>
          <cell r="EH114">
            <v>0</v>
          </cell>
          <cell r="EI114">
            <v>0</v>
          </cell>
          <cell r="EJ114">
            <v>0</v>
          </cell>
          <cell r="EK114">
            <v>0</v>
          </cell>
          <cell r="EL114">
            <v>0</v>
          </cell>
          <cell r="EM114">
            <v>0</v>
          </cell>
          <cell r="EN114">
            <v>0</v>
          </cell>
          <cell r="EO114">
            <v>0</v>
          </cell>
          <cell r="EP114">
            <v>0</v>
          </cell>
          <cell r="EQ114">
            <v>0</v>
          </cell>
          <cell r="ER114">
            <v>0</v>
          </cell>
          <cell r="ES114">
            <v>0</v>
          </cell>
          <cell r="ET114">
            <v>0</v>
          </cell>
          <cell r="EU114">
            <v>0</v>
          </cell>
          <cell r="EV114">
            <v>0</v>
          </cell>
          <cell r="EW114">
            <v>0</v>
          </cell>
          <cell r="EX114">
            <v>0</v>
          </cell>
          <cell r="EY114">
            <v>0</v>
          </cell>
          <cell r="EZ114">
            <v>0</v>
          </cell>
          <cell r="FA114">
            <v>0</v>
          </cell>
          <cell r="FB114">
            <v>0</v>
          </cell>
          <cell r="FC114">
            <v>0</v>
          </cell>
          <cell r="FD114">
            <v>0</v>
          </cell>
          <cell r="FE114">
            <v>0</v>
          </cell>
          <cell r="FF114">
            <v>0</v>
          </cell>
          <cell r="FG114">
            <v>0</v>
          </cell>
          <cell r="FH114">
            <v>0</v>
          </cell>
          <cell r="FI114">
            <v>0</v>
          </cell>
          <cell r="FJ114">
            <v>0</v>
          </cell>
          <cell r="FK114">
            <v>0</v>
          </cell>
          <cell r="FL114">
            <v>0</v>
          </cell>
          <cell r="FM114">
            <v>0</v>
          </cell>
          <cell r="FN114">
            <v>0</v>
          </cell>
          <cell r="FO114">
            <v>0</v>
          </cell>
          <cell r="FP114">
            <v>0</v>
          </cell>
          <cell r="FQ114">
            <v>0</v>
          </cell>
          <cell r="FR114">
            <v>0</v>
          </cell>
          <cell r="FS114">
            <v>0</v>
          </cell>
          <cell r="FT114">
            <v>0</v>
          </cell>
          <cell r="FU114">
            <v>0</v>
          </cell>
          <cell r="FV114">
            <v>0</v>
          </cell>
          <cell r="FW114">
            <v>0</v>
          </cell>
          <cell r="FX114">
            <v>0</v>
          </cell>
          <cell r="FY114">
            <v>0</v>
          </cell>
          <cell r="FZ114">
            <v>0</v>
          </cell>
          <cell r="GA114">
            <v>0</v>
          </cell>
          <cell r="GB114">
            <v>0</v>
          </cell>
          <cell r="GC114">
            <v>0</v>
          </cell>
          <cell r="GD114">
            <v>0</v>
          </cell>
          <cell r="GE114">
            <v>0</v>
          </cell>
          <cell r="GF114">
            <v>0</v>
          </cell>
          <cell r="GG114">
            <v>0</v>
          </cell>
          <cell r="GH114">
            <v>0</v>
          </cell>
          <cell r="GI114">
            <v>0</v>
          </cell>
          <cell r="GJ114">
            <v>0</v>
          </cell>
          <cell r="GK114">
            <v>0</v>
          </cell>
          <cell r="GL114">
            <v>0</v>
          </cell>
          <cell r="GM114">
            <v>0</v>
          </cell>
          <cell r="GN114">
            <v>0</v>
          </cell>
          <cell r="GO114">
            <v>0</v>
          </cell>
          <cell r="GP114">
            <v>0</v>
          </cell>
          <cell r="GQ114">
            <v>0</v>
          </cell>
          <cell r="GR114">
            <v>0</v>
          </cell>
          <cell r="GS114">
            <v>0</v>
          </cell>
          <cell r="GT114">
            <v>0</v>
          </cell>
          <cell r="GU114">
            <v>0</v>
          </cell>
          <cell r="GV114">
            <v>0</v>
          </cell>
          <cell r="GW114">
            <v>0</v>
          </cell>
          <cell r="GX114">
            <v>0</v>
          </cell>
          <cell r="GY114">
            <v>0</v>
          </cell>
          <cell r="GZ114">
            <v>0</v>
          </cell>
          <cell r="HA114">
            <v>0</v>
          </cell>
          <cell r="HB114">
            <v>0</v>
          </cell>
          <cell r="HC114">
            <v>0</v>
          </cell>
          <cell r="HD114" t="b">
            <v>1</v>
          </cell>
          <cell r="HE114">
            <v>0</v>
          </cell>
          <cell r="HF114">
            <v>13.528385</v>
          </cell>
          <cell r="HG114">
            <v>0</v>
          </cell>
          <cell r="HH114">
            <v>12.538273999999999</v>
          </cell>
          <cell r="HI114">
            <v>0</v>
          </cell>
          <cell r="HJ114">
            <v>11.015877</v>
          </cell>
          <cell r="HK114">
            <v>0</v>
          </cell>
          <cell r="HL114">
            <v>14.387504999999997</v>
          </cell>
          <cell r="HM114">
            <v>0</v>
          </cell>
          <cell r="HN114">
            <v>51.470040999999988</v>
          </cell>
          <cell r="HO114">
            <v>0</v>
          </cell>
          <cell r="HP114">
            <v>14.288052017150193</v>
          </cell>
          <cell r="HQ114">
            <v>0</v>
          </cell>
          <cell r="HR114">
            <v>14.365670839451941</v>
          </cell>
          <cell r="HS114">
            <v>0</v>
          </cell>
          <cell r="HT114">
            <v>14.495359420359669</v>
          </cell>
          <cell r="HU114">
            <v>0</v>
          </cell>
          <cell r="HV114">
            <v>14.641122668409746</v>
          </cell>
          <cell r="HW114">
            <v>0</v>
          </cell>
          <cell r="HX114">
            <v>57.790204945371556</v>
          </cell>
          <cell r="HY114">
            <v>0</v>
          </cell>
          <cell r="HZ114"/>
          <cell r="IA114">
            <v>0</v>
          </cell>
          <cell r="IB114"/>
          <cell r="IC114">
            <v>0</v>
          </cell>
          <cell r="ID114"/>
          <cell r="IE114">
            <v>0</v>
          </cell>
          <cell r="IF114"/>
          <cell r="IG114">
            <v>0</v>
          </cell>
          <cell r="IH114">
            <v>58.818813549744071</v>
          </cell>
          <cell r="II114">
            <v>0</v>
          </cell>
          <cell r="IJ114"/>
          <cell r="IK114">
            <v>0</v>
          </cell>
          <cell r="IL114"/>
          <cell r="IM114">
            <v>0</v>
          </cell>
          <cell r="IN114"/>
          <cell r="IO114">
            <v>0</v>
          </cell>
          <cell r="IP114"/>
          <cell r="IQ114">
            <v>0</v>
          </cell>
          <cell r="IR114">
            <v>62.164744770124905</v>
          </cell>
          <cell r="IS114">
            <v>0</v>
          </cell>
          <cell r="IT114"/>
          <cell r="IU114">
            <v>0</v>
          </cell>
          <cell r="IV114"/>
          <cell r="IW114">
            <v>0</v>
          </cell>
          <cell r="IX114"/>
          <cell r="IY114">
            <v>0</v>
          </cell>
          <cell r="IZ114"/>
          <cell r="JA114">
            <v>0</v>
          </cell>
          <cell r="JB114">
            <v>65.366477981920283</v>
          </cell>
          <cell r="JC114">
            <v>0</v>
          </cell>
          <cell r="JD114">
            <v>0</v>
          </cell>
          <cell r="JE114">
            <v>0</v>
          </cell>
          <cell r="JF114">
            <v>0</v>
          </cell>
          <cell r="JG114">
            <v>0</v>
          </cell>
          <cell r="JH114">
            <v>0</v>
          </cell>
          <cell r="JI114">
            <v>0</v>
          </cell>
          <cell r="JJ114">
            <v>0</v>
          </cell>
          <cell r="JK114">
            <v>0</v>
          </cell>
          <cell r="JL114">
            <v>0</v>
          </cell>
          <cell r="JM114">
            <v>0</v>
          </cell>
          <cell r="JN114">
            <v>0</v>
          </cell>
          <cell r="JO114">
            <v>0</v>
          </cell>
          <cell r="JP114">
            <v>0</v>
          </cell>
          <cell r="JQ114">
            <v>0</v>
          </cell>
          <cell r="JR114">
            <v>0</v>
          </cell>
          <cell r="JS114">
            <v>0</v>
          </cell>
          <cell r="JT114">
            <v>0</v>
          </cell>
          <cell r="JU114">
            <v>0</v>
          </cell>
          <cell r="JV114">
            <v>0</v>
          </cell>
          <cell r="JW114">
            <v>0</v>
          </cell>
          <cell r="JX114">
            <v>0</v>
          </cell>
          <cell r="JY114">
            <v>0</v>
          </cell>
          <cell r="JZ114">
            <v>0</v>
          </cell>
          <cell r="KA114">
            <v>0</v>
          </cell>
          <cell r="KB114">
            <v>0</v>
          </cell>
          <cell r="KC114">
            <v>0</v>
          </cell>
          <cell r="KD114">
            <v>0</v>
          </cell>
          <cell r="KE114">
            <v>0</v>
          </cell>
          <cell r="KF114">
            <v>0</v>
          </cell>
          <cell r="KG114">
            <v>0</v>
          </cell>
          <cell r="KI114">
            <v>7.2802759999999997</v>
          </cell>
          <cell r="KJ114">
            <v>0</v>
          </cell>
          <cell r="KK114">
            <v>6.8063289999999999</v>
          </cell>
          <cell r="KL114">
            <v>0</v>
          </cell>
          <cell r="KM114">
            <v>6.9147269999999992</v>
          </cell>
          <cell r="KN114">
            <v>0</v>
          </cell>
          <cell r="KO114">
            <v>8.1184519999999996</v>
          </cell>
          <cell r="KR114">
            <v>108</v>
          </cell>
          <cell r="KS114">
            <v>3.0793369999999998</v>
          </cell>
          <cell r="KT114">
            <v>0</v>
          </cell>
          <cell r="KU114">
            <v>7.2802759999999997</v>
          </cell>
          <cell r="KV114">
            <v>0</v>
          </cell>
          <cell r="KW114">
            <v>13.528385</v>
          </cell>
          <cell r="KX114">
            <v>0</v>
          </cell>
          <cell r="KY114">
            <v>16.064983999999999</v>
          </cell>
          <cell r="KZ114">
            <v>0</v>
          </cell>
          <cell r="LA114">
            <v>20.334713999999998</v>
          </cell>
          <cell r="LB114">
            <v>0</v>
          </cell>
          <cell r="LC114">
            <v>26.066658999999998</v>
          </cell>
          <cell r="LD114">
            <v>0</v>
          </cell>
          <cell r="LE114">
            <v>28.639366999999996</v>
          </cell>
          <cell r="LF114">
            <v>0</v>
          </cell>
          <cell r="LG114">
            <v>32.981385999999993</v>
          </cell>
          <cell r="LH114">
            <v>0</v>
          </cell>
          <cell r="LI114">
            <v>37.08253599999999</v>
          </cell>
          <cell r="LJ114">
            <v>0</v>
          </cell>
          <cell r="LK114">
            <v>40.30768299999999</v>
          </cell>
          <cell r="LL114">
            <v>0</v>
          </cell>
          <cell r="LM114">
            <v>45.200987999999988</v>
          </cell>
          <cell r="LN114">
            <v>0</v>
          </cell>
          <cell r="LO114">
            <v>51.470040999999988</v>
          </cell>
          <cell r="LP114">
            <v>0</v>
          </cell>
          <cell r="LQ114">
            <v>7.97328806584646</v>
          </cell>
          <cell r="LR114">
            <v>0</v>
          </cell>
          <cell r="LS114">
            <v>8.0484877061241509</v>
          </cell>
          <cell r="LT114">
            <v>0</v>
          </cell>
          <cell r="LU114">
            <v>8.1398475612331449</v>
          </cell>
          <cell r="LV114">
            <v>0</v>
          </cell>
          <cell r="LW114">
            <v>8.2395474857763755</v>
          </cell>
          <cell r="LZ114">
            <v>108</v>
          </cell>
          <cell r="MA114">
            <v>3.0567536488714637</v>
          </cell>
          <cell r="MC114">
            <v>7.97328806584646</v>
          </cell>
          <cell r="ME114">
            <v>14.288052017150193</v>
          </cell>
          <cell r="MG114">
            <v>17.380136130996902</v>
          </cell>
          <cell r="MI114">
            <v>22.336539723274342</v>
          </cell>
          <cell r="MK114">
            <v>28.65372285660213</v>
          </cell>
          <cell r="MM114">
            <v>31.79231974093307</v>
          </cell>
          <cell r="MO114">
            <v>36.793570417835276</v>
          </cell>
          <cell r="MQ114">
            <v>43.149082276961799</v>
          </cell>
          <cell r="MS114">
            <v>46.347784921103667</v>
          </cell>
          <cell r="MU114">
            <v>51.388629762738177</v>
          </cell>
          <cell r="MW114">
            <v>57.790204945371549</v>
          </cell>
        </row>
        <row r="115">
          <cell r="B115" t="str">
            <v>Total OPEX</v>
          </cell>
          <cell r="C115">
            <v>0</v>
          </cell>
          <cell r="D115">
            <v>997.32081056999994</v>
          </cell>
          <cell r="E115">
            <v>0</v>
          </cell>
          <cell r="F115">
            <v>89.050525000000007</v>
          </cell>
          <cell r="G115">
            <v>0</v>
          </cell>
          <cell r="H115">
            <v>85.09902799999999</v>
          </cell>
          <cell r="I115">
            <v>0</v>
          </cell>
          <cell r="J115">
            <v>86.34076300000001</v>
          </cell>
          <cell r="K115">
            <v>0</v>
          </cell>
          <cell r="L115">
            <v>87.795275999999987</v>
          </cell>
          <cell r="M115">
            <v>0</v>
          </cell>
          <cell r="N115">
            <v>89.000320999999971</v>
          </cell>
          <cell r="O115">
            <v>0</v>
          </cell>
          <cell r="P115">
            <v>80.691593000000012</v>
          </cell>
          <cell r="Q115">
            <v>0</v>
          </cell>
          <cell r="R115">
            <v>86.905788000000001</v>
          </cell>
          <cell r="S115">
            <v>0</v>
          </cell>
          <cell r="T115">
            <v>93.264861999999994</v>
          </cell>
          <cell r="U115">
            <v>0</v>
          </cell>
          <cell r="V115">
            <v>85.331147000000016</v>
          </cell>
          <cell r="W115">
            <v>0</v>
          </cell>
          <cell r="X115">
            <v>87.914338000000001</v>
          </cell>
          <cell r="Y115">
            <v>0</v>
          </cell>
          <cell r="Z115">
            <v>90.802785999999983</v>
          </cell>
          <cell r="AA115">
            <v>0</v>
          </cell>
          <cell r="AB115">
            <v>74.033520999999993</v>
          </cell>
          <cell r="AC115">
            <v>0</v>
          </cell>
          <cell r="AD115">
            <v>1036.2299479999999</v>
          </cell>
          <cell r="AE115">
            <v>0</v>
          </cell>
          <cell r="AF115">
            <v>96.776659170968415</v>
          </cell>
          <cell r="AG115">
            <v>0</v>
          </cell>
          <cell r="AH115">
            <v>95.172021494560013</v>
          </cell>
          <cell r="AI115">
            <v>0</v>
          </cell>
          <cell r="AJ115">
            <v>90.74760621227918</v>
          </cell>
          <cell r="AK115">
            <v>0</v>
          </cell>
          <cell r="AL115">
            <v>93.142011935446689</v>
          </cell>
          <cell r="AM115">
            <v>0</v>
          </cell>
          <cell r="AN115">
            <v>97.110124369875379</v>
          </cell>
          <cell r="AO115">
            <v>0</v>
          </cell>
          <cell r="AP115">
            <v>89.825426564628756</v>
          </cell>
          <cell r="AQ115">
            <v>0</v>
          </cell>
          <cell r="AR115">
            <v>94.327514682885194</v>
          </cell>
          <cell r="AS115">
            <v>0</v>
          </cell>
          <cell r="AT115">
            <v>100.2460148550812</v>
          </cell>
          <cell r="AU115">
            <v>0</v>
          </cell>
          <cell r="AV115">
            <v>85.686167188804376</v>
          </cell>
          <cell r="AW115">
            <v>0</v>
          </cell>
          <cell r="AX115">
            <v>99.181554700386485</v>
          </cell>
          <cell r="AY115">
            <v>0</v>
          </cell>
          <cell r="AZ115">
            <v>98.188991013885925</v>
          </cell>
          <cell r="BA115">
            <v>0</v>
          </cell>
          <cell r="BB115">
            <v>91.992949028167828</v>
          </cell>
          <cell r="BC115">
            <v>0</v>
          </cell>
          <cell r="BD115">
            <v>1132.3970412169695</v>
          </cell>
          <cell r="BE115">
            <v>0</v>
          </cell>
          <cell r="BF115">
            <v>12.722424703065981</v>
          </cell>
          <cell r="BG115">
            <v>0</v>
          </cell>
          <cell r="BH115">
            <v>12.942824316535875</v>
          </cell>
          <cell r="BI115">
            <v>0</v>
          </cell>
          <cell r="BJ115">
            <v>12.61329432815174</v>
          </cell>
          <cell r="BK115">
            <v>0</v>
          </cell>
          <cell r="BL115">
            <v>13.657207852570627</v>
          </cell>
          <cell r="BM115">
            <v>0</v>
          </cell>
          <cell r="BN115">
            <v>14.027844916156106</v>
          </cell>
          <cell r="BO115">
            <v>0</v>
          </cell>
          <cell r="BP115">
            <v>13.217374891867072</v>
          </cell>
          <cell r="BQ115">
            <v>0</v>
          </cell>
          <cell r="BR115">
            <v>14.738848754196651</v>
          </cell>
          <cell r="BS115">
            <v>0</v>
          </cell>
          <cell r="BT115">
            <v>14.61368497283078</v>
          </cell>
          <cell r="BU115">
            <v>0</v>
          </cell>
          <cell r="BV115">
            <v>14.575303282380421</v>
          </cell>
          <cell r="BW115">
            <v>0</v>
          </cell>
          <cell r="BX115">
            <v>15.658792753831701</v>
          </cell>
          <cell r="BY115">
            <v>0</v>
          </cell>
          <cell r="BZ115">
            <v>15.466822951339664</v>
          </cell>
          <cell r="CA115">
            <v>0</v>
          </cell>
          <cell r="CB115">
            <v>15.337871572027629</v>
          </cell>
          <cell r="CC115">
            <v>0</v>
          </cell>
          <cell r="CD115">
            <v>1193.7244158026649</v>
          </cell>
          <cell r="CE115">
            <v>0</v>
          </cell>
          <cell r="CF115">
            <v>16.442262066330731</v>
          </cell>
          <cell r="CG115">
            <v>0</v>
          </cell>
          <cell r="CH115">
            <v>16.691853353761935</v>
          </cell>
          <cell r="CI115">
            <v>0</v>
          </cell>
          <cell r="CJ115">
            <v>16.337142723174821</v>
          </cell>
          <cell r="CK115">
            <v>0</v>
          </cell>
          <cell r="CL115">
            <v>17.48018194855419</v>
          </cell>
          <cell r="CM115">
            <v>0</v>
          </cell>
          <cell r="CN115">
            <v>17.411000402516958</v>
          </cell>
          <cell r="CO115">
            <v>0</v>
          </cell>
          <cell r="CP115">
            <v>17.546695159316251</v>
          </cell>
          <cell r="CQ115">
            <v>0</v>
          </cell>
          <cell r="CR115">
            <v>18.703545183015475</v>
          </cell>
          <cell r="CS115">
            <v>0</v>
          </cell>
          <cell r="CT115">
            <v>18.56756461681934</v>
          </cell>
          <cell r="CU115">
            <v>0</v>
          </cell>
          <cell r="CV115">
            <v>18.552704308423252</v>
          </cell>
          <cell r="CW115">
            <v>0</v>
          </cell>
          <cell r="CX115">
            <v>19.723347078090075</v>
          </cell>
          <cell r="CY115">
            <v>0</v>
          </cell>
          <cell r="CZ115">
            <v>19.51914701220845</v>
          </cell>
          <cell r="DA115">
            <v>0</v>
          </cell>
          <cell r="DB115">
            <v>19.427088203147321</v>
          </cell>
          <cell r="DC115">
            <v>0</v>
          </cell>
          <cell r="DD115">
            <v>1259.6386686609349</v>
          </cell>
          <cell r="DE115">
            <v>0</v>
          </cell>
          <cell r="DF115">
            <v>20.045156177240887</v>
          </cell>
          <cell r="DG115">
            <v>0</v>
          </cell>
          <cell r="DH115">
            <v>20.838621641723904</v>
          </cell>
          <cell r="DI115">
            <v>0</v>
          </cell>
          <cell r="DJ115">
            <v>20.694575647732446</v>
          </cell>
          <cell r="DK115">
            <v>0</v>
          </cell>
          <cell r="DL115">
            <v>21.505184930934067</v>
          </cell>
          <cell r="DM115">
            <v>0</v>
          </cell>
          <cell r="DN115">
            <v>21.201222765474139</v>
          </cell>
          <cell r="DO115">
            <v>0</v>
          </cell>
          <cell r="DP115">
            <v>21.280787520900809</v>
          </cell>
          <cell r="DQ115">
            <v>0</v>
          </cell>
          <cell r="DR115">
            <v>22.415469519592669</v>
          </cell>
          <cell r="DS115">
            <v>0</v>
          </cell>
          <cell r="DT115">
            <v>22.181398223451158</v>
          </cell>
          <cell r="DU115">
            <v>0</v>
          </cell>
          <cell r="DV115">
            <v>22.149240504183531</v>
          </cell>
          <cell r="DW115">
            <v>0</v>
          </cell>
          <cell r="DX115">
            <v>22.750246192178889</v>
          </cell>
          <cell r="DY115">
            <v>0</v>
          </cell>
          <cell r="DZ115">
            <v>23.509822354124857</v>
          </cell>
          <cell r="EA115">
            <v>0</v>
          </cell>
          <cell r="EB115">
            <v>22.872827203308891</v>
          </cell>
          <cell r="EC115">
            <v>0</v>
          </cell>
          <cell r="ED115">
            <v>1315.582408121722</v>
          </cell>
          <cell r="EE115">
            <v>0</v>
          </cell>
          <cell r="EF115">
            <v>0</v>
          </cell>
          <cell r="EG115">
            <v>0</v>
          </cell>
          <cell r="EH115">
            <v>0</v>
          </cell>
          <cell r="EI115">
            <v>0</v>
          </cell>
          <cell r="EJ115">
            <v>0</v>
          </cell>
          <cell r="EK115">
            <v>0</v>
          </cell>
          <cell r="EL115">
            <v>0</v>
          </cell>
          <cell r="EM115">
            <v>0</v>
          </cell>
          <cell r="EN115">
            <v>0</v>
          </cell>
          <cell r="EO115">
            <v>0</v>
          </cell>
          <cell r="EP115">
            <v>0</v>
          </cell>
          <cell r="EQ115">
            <v>0</v>
          </cell>
          <cell r="ER115">
            <v>0</v>
          </cell>
          <cell r="ES115">
            <v>0</v>
          </cell>
          <cell r="ET115">
            <v>0</v>
          </cell>
          <cell r="EU115">
            <v>0</v>
          </cell>
          <cell r="EV115">
            <v>0</v>
          </cell>
          <cell r="EW115">
            <v>0</v>
          </cell>
          <cell r="EX115">
            <v>0</v>
          </cell>
          <cell r="EY115">
            <v>0</v>
          </cell>
          <cell r="EZ115">
            <v>0</v>
          </cell>
          <cell r="FA115">
            <v>0</v>
          </cell>
          <cell r="FB115">
            <v>0</v>
          </cell>
          <cell r="FC115">
            <v>0</v>
          </cell>
          <cell r="FD115">
            <v>0</v>
          </cell>
          <cell r="FE115">
            <v>0</v>
          </cell>
          <cell r="FF115">
            <v>0</v>
          </cell>
          <cell r="FG115">
            <v>0</v>
          </cell>
          <cell r="FH115">
            <v>0</v>
          </cell>
          <cell r="FI115">
            <v>0</v>
          </cell>
          <cell r="FJ115">
            <v>0</v>
          </cell>
          <cell r="FK115">
            <v>0</v>
          </cell>
          <cell r="FL115">
            <v>0</v>
          </cell>
          <cell r="FM115">
            <v>0</v>
          </cell>
          <cell r="FN115">
            <v>0</v>
          </cell>
          <cell r="FO115">
            <v>0</v>
          </cell>
          <cell r="FP115">
            <v>0</v>
          </cell>
          <cell r="FQ115">
            <v>0</v>
          </cell>
          <cell r="FR115">
            <v>0</v>
          </cell>
          <cell r="FS115">
            <v>0</v>
          </cell>
          <cell r="FT115">
            <v>0</v>
          </cell>
          <cell r="FU115">
            <v>0</v>
          </cell>
          <cell r="FV115">
            <v>0</v>
          </cell>
          <cell r="FW115">
            <v>0</v>
          </cell>
          <cell r="FX115">
            <v>0</v>
          </cell>
          <cell r="FY115">
            <v>0</v>
          </cell>
          <cell r="FZ115">
            <v>0</v>
          </cell>
          <cell r="GA115">
            <v>0</v>
          </cell>
          <cell r="GB115">
            <v>0</v>
          </cell>
          <cell r="GC115">
            <v>0</v>
          </cell>
          <cell r="GD115">
            <v>0</v>
          </cell>
          <cell r="GE115">
            <v>0</v>
          </cell>
          <cell r="GF115">
            <v>0</v>
          </cell>
          <cell r="GG115">
            <v>0</v>
          </cell>
          <cell r="GH115">
            <v>0</v>
          </cell>
          <cell r="GI115">
            <v>0</v>
          </cell>
          <cell r="GJ115">
            <v>0</v>
          </cell>
          <cell r="GK115">
            <v>0</v>
          </cell>
          <cell r="GL115">
            <v>0</v>
          </cell>
          <cell r="GM115">
            <v>0</v>
          </cell>
          <cell r="GN115">
            <v>0</v>
          </cell>
          <cell r="GO115">
            <v>0</v>
          </cell>
          <cell r="GP115">
            <v>0</v>
          </cell>
          <cell r="GQ115">
            <v>0</v>
          </cell>
          <cell r="GR115">
            <v>0</v>
          </cell>
          <cell r="GS115">
            <v>0</v>
          </cell>
          <cell r="GT115">
            <v>0</v>
          </cell>
          <cell r="GU115">
            <v>0</v>
          </cell>
          <cell r="GV115">
            <v>0</v>
          </cell>
          <cell r="GW115">
            <v>0</v>
          </cell>
          <cell r="GX115">
            <v>0</v>
          </cell>
          <cell r="GY115">
            <v>0</v>
          </cell>
          <cell r="GZ115">
            <v>0</v>
          </cell>
          <cell r="HA115">
            <v>0</v>
          </cell>
          <cell r="HB115">
            <v>0</v>
          </cell>
          <cell r="HC115">
            <v>0</v>
          </cell>
          <cell r="HD115" t="b">
            <v>1</v>
          </cell>
          <cell r="HE115">
            <v>0</v>
          </cell>
          <cell r="HF115">
            <v>260.49031599999995</v>
          </cell>
          <cell r="HG115">
            <v>0</v>
          </cell>
          <cell r="HH115">
            <v>257.48719</v>
          </cell>
          <cell r="HI115">
            <v>0</v>
          </cell>
          <cell r="HJ115">
            <v>265.50179700000007</v>
          </cell>
          <cell r="HK115">
            <v>0</v>
          </cell>
          <cell r="HL115">
            <v>252.75064500000002</v>
          </cell>
          <cell r="HM115">
            <v>0</v>
          </cell>
          <cell r="HN115">
            <v>1036.2299479999999</v>
          </cell>
          <cell r="HO115">
            <v>0</v>
          </cell>
          <cell r="HP115">
            <v>282.69628687780761</v>
          </cell>
          <cell r="HQ115">
            <v>0</v>
          </cell>
          <cell r="HR115">
            <v>280.07756286995084</v>
          </cell>
          <cell r="HS115">
            <v>0</v>
          </cell>
          <cell r="HT115">
            <v>280.25969672677081</v>
          </cell>
          <cell r="HU115">
            <v>0</v>
          </cell>
          <cell r="HV115">
            <v>289.36349474244025</v>
          </cell>
          <cell r="HW115">
            <v>0</v>
          </cell>
          <cell r="HX115">
            <v>1132.3970412169697</v>
          </cell>
          <cell r="HY115">
            <v>0</v>
          </cell>
          <cell r="HZ115">
            <v>0</v>
          </cell>
          <cell r="IA115">
            <v>0</v>
          </cell>
          <cell r="IB115">
            <v>0</v>
          </cell>
          <cell r="IC115">
            <v>0</v>
          </cell>
          <cell r="ID115">
            <v>0</v>
          </cell>
          <cell r="IE115">
            <v>0</v>
          </cell>
          <cell r="IF115">
            <v>0</v>
          </cell>
          <cell r="IG115">
            <v>0</v>
          </cell>
          <cell r="IH115">
            <v>1193.7244158026649</v>
          </cell>
          <cell r="II115">
            <v>0</v>
          </cell>
          <cell r="IJ115">
            <v>0</v>
          </cell>
          <cell r="IK115">
            <v>0</v>
          </cell>
          <cell r="IL115">
            <v>0</v>
          </cell>
          <cell r="IM115">
            <v>0</v>
          </cell>
          <cell r="IN115">
            <v>0</v>
          </cell>
          <cell r="IO115">
            <v>0</v>
          </cell>
          <cell r="IP115">
            <v>0</v>
          </cell>
          <cell r="IQ115">
            <v>0</v>
          </cell>
          <cell r="IR115">
            <v>1259.6386686609349</v>
          </cell>
          <cell r="IS115">
            <v>0</v>
          </cell>
          <cell r="IT115">
            <v>0</v>
          </cell>
          <cell r="IU115">
            <v>0</v>
          </cell>
          <cell r="IV115">
            <v>0</v>
          </cell>
          <cell r="IW115">
            <v>0</v>
          </cell>
          <cell r="IX115">
            <v>0</v>
          </cell>
          <cell r="IY115">
            <v>0</v>
          </cell>
          <cell r="IZ115">
            <v>0</v>
          </cell>
          <cell r="JA115">
            <v>0</v>
          </cell>
          <cell r="JB115">
            <v>1315.582408121722</v>
          </cell>
          <cell r="JC115">
            <v>0</v>
          </cell>
          <cell r="JD115">
            <v>0</v>
          </cell>
          <cell r="JE115">
            <v>0</v>
          </cell>
          <cell r="JF115">
            <v>0</v>
          </cell>
          <cell r="JG115">
            <v>0</v>
          </cell>
          <cell r="JH115">
            <v>0</v>
          </cell>
          <cell r="JI115">
            <v>0</v>
          </cell>
          <cell r="JJ115">
            <v>0</v>
          </cell>
          <cell r="JK115">
            <v>0</v>
          </cell>
          <cell r="JL115">
            <v>0</v>
          </cell>
          <cell r="JM115">
            <v>0</v>
          </cell>
          <cell r="JN115">
            <v>0</v>
          </cell>
          <cell r="JO115">
            <v>0</v>
          </cell>
          <cell r="JP115">
            <v>0</v>
          </cell>
          <cell r="JQ115">
            <v>0</v>
          </cell>
          <cell r="JR115">
            <v>0</v>
          </cell>
          <cell r="JS115">
            <v>0</v>
          </cell>
          <cell r="JT115">
            <v>0</v>
          </cell>
          <cell r="JU115">
            <v>0</v>
          </cell>
          <cell r="JV115">
            <v>0</v>
          </cell>
          <cell r="JW115">
            <v>0</v>
          </cell>
          <cell r="JX115">
            <v>0</v>
          </cell>
          <cell r="JY115">
            <v>0</v>
          </cell>
          <cell r="JZ115">
            <v>0</v>
          </cell>
          <cell r="KA115">
            <v>0</v>
          </cell>
          <cell r="KB115">
            <v>0</v>
          </cell>
          <cell r="KC115">
            <v>0</v>
          </cell>
          <cell r="KD115">
            <v>0</v>
          </cell>
          <cell r="KE115">
            <v>0</v>
          </cell>
          <cell r="KF115">
            <v>0</v>
          </cell>
          <cell r="KG115">
            <v>0</v>
          </cell>
          <cell r="KI115">
            <v>174.149553</v>
          </cell>
          <cell r="KJ115">
            <v>0</v>
          </cell>
          <cell r="KK115">
            <v>176.79559699999996</v>
          </cell>
          <cell r="KL115">
            <v>0</v>
          </cell>
          <cell r="KM115">
            <v>180.17064999999999</v>
          </cell>
          <cell r="KN115">
            <v>0</v>
          </cell>
          <cell r="KO115">
            <v>178.71712399999998</v>
          </cell>
          <cell r="KR115">
            <v>109</v>
          </cell>
          <cell r="KS115">
            <v>89.050525000000007</v>
          </cell>
          <cell r="KT115">
            <v>0</v>
          </cell>
          <cell r="KU115">
            <v>174.149553</v>
          </cell>
          <cell r="KV115">
            <v>0</v>
          </cell>
          <cell r="KW115">
            <v>260.49031600000001</v>
          </cell>
          <cell r="KX115">
            <v>0</v>
          </cell>
          <cell r="KY115">
            <v>348.28559200000001</v>
          </cell>
          <cell r="KZ115">
            <v>0</v>
          </cell>
          <cell r="LA115">
            <v>437.28591299999999</v>
          </cell>
          <cell r="LB115">
            <v>0</v>
          </cell>
          <cell r="LC115">
            <v>517.97750599999995</v>
          </cell>
          <cell r="LD115">
            <v>0</v>
          </cell>
          <cell r="LE115">
            <v>604.88329399999998</v>
          </cell>
          <cell r="LF115">
            <v>0</v>
          </cell>
          <cell r="LG115">
            <v>698.14815599999997</v>
          </cell>
          <cell r="LH115">
            <v>0</v>
          </cell>
          <cell r="LI115">
            <v>783.47930299999996</v>
          </cell>
          <cell r="LJ115">
            <v>0</v>
          </cell>
          <cell r="LK115">
            <v>871.393641</v>
          </cell>
          <cell r="LL115">
            <v>0</v>
          </cell>
          <cell r="LM115">
            <v>962.19642699999997</v>
          </cell>
          <cell r="LN115">
            <v>0</v>
          </cell>
          <cell r="LO115">
            <v>1036.2299479999999</v>
          </cell>
          <cell r="LP115">
            <v>0</v>
          </cell>
          <cell r="LQ115">
            <v>191.94868066552843</v>
          </cell>
          <cell r="LR115">
            <v>0</v>
          </cell>
          <cell r="LS115">
            <v>190.25213630532207</v>
          </cell>
          <cell r="LT115">
            <v>0</v>
          </cell>
          <cell r="LU115">
            <v>194.57352953796641</v>
          </cell>
          <cell r="LV115">
            <v>0</v>
          </cell>
          <cell r="LW115">
            <v>197.3705457142724</v>
          </cell>
          <cell r="LZ115">
            <v>109</v>
          </cell>
          <cell r="MA115">
            <v>96.776659170968415</v>
          </cell>
          <cell r="MC115">
            <v>191.94868066552843</v>
          </cell>
          <cell r="ME115">
            <v>282.69628687780761</v>
          </cell>
          <cell r="MG115">
            <v>375.83829881325431</v>
          </cell>
          <cell r="MI115">
            <v>472.94842318312971</v>
          </cell>
          <cell r="MK115">
            <v>562.7738497477585</v>
          </cell>
          <cell r="MM115">
            <v>657.10136443064368</v>
          </cell>
          <cell r="MO115">
            <v>757.34737928572486</v>
          </cell>
          <cell r="MQ115">
            <v>843.0335464745292</v>
          </cell>
          <cell r="MS115">
            <v>942.21510117491573</v>
          </cell>
          <cell r="MU115">
            <v>1040.4040921888018</v>
          </cell>
          <cell r="MW115">
            <v>1132.3970412169697</v>
          </cell>
        </row>
        <row r="116">
          <cell r="B116" t="str">
            <v>% of Total Revenue</v>
          </cell>
          <cell r="C116">
            <v>0</v>
          </cell>
          <cell r="D116">
            <v>0.38280505230172807</v>
          </cell>
          <cell r="E116">
            <v>0</v>
          </cell>
          <cell r="F116">
            <v>0.38926673573178072</v>
          </cell>
          <cell r="G116">
            <v>0</v>
          </cell>
          <cell r="H116">
            <v>0.3419424342418641</v>
          </cell>
          <cell r="I116">
            <v>0</v>
          </cell>
          <cell r="J116">
            <v>0.37249833382458625</v>
          </cell>
          <cell r="K116">
            <v>0</v>
          </cell>
          <cell r="L116">
            <v>0.39309888433474099</v>
          </cell>
          <cell r="M116">
            <v>0</v>
          </cell>
          <cell r="N116">
            <v>0.39621035775524943</v>
          </cell>
          <cell r="O116">
            <v>0</v>
          </cell>
          <cell r="P116">
            <v>0.36666625997460572</v>
          </cell>
          <cell r="Q116">
            <v>0</v>
          </cell>
          <cell r="R116">
            <v>0.3857937576769897</v>
          </cell>
          <cell r="S116">
            <v>0</v>
          </cell>
          <cell r="T116">
            <v>0.4141218791166334</v>
          </cell>
          <cell r="U116">
            <v>0</v>
          </cell>
          <cell r="V116">
            <v>0.3806581231460554</v>
          </cell>
          <cell r="W116">
            <v>0</v>
          </cell>
          <cell r="X116">
            <v>0.37995446313443859</v>
          </cell>
          <cell r="Y116">
            <v>0</v>
          </cell>
          <cell r="Z116">
            <v>0.4027083189448154</v>
          </cell>
          <cell r="AA116">
            <v>0</v>
          </cell>
          <cell r="AB116">
            <v>0.30232550969440286</v>
          </cell>
          <cell r="AC116">
            <v>0</v>
          </cell>
          <cell r="AD116">
            <v>0.37628459050050173</v>
          </cell>
          <cell r="AE116">
            <v>0</v>
          </cell>
          <cell r="AF116">
            <v>0.3912439277418186</v>
          </cell>
          <cell r="AG116">
            <v>0</v>
          </cell>
          <cell r="AH116">
            <v>0.34338735470067272</v>
          </cell>
          <cell r="AI116">
            <v>0</v>
          </cell>
          <cell r="AJ116">
            <v>0.35639123227114611</v>
          </cell>
          <cell r="AK116">
            <v>0</v>
          </cell>
          <cell r="AL116">
            <v>0.38486758266435867</v>
          </cell>
          <cell r="AM116">
            <v>0</v>
          </cell>
          <cell r="AN116">
            <v>0.39745827265317962</v>
          </cell>
          <cell r="AO116">
            <v>0</v>
          </cell>
          <cell r="AP116">
            <v>0.37203414408265356</v>
          </cell>
          <cell r="AQ116">
            <v>0</v>
          </cell>
          <cell r="AR116">
            <v>0.38365808075565466</v>
          </cell>
          <cell r="AS116">
            <v>0</v>
          </cell>
          <cell r="AT116">
            <v>0.39820532762730526</v>
          </cell>
          <cell r="AU116">
            <v>0</v>
          </cell>
          <cell r="AV116">
            <v>0.3575253441029474</v>
          </cell>
          <cell r="AW116">
            <v>0</v>
          </cell>
          <cell r="AX116">
            <v>0.39234016663212046</v>
          </cell>
          <cell r="AY116">
            <v>0</v>
          </cell>
          <cell r="AZ116">
            <v>0.39305823186030164</v>
          </cell>
          <cell r="BA116">
            <v>0</v>
          </cell>
          <cell r="BB116">
            <v>0.34439634195628804</v>
          </cell>
          <cell r="BC116">
            <v>0</v>
          </cell>
          <cell r="BD116">
            <v>0.37572318184517062</v>
          </cell>
          <cell r="BE116">
            <v>0</v>
          </cell>
          <cell r="BF116">
            <v>0.29807878927117232</v>
          </cell>
          <cell r="BG116">
            <v>0</v>
          </cell>
          <cell r="BH116">
            <v>0.28094028158797446</v>
          </cell>
          <cell r="BI116">
            <v>0</v>
          </cell>
          <cell r="BJ116">
            <v>0.27133344838942153</v>
          </cell>
          <cell r="BK116">
            <v>0</v>
          </cell>
          <cell r="BL116">
            <v>0.29493970669324815</v>
          </cell>
          <cell r="BM116">
            <v>0</v>
          </cell>
          <cell r="BN116">
            <v>0.29553525655821355</v>
          </cell>
          <cell r="BO116">
            <v>0</v>
          </cell>
          <cell r="BP116">
            <v>0.27077969306938654</v>
          </cell>
          <cell r="BQ116">
            <v>0</v>
          </cell>
          <cell r="BR116">
            <v>0.2927639163273249</v>
          </cell>
          <cell r="BS116">
            <v>0</v>
          </cell>
          <cell r="BT116">
            <v>0.28246771151651623</v>
          </cell>
          <cell r="BU116">
            <v>0</v>
          </cell>
          <cell r="BV116">
            <v>0.27397281991133793</v>
          </cell>
          <cell r="BW116">
            <v>0</v>
          </cell>
          <cell r="BX116">
            <v>0.28641843785642868</v>
          </cell>
          <cell r="BY116">
            <v>0</v>
          </cell>
          <cell r="BZ116">
            <v>0.27467124720168867</v>
          </cell>
          <cell r="CA116">
            <v>0</v>
          </cell>
          <cell r="CB116">
            <v>0.26432245344373279</v>
          </cell>
          <cell r="CC116">
            <v>0</v>
          </cell>
          <cell r="CD116">
            <v>0.36767129627205081</v>
          </cell>
          <cell r="CE116">
            <v>0</v>
          </cell>
          <cell r="CF116">
            <v>0.27432287312681136</v>
          </cell>
          <cell r="CG116">
            <v>0</v>
          </cell>
          <cell r="CH116">
            <v>0.2636674344757946</v>
          </cell>
          <cell r="CI116">
            <v>0</v>
          </cell>
          <cell r="CJ116">
            <v>0.25667682682284693</v>
          </cell>
          <cell r="CK116">
            <v>0</v>
          </cell>
          <cell r="CL116">
            <v>0.27572161518286004</v>
          </cell>
          <cell r="CM116">
            <v>0</v>
          </cell>
          <cell r="CN116">
            <v>0.26991934036846715</v>
          </cell>
          <cell r="CO116">
            <v>0</v>
          </cell>
          <cell r="CP116">
            <v>0.2666093226736263</v>
          </cell>
          <cell r="CQ116">
            <v>0</v>
          </cell>
          <cell r="CR116">
            <v>0.27785768865007637</v>
          </cell>
          <cell r="CS116">
            <v>0</v>
          </cell>
          <cell r="CT116">
            <v>0.27042639608737823</v>
          </cell>
          <cell r="CU116">
            <v>0</v>
          </cell>
          <cell r="CV116">
            <v>0.2647106091385974</v>
          </cell>
          <cell r="CW116">
            <v>0</v>
          </cell>
          <cell r="CX116">
            <v>0.27580107050120156</v>
          </cell>
          <cell r="CY116">
            <v>0</v>
          </cell>
          <cell r="CZ116">
            <v>0.2669886268885312</v>
          </cell>
          <cell r="DA116">
            <v>0</v>
          </cell>
          <cell r="DB116">
            <v>0.25977746083573444</v>
          </cell>
          <cell r="DC116">
            <v>0</v>
          </cell>
          <cell r="DD116">
            <v>0.36226401438060729</v>
          </cell>
          <cell r="DE116">
            <v>0</v>
          </cell>
          <cell r="DF116">
            <v>0.2615648544644818</v>
          </cell>
          <cell r="DG116">
            <v>0</v>
          </cell>
          <cell r="DH116">
            <v>0.26062521681178036</v>
          </cell>
          <cell r="DI116">
            <v>0</v>
          </cell>
          <cell r="DJ116">
            <v>0.25818170283194375</v>
          </cell>
          <cell r="DK116">
            <v>0</v>
          </cell>
          <cell r="DL116">
            <v>0.26966880304764224</v>
          </cell>
          <cell r="DM116">
            <v>0</v>
          </cell>
          <cell r="DN116">
            <v>0.26272142900382733</v>
          </cell>
          <cell r="DO116">
            <v>0</v>
          </cell>
          <cell r="DP116">
            <v>0.26005046785178393</v>
          </cell>
          <cell r="DQ116">
            <v>0</v>
          </cell>
          <cell r="DR116">
            <v>0.26956050868028886</v>
          </cell>
          <cell r="DS116">
            <v>0</v>
          </cell>
          <cell r="DT116">
            <v>0.26304877189191045</v>
          </cell>
          <cell r="DU116">
            <v>0</v>
          </cell>
          <cell r="DV116">
            <v>0.25888289599199882</v>
          </cell>
          <cell r="DW116">
            <v>0</v>
          </cell>
          <cell r="DX116">
            <v>0.26212889315234633</v>
          </cell>
          <cell r="DY116">
            <v>0</v>
          </cell>
          <cell r="DZ116">
            <v>0.26657253046496854</v>
          </cell>
          <cell r="EA116">
            <v>0</v>
          </cell>
          <cell r="EB116">
            <v>0.25508098843235621</v>
          </cell>
          <cell r="EC116">
            <v>0</v>
          </cell>
          <cell r="ED116">
            <v>0.35609418137763399</v>
          </cell>
          <cell r="EE116">
            <v>0</v>
          </cell>
          <cell r="EF116">
            <v>0</v>
          </cell>
          <cell r="EG116">
            <v>0</v>
          </cell>
          <cell r="EH116">
            <v>0</v>
          </cell>
          <cell r="EI116">
            <v>0</v>
          </cell>
          <cell r="EJ116">
            <v>0</v>
          </cell>
          <cell r="EK116">
            <v>0</v>
          </cell>
          <cell r="EL116">
            <v>0</v>
          </cell>
          <cell r="EM116">
            <v>0</v>
          </cell>
          <cell r="EN116">
            <v>0</v>
          </cell>
          <cell r="EO116">
            <v>0</v>
          </cell>
          <cell r="EP116">
            <v>0</v>
          </cell>
          <cell r="EQ116">
            <v>0</v>
          </cell>
          <cell r="ER116">
            <v>0</v>
          </cell>
          <cell r="ES116">
            <v>0</v>
          </cell>
          <cell r="ET116">
            <v>0</v>
          </cell>
          <cell r="EU116">
            <v>0</v>
          </cell>
          <cell r="EV116">
            <v>0</v>
          </cell>
          <cell r="EW116">
            <v>0</v>
          </cell>
          <cell r="EX116">
            <v>0</v>
          </cell>
          <cell r="EY116">
            <v>0</v>
          </cell>
          <cell r="EZ116">
            <v>0</v>
          </cell>
          <cell r="FA116">
            <v>0</v>
          </cell>
          <cell r="FB116">
            <v>0</v>
          </cell>
          <cell r="FC116">
            <v>0</v>
          </cell>
          <cell r="FD116">
            <v>0</v>
          </cell>
          <cell r="FE116">
            <v>0</v>
          </cell>
          <cell r="FF116">
            <v>0</v>
          </cell>
          <cell r="FG116">
            <v>0</v>
          </cell>
          <cell r="FH116">
            <v>0</v>
          </cell>
          <cell r="FI116">
            <v>0</v>
          </cell>
          <cell r="FJ116">
            <v>0</v>
          </cell>
          <cell r="FK116">
            <v>0</v>
          </cell>
          <cell r="FL116">
            <v>0</v>
          </cell>
          <cell r="FM116">
            <v>0</v>
          </cell>
          <cell r="FN116">
            <v>0</v>
          </cell>
          <cell r="FO116">
            <v>0</v>
          </cell>
          <cell r="FP116">
            <v>0</v>
          </cell>
          <cell r="FQ116">
            <v>0</v>
          </cell>
          <cell r="FR116">
            <v>0</v>
          </cell>
          <cell r="FS116">
            <v>0</v>
          </cell>
          <cell r="FT116">
            <v>0</v>
          </cell>
          <cell r="FU116">
            <v>0</v>
          </cell>
          <cell r="FV116">
            <v>0</v>
          </cell>
          <cell r="FW116">
            <v>0</v>
          </cell>
          <cell r="FX116">
            <v>0</v>
          </cell>
          <cell r="FY116">
            <v>0</v>
          </cell>
          <cell r="FZ116">
            <v>0</v>
          </cell>
          <cell r="GA116">
            <v>0</v>
          </cell>
          <cell r="GB116">
            <v>0</v>
          </cell>
          <cell r="GC116">
            <v>0</v>
          </cell>
          <cell r="GD116">
            <v>0</v>
          </cell>
          <cell r="GE116">
            <v>0</v>
          </cell>
          <cell r="GF116">
            <v>0</v>
          </cell>
          <cell r="GG116">
            <v>0</v>
          </cell>
          <cell r="GH116">
            <v>0</v>
          </cell>
          <cell r="GI116">
            <v>0</v>
          </cell>
          <cell r="GJ116">
            <v>0</v>
          </cell>
          <cell r="GK116">
            <v>0</v>
          </cell>
          <cell r="GL116">
            <v>0</v>
          </cell>
          <cell r="GM116">
            <v>0</v>
          </cell>
          <cell r="GN116">
            <v>0</v>
          </cell>
          <cell r="GO116">
            <v>0</v>
          </cell>
          <cell r="GP116">
            <v>0</v>
          </cell>
          <cell r="GQ116">
            <v>0</v>
          </cell>
          <cell r="GR116">
            <v>0</v>
          </cell>
          <cell r="GS116">
            <v>0</v>
          </cell>
          <cell r="GT116">
            <v>0</v>
          </cell>
          <cell r="GU116">
            <v>0</v>
          </cell>
          <cell r="GV116">
            <v>0</v>
          </cell>
          <cell r="GW116">
            <v>0</v>
          </cell>
          <cell r="GX116">
            <v>0</v>
          </cell>
          <cell r="GY116">
            <v>0</v>
          </cell>
          <cell r="GZ116">
            <v>0</v>
          </cell>
          <cell r="HA116">
            <v>0</v>
          </cell>
          <cell r="HB116">
            <v>0</v>
          </cell>
          <cell r="HC116">
            <v>0</v>
          </cell>
          <cell r="HD116" t="b">
            <v>1</v>
          </cell>
          <cell r="HE116">
            <v>0</v>
          </cell>
          <cell r="HF116">
            <v>0.36718639385248442</v>
          </cell>
          <cell r="HG116">
            <v>0</v>
          </cell>
          <cell r="HH116">
            <v>0.38543757047562044</v>
          </cell>
          <cell r="HI116">
            <v>0</v>
          </cell>
          <cell r="HJ116">
            <v>0.39354387663699275</v>
          </cell>
          <cell r="HK116">
            <v>0</v>
          </cell>
          <cell r="HL116">
            <v>0.3601761812107554</v>
          </cell>
          <cell r="HM116">
            <v>0</v>
          </cell>
          <cell r="HN116">
            <v>0.37628459050050173</v>
          </cell>
          <cell r="HO116">
            <v>0</v>
          </cell>
          <cell r="HP116">
            <v>0.36283027199520151</v>
          </cell>
          <cell r="HQ116">
            <v>0</v>
          </cell>
          <cell r="HR116">
            <v>0.3848369401777067</v>
          </cell>
          <cell r="HS116">
            <v>0</v>
          </cell>
          <cell r="HT116">
            <v>0.38013034649617972</v>
          </cell>
          <cell r="HU116">
            <v>0</v>
          </cell>
          <cell r="HV116">
            <v>0.37593532753246472</v>
          </cell>
          <cell r="HW116">
            <v>0</v>
          </cell>
          <cell r="HX116">
            <v>0.37572318184517073</v>
          </cell>
          <cell r="HY116">
            <v>0</v>
          </cell>
          <cell r="HZ116" t="e">
            <v>#DIV/0!</v>
          </cell>
          <cell r="IA116">
            <v>0</v>
          </cell>
          <cell r="IB116" t="e">
            <v>#DIV/0!</v>
          </cell>
          <cell r="IC116">
            <v>0</v>
          </cell>
          <cell r="ID116" t="e">
            <v>#DIV/0!</v>
          </cell>
          <cell r="IE116">
            <v>0</v>
          </cell>
          <cell r="IF116" t="e">
            <v>#DIV/0!</v>
          </cell>
          <cell r="IG116">
            <v>0</v>
          </cell>
          <cell r="IH116">
            <v>0.36767129627205081</v>
          </cell>
          <cell r="II116">
            <v>0</v>
          </cell>
          <cell r="IJ116" t="e">
            <v>#DIV/0!</v>
          </cell>
          <cell r="IK116">
            <v>0</v>
          </cell>
          <cell r="IL116" t="e">
            <v>#DIV/0!</v>
          </cell>
          <cell r="IM116">
            <v>0</v>
          </cell>
          <cell r="IN116" t="e">
            <v>#DIV/0!</v>
          </cell>
          <cell r="IO116">
            <v>0</v>
          </cell>
          <cell r="IP116" t="e">
            <v>#DIV/0!</v>
          </cell>
          <cell r="IQ116">
            <v>0</v>
          </cell>
          <cell r="IR116">
            <v>0.36226401438060729</v>
          </cell>
          <cell r="IS116">
            <v>0</v>
          </cell>
          <cell r="IT116" t="e">
            <v>#DIV/0!</v>
          </cell>
          <cell r="IU116">
            <v>0</v>
          </cell>
          <cell r="IV116" t="e">
            <v>#DIV/0!</v>
          </cell>
          <cell r="IW116">
            <v>0</v>
          </cell>
          <cell r="IX116" t="e">
            <v>#DIV/0!</v>
          </cell>
          <cell r="IY116">
            <v>0</v>
          </cell>
          <cell r="IZ116" t="e">
            <v>#DIV/0!</v>
          </cell>
          <cell r="JA116">
            <v>0</v>
          </cell>
          <cell r="JB116">
            <v>0.35609418137763399</v>
          </cell>
          <cell r="JC116">
            <v>0</v>
          </cell>
          <cell r="JD116">
            <v>0</v>
          </cell>
          <cell r="JE116">
            <v>0</v>
          </cell>
          <cell r="JF116">
            <v>0</v>
          </cell>
          <cell r="JG116">
            <v>0</v>
          </cell>
          <cell r="JH116">
            <v>0</v>
          </cell>
          <cell r="JI116">
            <v>0</v>
          </cell>
          <cell r="JJ116">
            <v>0</v>
          </cell>
          <cell r="JK116">
            <v>0</v>
          </cell>
          <cell r="JL116">
            <v>0</v>
          </cell>
          <cell r="JM116">
            <v>0</v>
          </cell>
          <cell r="JN116">
            <v>0</v>
          </cell>
          <cell r="JO116">
            <v>0</v>
          </cell>
          <cell r="JP116">
            <v>0</v>
          </cell>
          <cell r="JQ116">
            <v>0</v>
          </cell>
          <cell r="JR116">
            <v>0</v>
          </cell>
          <cell r="JS116">
            <v>0</v>
          </cell>
          <cell r="JT116">
            <v>0</v>
          </cell>
          <cell r="JU116">
            <v>0</v>
          </cell>
          <cell r="JV116">
            <v>0</v>
          </cell>
          <cell r="JW116">
            <v>0</v>
          </cell>
          <cell r="JX116">
            <v>0</v>
          </cell>
          <cell r="JY116">
            <v>0</v>
          </cell>
          <cell r="JZ116">
            <v>0</v>
          </cell>
          <cell r="KA116">
            <v>0</v>
          </cell>
          <cell r="KB116">
            <v>0</v>
          </cell>
          <cell r="KC116">
            <v>0</v>
          </cell>
          <cell r="KD116">
            <v>0</v>
          </cell>
          <cell r="KE116">
            <v>0</v>
          </cell>
          <cell r="KF116">
            <v>0</v>
          </cell>
          <cell r="KG116">
            <v>0</v>
          </cell>
          <cell r="KI116">
            <v>0.36460859371267268</v>
          </cell>
          <cell r="KJ116">
            <v>0</v>
          </cell>
          <cell r="KK116">
            <v>0.3946590923747923</v>
          </cell>
          <cell r="KL116">
            <v>0</v>
          </cell>
          <cell r="KM116">
            <v>0.39995612851197276</v>
          </cell>
          <cell r="KN116">
            <v>0</v>
          </cell>
          <cell r="KO116">
            <v>0.39118444312453243</v>
          </cell>
          <cell r="KR116">
            <v>110</v>
          </cell>
          <cell r="KS116">
            <v>0.38926673573178072</v>
          </cell>
          <cell r="KT116">
            <v>0</v>
          </cell>
          <cell r="KU116">
            <v>0.36460859371267268</v>
          </cell>
          <cell r="KV116">
            <v>0</v>
          </cell>
          <cell r="KW116">
            <v>0.36718639385248453</v>
          </cell>
          <cell r="KX116">
            <v>0</v>
          </cell>
          <cell r="KY116">
            <v>0.37339089265267889</v>
          </cell>
          <cell r="KZ116">
            <v>0</v>
          </cell>
          <cell r="LA116">
            <v>0.37781973644016381</v>
          </cell>
          <cell r="LB116">
            <v>0</v>
          </cell>
          <cell r="LC116">
            <v>0.37603781637706873</v>
          </cell>
          <cell r="LD116">
            <v>0</v>
          </cell>
          <cell r="LE116">
            <v>0.37740902449164099</v>
          </cell>
          <cell r="LF116">
            <v>0</v>
          </cell>
          <cell r="LG116">
            <v>0.38193223446732288</v>
          </cell>
          <cell r="LH116">
            <v>0</v>
          </cell>
          <cell r="LI116">
            <v>0.38179305333993846</v>
          </cell>
          <cell r="LJ116">
            <v>0</v>
          </cell>
          <cell r="LK116">
            <v>0.38160675251983717</v>
          </cell>
          <cell r="LL116">
            <v>0</v>
          </cell>
          <cell r="LM116">
            <v>0.38350314602383345</v>
          </cell>
          <cell r="LN116">
            <v>0</v>
          </cell>
          <cell r="LO116">
            <v>0.37628459041377921</v>
          </cell>
          <cell r="LP116">
            <v>0</v>
          </cell>
          <cell r="LQ116">
            <v>0.36595615845720963</v>
          </cell>
          <cell r="LR116">
            <v>0</v>
          </cell>
          <cell r="LS116">
            <v>0.39119292373921088</v>
          </cell>
          <cell r="LT116">
            <v>0</v>
          </cell>
          <cell r="LU116">
            <v>0.39101766844776259</v>
          </cell>
          <cell r="LV116">
            <v>0</v>
          </cell>
          <cell r="LW116">
            <v>0.39269706545196104</v>
          </cell>
          <cell r="LZ116">
            <v>110</v>
          </cell>
          <cell r="MA116">
            <v>0.3912439277418186</v>
          </cell>
          <cell r="MC116">
            <v>0.36595615845720963</v>
          </cell>
          <cell r="ME116">
            <v>0.36283027199520151</v>
          </cell>
          <cell r="MG116">
            <v>0.36805305851165943</v>
          </cell>
          <cell r="MI116">
            <v>0.37373035941186639</v>
          </cell>
          <cell r="MK116">
            <v>0.37345858659710685</v>
          </cell>
          <cell r="MM116">
            <v>0.37488926926551974</v>
          </cell>
          <cell r="MO116">
            <v>0.3778174784783449</v>
          </cell>
          <cell r="MQ116">
            <v>0.37565041997867921</v>
          </cell>
          <cell r="MS116">
            <v>0.37734008559619775</v>
          </cell>
          <cell r="MU116">
            <v>0.37876957275753109</v>
          </cell>
          <cell r="MW116">
            <v>0.37572318184517067</v>
          </cell>
        </row>
        <row r="117"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A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  <cell r="EG117">
            <v>0</v>
          </cell>
          <cell r="EH117">
            <v>0</v>
          </cell>
          <cell r="EI117">
            <v>0</v>
          </cell>
          <cell r="EJ117">
            <v>0</v>
          </cell>
          <cell r="EK117">
            <v>0</v>
          </cell>
          <cell r="EL117">
            <v>0</v>
          </cell>
          <cell r="EM117">
            <v>0</v>
          </cell>
          <cell r="EN117">
            <v>0</v>
          </cell>
          <cell r="EO117">
            <v>0</v>
          </cell>
          <cell r="EP117">
            <v>0</v>
          </cell>
          <cell r="EQ117">
            <v>0</v>
          </cell>
          <cell r="ER117">
            <v>0</v>
          </cell>
          <cell r="ES117">
            <v>0</v>
          </cell>
          <cell r="ET117">
            <v>0</v>
          </cell>
          <cell r="EU117">
            <v>0</v>
          </cell>
          <cell r="EV117">
            <v>0</v>
          </cell>
          <cell r="EW117">
            <v>0</v>
          </cell>
          <cell r="EX117">
            <v>0</v>
          </cell>
          <cell r="EY117">
            <v>0</v>
          </cell>
          <cell r="EZ117">
            <v>0</v>
          </cell>
          <cell r="FA117">
            <v>0</v>
          </cell>
          <cell r="FB117">
            <v>0</v>
          </cell>
          <cell r="FC117">
            <v>0</v>
          </cell>
          <cell r="FD117">
            <v>0</v>
          </cell>
          <cell r="FE117">
            <v>0</v>
          </cell>
          <cell r="FF117">
            <v>0</v>
          </cell>
          <cell r="FG117">
            <v>0</v>
          </cell>
          <cell r="FH117">
            <v>0</v>
          </cell>
          <cell r="FI117">
            <v>0</v>
          </cell>
          <cell r="FJ117">
            <v>0</v>
          </cell>
          <cell r="FK117">
            <v>0</v>
          </cell>
          <cell r="FL117">
            <v>0</v>
          </cell>
          <cell r="FM117">
            <v>0</v>
          </cell>
          <cell r="FN117">
            <v>0</v>
          </cell>
          <cell r="FO117">
            <v>0</v>
          </cell>
          <cell r="FP117">
            <v>0</v>
          </cell>
          <cell r="FQ117">
            <v>0</v>
          </cell>
          <cell r="FR117">
            <v>0</v>
          </cell>
          <cell r="FS117">
            <v>0</v>
          </cell>
          <cell r="FT117">
            <v>0</v>
          </cell>
          <cell r="FU117">
            <v>0</v>
          </cell>
          <cell r="FV117">
            <v>0</v>
          </cell>
          <cell r="FW117">
            <v>0</v>
          </cell>
          <cell r="FX117">
            <v>0</v>
          </cell>
          <cell r="FY117">
            <v>0</v>
          </cell>
          <cell r="FZ117">
            <v>0</v>
          </cell>
          <cell r="GA117">
            <v>0</v>
          </cell>
          <cell r="GB117">
            <v>0</v>
          </cell>
          <cell r="GC117">
            <v>0</v>
          </cell>
          <cell r="GD117">
            <v>0</v>
          </cell>
          <cell r="GE117">
            <v>0</v>
          </cell>
          <cell r="GF117">
            <v>0</v>
          </cell>
          <cell r="GG117">
            <v>0</v>
          </cell>
          <cell r="GH117">
            <v>0</v>
          </cell>
          <cell r="GI117">
            <v>0</v>
          </cell>
          <cell r="GJ117">
            <v>0</v>
          </cell>
          <cell r="GK117">
            <v>0</v>
          </cell>
          <cell r="GL117">
            <v>0</v>
          </cell>
          <cell r="GM117">
            <v>0</v>
          </cell>
          <cell r="GN117">
            <v>0</v>
          </cell>
          <cell r="GO117">
            <v>0</v>
          </cell>
          <cell r="GP117">
            <v>0</v>
          </cell>
          <cell r="GQ117">
            <v>0</v>
          </cell>
          <cell r="GR117">
            <v>0</v>
          </cell>
          <cell r="GS117">
            <v>0</v>
          </cell>
          <cell r="GT117">
            <v>0</v>
          </cell>
          <cell r="GU117">
            <v>0</v>
          </cell>
          <cell r="GV117">
            <v>0</v>
          </cell>
          <cell r="GW117">
            <v>0</v>
          </cell>
          <cell r="GX117">
            <v>0</v>
          </cell>
          <cell r="GY117">
            <v>0</v>
          </cell>
          <cell r="GZ117">
            <v>0</v>
          </cell>
          <cell r="HA117">
            <v>0</v>
          </cell>
          <cell r="HB117">
            <v>0</v>
          </cell>
          <cell r="HC117">
            <v>0</v>
          </cell>
          <cell r="HD117" t="e">
            <v>#REF!</v>
          </cell>
          <cell r="HE117">
            <v>0</v>
          </cell>
          <cell r="HF117">
            <v>0</v>
          </cell>
          <cell r="HG117">
            <v>0</v>
          </cell>
          <cell r="HH117">
            <v>0</v>
          </cell>
          <cell r="HI117">
            <v>0</v>
          </cell>
          <cell r="HJ117">
            <v>0</v>
          </cell>
          <cell r="HK117">
            <v>0</v>
          </cell>
          <cell r="HL117">
            <v>0</v>
          </cell>
          <cell r="HM117">
            <v>0</v>
          </cell>
          <cell r="HN117">
            <v>0</v>
          </cell>
          <cell r="HO117">
            <v>0</v>
          </cell>
          <cell r="HP117">
            <v>0</v>
          </cell>
          <cell r="HQ117">
            <v>0</v>
          </cell>
          <cell r="HR117">
            <v>0</v>
          </cell>
          <cell r="HS117">
            <v>0</v>
          </cell>
          <cell r="HT117">
            <v>0</v>
          </cell>
          <cell r="HU117">
            <v>0</v>
          </cell>
          <cell r="HV117">
            <v>0</v>
          </cell>
          <cell r="HW117">
            <v>0</v>
          </cell>
          <cell r="HX117">
            <v>0</v>
          </cell>
          <cell r="HY117">
            <v>0</v>
          </cell>
          <cell r="HZ117">
            <v>0</v>
          </cell>
          <cell r="IA117">
            <v>0</v>
          </cell>
          <cell r="IB117">
            <v>0</v>
          </cell>
          <cell r="IC117">
            <v>0</v>
          </cell>
          <cell r="ID117">
            <v>0</v>
          </cell>
          <cell r="IE117">
            <v>0</v>
          </cell>
          <cell r="IF117">
            <v>0</v>
          </cell>
          <cell r="IG117">
            <v>0</v>
          </cell>
          <cell r="IH117">
            <v>0</v>
          </cell>
          <cell r="II117">
            <v>0</v>
          </cell>
          <cell r="IJ117">
            <v>0</v>
          </cell>
          <cell r="IK117">
            <v>0</v>
          </cell>
          <cell r="IL117">
            <v>0</v>
          </cell>
          <cell r="IM117">
            <v>0</v>
          </cell>
          <cell r="IN117">
            <v>0</v>
          </cell>
          <cell r="IO117">
            <v>0</v>
          </cell>
          <cell r="IP117">
            <v>0</v>
          </cell>
          <cell r="IQ117">
            <v>0</v>
          </cell>
          <cell r="IR117">
            <v>0</v>
          </cell>
          <cell r="IS117">
            <v>0</v>
          </cell>
          <cell r="IT117">
            <v>0</v>
          </cell>
          <cell r="IU117">
            <v>0</v>
          </cell>
          <cell r="IV117">
            <v>0</v>
          </cell>
          <cell r="IW117">
            <v>0</v>
          </cell>
          <cell r="IX117">
            <v>0</v>
          </cell>
          <cell r="IY117">
            <v>0</v>
          </cell>
          <cell r="IZ117">
            <v>0</v>
          </cell>
          <cell r="JA117">
            <v>0</v>
          </cell>
          <cell r="JB117">
            <v>0</v>
          </cell>
          <cell r="JC117">
            <v>0</v>
          </cell>
          <cell r="JD117">
            <v>0</v>
          </cell>
          <cell r="JE117">
            <v>0</v>
          </cell>
          <cell r="JF117">
            <v>0</v>
          </cell>
          <cell r="JG117">
            <v>0</v>
          </cell>
          <cell r="JH117">
            <v>0</v>
          </cell>
          <cell r="JI117">
            <v>0</v>
          </cell>
          <cell r="JJ117">
            <v>0</v>
          </cell>
          <cell r="JK117">
            <v>0</v>
          </cell>
          <cell r="JL117">
            <v>0</v>
          </cell>
          <cell r="JM117">
            <v>0</v>
          </cell>
          <cell r="JN117">
            <v>0</v>
          </cell>
          <cell r="JO117">
            <v>0</v>
          </cell>
          <cell r="JP117">
            <v>0</v>
          </cell>
          <cell r="JQ117">
            <v>0</v>
          </cell>
          <cell r="JR117">
            <v>0</v>
          </cell>
          <cell r="JS117">
            <v>0</v>
          </cell>
          <cell r="JT117">
            <v>0</v>
          </cell>
          <cell r="JU117">
            <v>0</v>
          </cell>
          <cell r="JV117">
            <v>0</v>
          </cell>
          <cell r="JW117">
            <v>0</v>
          </cell>
          <cell r="JX117">
            <v>0</v>
          </cell>
          <cell r="JY117">
            <v>0</v>
          </cell>
          <cell r="JZ117">
            <v>0</v>
          </cell>
          <cell r="KA117">
            <v>0</v>
          </cell>
          <cell r="KB117">
            <v>0</v>
          </cell>
          <cell r="KC117">
            <v>0</v>
          </cell>
          <cell r="KD117">
            <v>0</v>
          </cell>
          <cell r="KE117">
            <v>0</v>
          </cell>
          <cell r="KF117">
            <v>0</v>
          </cell>
          <cell r="KG117">
            <v>0</v>
          </cell>
          <cell r="KI117">
            <v>0</v>
          </cell>
          <cell r="KJ117">
            <v>0</v>
          </cell>
          <cell r="KK117">
            <v>0</v>
          </cell>
          <cell r="KL117">
            <v>0</v>
          </cell>
          <cell r="KM117">
            <v>0</v>
          </cell>
          <cell r="KN117">
            <v>0</v>
          </cell>
          <cell r="KO117">
            <v>0</v>
          </cell>
          <cell r="KR117">
            <v>111</v>
          </cell>
          <cell r="KS117">
            <v>0</v>
          </cell>
          <cell r="KT117">
            <v>0</v>
          </cell>
          <cell r="KU117">
            <v>0</v>
          </cell>
          <cell r="KV117">
            <v>0</v>
          </cell>
          <cell r="KW117">
            <v>0</v>
          </cell>
          <cell r="KX117">
            <v>0</v>
          </cell>
          <cell r="KY117">
            <v>0</v>
          </cell>
          <cell r="KZ117">
            <v>0</v>
          </cell>
          <cell r="LA117">
            <v>0</v>
          </cell>
          <cell r="LB117">
            <v>0</v>
          </cell>
          <cell r="LC117">
            <v>0</v>
          </cell>
          <cell r="LD117">
            <v>0</v>
          </cell>
          <cell r="LE117">
            <v>0</v>
          </cell>
          <cell r="LF117">
            <v>0</v>
          </cell>
          <cell r="LG117">
            <v>0</v>
          </cell>
          <cell r="LH117">
            <v>0</v>
          </cell>
          <cell r="LI117">
            <v>0</v>
          </cell>
          <cell r="LJ117">
            <v>0</v>
          </cell>
          <cell r="LK117">
            <v>0</v>
          </cell>
          <cell r="LL117">
            <v>0</v>
          </cell>
          <cell r="LM117">
            <v>0</v>
          </cell>
          <cell r="LN117">
            <v>0</v>
          </cell>
          <cell r="LO117">
            <v>0</v>
          </cell>
          <cell r="LP117">
            <v>0</v>
          </cell>
          <cell r="LQ117">
            <v>0</v>
          </cell>
          <cell r="LR117">
            <v>0</v>
          </cell>
          <cell r="LS117">
            <v>0</v>
          </cell>
          <cell r="LT117">
            <v>0</v>
          </cell>
          <cell r="LU117">
            <v>0</v>
          </cell>
          <cell r="LV117">
            <v>0</v>
          </cell>
          <cell r="LW117">
            <v>0</v>
          </cell>
          <cell r="LZ117">
            <v>111</v>
          </cell>
        </row>
        <row r="118">
          <cell r="B118" t="str">
            <v>Occupancy &amp; G&amp;A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  <cell r="EG118">
            <v>0</v>
          </cell>
          <cell r="EH118">
            <v>0</v>
          </cell>
          <cell r="EI118">
            <v>0</v>
          </cell>
          <cell r="EJ118">
            <v>0</v>
          </cell>
          <cell r="EK118">
            <v>0</v>
          </cell>
          <cell r="EL118">
            <v>0</v>
          </cell>
          <cell r="EM118">
            <v>0</v>
          </cell>
          <cell r="EN118">
            <v>0</v>
          </cell>
          <cell r="EO118">
            <v>0</v>
          </cell>
          <cell r="EP118">
            <v>0</v>
          </cell>
          <cell r="EQ118">
            <v>0</v>
          </cell>
          <cell r="ER118">
            <v>0</v>
          </cell>
          <cell r="ES118">
            <v>0</v>
          </cell>
          <cell r="ET118">
            <v>0</v>
          </cell>
          <cell r="EU118">
            <v>0</v>
          </cell>
          <cell r="EV118">
            <v>0</v>
          </cell>
          <cell r="EW118">
            <v>0</v>
          </cell>
          <cell r="EX118">
            <v>0</v>
          </cell>
          <cell r="EY118">
            <v>0</v>
          </cell>
          <cell r="EZ118">
            <v>0</v>
          </cell>
          <cell r="FA118">
            <v>0</v>
          </cell>
          <cell r="FB118">
            <v>0</v>
          </cell>
          <cell r="FC118">
            <v>0</v>
          </cell>
          <cell r="FD118">
            <v>0</v>
          </cell>
          <cell r="FE118">
            <v>0</v>
          </cell>
          <cell r="FF118">
            <v>0</v>
          </cell>
          <cell r="FG118">
            <v>0</v>
          </cell>
          <cell r="FH118">
            <v>0</v>
          </cell>
          <cell r="FI118">
            <v>0</v>
          </cell>
          <cell r="FJ118">
            <v>0</v>
          </cell>
          <cell r="FK118">
            <v>0</v>
          </cell>
          <cell r="FL118">
            <v>0</v>
          </cell>
          <cell r="FM118">
            <v>0</v>
          </cell>
          <cell r="FN118">
            <v>0</v>
          </cell>
          <cell r="FO118">
            <v>0</v>
          </cell>
          <cell r="FP118">
            <v>0</v>
          </cell>
          <cell r="FQ118">
            <v>0</v>
          </cell>
          <cell r="FR118">
            <v>0</v>
          </cell>
          <cell r="FS118">
            <v>0</v>
          </cell>
          <cell r="FT118">
            <v>0</v>
          </cell>
          <cell r="FU118">
            <v>0</v>
          </cell>
          <cell r="FV118">
            <v>0</v>
          </cell>
          <cell r="FW118">
            <v>0</v>
          </cell>
          <cell r="FX118">
            <v>0</v>
          </cell>
          <cell r="FY118">
            <v>0</v>
          </cell>
          <cell r="FZ118">
            <v>0</v>
          </cell>
          <cell r="GA118">
            <v>0</v>
          </cell>
          <cell r="GB118">
            <v>0</v>
          </cell>
          <cell r="GC118">
            <v>0</v>
          </cell>
          <cell r="GD118">
            <v>0</v>
          </cell>
          <cell r="GE118">
            <v>0</v>
          </cell>
          <cell r="GF118">
            <v>0</v>
          </cell>
          <cell r="GG118">
            <v>0</v>
          </cell>
          <cell r="GH118">
            <v>0</v>
          </cell>
          <cell r="GI118">
            <v>0</v>
          </cell>
          <cell r="GJ118">
            <v>0</v>
          </cell>
          <cell r="GK118">
            <v>0</v>
          </cell>
          <cell r="GL118">
            <v>0</v>
          </cell>
          <cell r="GM118">
            <v>0</v>
          </cell>
          <cell r="GN118">
            <v>0</v>
          </cell>
          <cell r="GO118">
            <v>0</v>
          </cell>
          <cell r="GP118">
            <v>0</v>
          </cell>
          <cell r="GQ118">
            <v>0</v>
          </cell>
          <cell r="GR118">
            <v>0</v>
          </cell>
          <cell r="GS118">
            <v>0</v>
          </cell>
          <cell r="GT118">
            <v>0</v>
          </cell>
          <cell r="GU118">
            <v>0</v>
          </cell>
          <cell r="GV118">
            <v>0</v>
          </cell>
          <cell r="GW118">
            <v>0</v>
          </cell>
          <cell r="GX118">
            <v>0</v>
          </cell>
          <cell r="GY118">
            <v>0</v>
          </cell>
          <cell r="GZ118">
            <v>0</v>
          </cell>
          <cell r="HA118">
            <v>0</v>
          </cell>
          <cell r="HB118">
            <v>0</v>
          </cell>
          <cell r="HC118">
            <v>0</v>
          </cell>
          <cell r="HD118" t="e">
            <v>#REF!</v>
          </cell>
          <cell r="HE118">
            <v>0</v>
          </cell>
          <cell r="HF118">
            <v>0</v>
          </cell>
          <cell r="HG118">
            <v>0</v>
          </cell>
          <cell r="HH118">
            <v>0</v>
          </cell>
          <cell r="HI118">
            <v>0</v>
          </cell>
          <cell r="HJ118">
            <v>0</v>
          </cell>
          <cell r="HK118">
            <v>0</v>
          </cell>
          <cell r="HL118">
            <v>0</v>
          </cell>
          <cell r="HM118">
            <v>0</v>
          </cell>
          <cell r="HN118">
            <v>0</v>
          </cell>
          <cell r="HO118">
            <v>0</v>
          </cell>
          <cell r="HP118">
            <v>0</v>
          </cell>
          <cell r="HQ118">
            <v>0</v>
          </cell>
          <cell r="HR118">
            <v>0</v>
          </cell>
          <cell r="HS118">
            <v>0</v>
          </cell>
          <cell r="HT118">
            <v>0</v>
          </cell>
          <cell r="HU118">
            <v>0</v>
          </cell>
          <cell r="HV118">
            <v>0</v>
          </cell>
          <cell r="HW118">
            <v>0</v>
          </cell>
          <cell r="HX118">
            <v>0</v>
          </cell>
          <cell r="HY118">
            <v>0</v>
          </cell>
          <cell r="HZ118">
            <v>0</v>
          </cell>
          <cell r="IA118">
            <v>0</v>
          </cell>
          <cell r="IB118">
            <v>0</v>
          </cell>
          <cell r="IC118">
            <v>0</v>
          </cell>
          <cell r="ID118">
            <v>0</v>
          </cell>
          <cell r="IE118">
            <v>0</v>
          </cell>
          <cell r="IF118">
            <v>0</v>
          </cell>
          <cell r="IG118">
            <v>0</v>
          </cell>
          <cell r="IH118">
            <v>0</v>
          </cell>
          <cell r="II118">
            <v>0</v>
          </cell>
          <cell r="IJ118">
            <v>0</v>
          </cell>
          <cell r="IK118">
            <v>0</v>
          </cell>
          <cell r="IL118">
            <v>0</v>
          </cell>
          <cell r="IM118">
            <v>0</v>
          </cell>
          <cell r="IN118">
            <v>0</v>
          </cell>
          <cell r="IO118">
            <v>0</v>
          </cell>
          <cell r="IP118">
            <v>0</v>
          </cell>
          <cell r="IQ118">
            <v>0</v>
          </cell>
          <cell r="IR118">
            <v>0</v>
          </cell>
          <cell r="IS118">
            <v>0</v>
          </cell>
          <cell r="IT118">
            <v>0</v>
          </cell>
          <cell r="IU118">
            <v>0</v>
          </cell>
          <cell r="IV118">
            <v>0</v>
          </cell>
          <cell r="IW118">
            <v>0</v>
          </cell>
          <cell r="IX118">
            <v>0</v>
          </cell>
          <cell r="IY118">
            <v>0</v>
          </cell>
          <cell r="IZ118">
            <v>0</v>
          </cell>
          <cell r="JA118">
            <v>0</v>
          </cell>
          <cell r="JB118">
            <v>0</v>
          </cell>
          <cell r="JC118">
            <v>0</v>
          </cell>
          <cell r="JD118">
            <v>0</v>
          </cell>
          <cell r="JE118">
            <v>0</v>
          </cell>
          <cell r="JF118">
            <v>0</v>
          </cell>
          <cell r="JG118">
            <v>0</v>
          </cell>
          <cell r="JH118">
            <v>0</v>
          </cell>
          <cell r="JI118">
            <v>0</v>
          </cell>
          <cell r="JJ118">
            <v>0</v>
          </cell>
          <cell r="JK118">
            <v>0</v>
          </cell>
          <cell r="JL118">
            <v>0</v>
          </cell>
          <cell r="JM118">
            <v>0</v>
          </cell>
          <cell r="JN118">
            <v>0</v>
          </cell>
          <cell r="JO118">
            <v>0</v>
          </cell>
          <cell r="JP118">
            <v>0</v>
          </cell>
          <cell r="JQ118">
            <v>0</v>
          </cell>
          <cell r="JR118">
            <v>0</v>
          </cell>
          <cell r="JS118">
            <v>0</v>
          </cell>
          <cell r="JT118">
            <v>0</v>
          </cell>
          <cell r="JU118">
            <v>0</v>
          </cell>
          <cell r="JV118">
            <v>0</v>
          </cell>
          <cell r="JW118">
            <v>0</v>
          </cell>
          <cell r="JX118">
            <v>0</v>
          </cell>
          <cell r="JY118">
            <v>0</v>
          </cell>
          <cell r="JZ118">
            <v>0</v>
          </cell>
          <cell r="KA118">
            <v>0</v>
          </cell>
          <cell r="KB118">
            <v>0</v>
          </cell>
          <cell r="KC118">
            <v>0</v>
          </cell>
          <cell r="KD118">
            <v>0</v>
          </cell>
          <cell r="KE118">
            <v>0</v>
          </cell>
          <cell r="KF118">
            <v>0</v>
          </cell>
          <cell r="KG118">
            <v>0</v>
          </cell>
          <cell r="KI118">
            <v>0</v>
          </cell>
          <cell r="KJ118">
            <v>0</v>
          </cell>
          <cell r="KK118">
            <v>0</v>
          </cell>
          <cell r="KL118">
            <v>0</v>
          </cell>
          <cell r="KM118">
            <v>0</v>
          </cell>
          <cell r="KN118">
            <v>0</v>
          </cell>
          <cell r="KO118">
            <v>0</v>
          </cell>
          <cell r="KR118">
            <v>112</v>
          </cell>
          <cell r="KS118">
            <v>0</v>
          </cell>
          <cell r="KT118">
            <v>0</v>
          </cell>
          <cell r="KU118">
            <v>0</v>
          </cell>
          <cell r="KV118">
            <v>0</v>
          </cell>
          <cell r="KW118">
            <v>0</v>
          </cell>
          <cell r="KX118">
            <v>0</v>
          </cell>
          <cell r="KY118">
            <v>0</v>
          </cell>
          <cell r="KZ118">
            <v>0</v>
          </cell>
          <cell r="LA118">
            <v>0</v>
          </cell>
          <cell r="LB118">
            <v>0</v>
          </cell>
          <cell r="LC118">
            <v>0</v>
          </cell>
          <cell r="LD118">
            <v>0</v>
          </cell>
          <cell r="LE118">
            <v>0</v>
          </cell>
          <cell r="LF118">
            <v>0</v>
          </cell>
          <cell r="LG118">
            <v>0</v>
          </cell>
          <cell r="LH118">
            <v>0</v>
          </cell>
          <cell r="LI118">
            <v>0</v>
          </cell>
          <cell r="LJ118">
            <v>0</v>
          </cell>
          <cell r="LK118">
            <v>0</v>
          </cell>
          <cell r="LL118">
            <v>0</v>
          </cell>
          <cell r="LM118">
            <v>0</v>
          </cell>
          <cell r="LN118">
            <v>0</v>
          </cell>
          <cell r="LO118">
            <v>0</v>
          </cell>
          <cell r="LP118">
            <v>0</v>
          </cell>
          <cell r="LQ118">
            <v>0</v>
          </cell>
          <cell r="LR118">
            <v>0</v>
          </cell>
          <cell r="LS118">
            <v>0</v>
          </cell>
          <cell r="LT118">
            <v>0</v>
          </cell>
          <cell r="LU118">
            <v>0</v>
          </cell>
          <cell r="LV118">
            <v>0</v>
          </cell>
          <cell r="LW118">
            <v>0</v>
          </cell>
          <cell r="LZ118">
            <v>112</v>
          </cell>
        </row>
        <row r="119">
          <cell r="B119" t="str">
            <v>Occupancy - Rent</v>
          </cell>
          <cell r="C119">
            <v>0</v>
          </cell>
          <cell r="D119">
            <v>146.58569653000004</v>
          </cell>
          <cell r="E119">
            <v>0</v>
          </cell>
          <cell r="F119">
            <v>12.373018999999999</v>
          </cell>
          <cell r="G119">
            <v>0</v>
          </cell>
          <cell r="H119">
            <v>12.392620000000003</v>
          </cell>
          <cell r="I119">
            <v>0</v>
          </cell>
          <cell r="J119">
            <v>12.359529</v>
          </cell>
          <cell r="K119">
            <v>0</v>
          </cell>
          <cell r="L119">
            <v>12.301883000000002</v>
          </cell>
          <cell r="M119">
            <v>0</v>
          </cell>
          <cell r="N119">
            <v>12.661280000000001</v>
          </cell>
          <cell r="O119">
            <v>0</v>
          </cell>
          <cell r="P119">
            <v>12.078153999999998</v>
          </cell>
          <cell r="Q119">
            <v>0</v>
          </cell>
          <cell r="R119">
            <v>12.374423999999999</v>
          </cell>
          <cell r="S119">
            <v>0</v>
          </cell>
          <cell r="T119">
            <v>12.601107999999998</v>
          </cell>
          <cell r="U119">
            <v>0</v>
          </cell>
          <cell r="V119">
            <v>12.404475999999999</v>
          </cell>
          <cell r="W119">
            <v>0</v>
          </cell>
          <cell r="X119">
            <v>12.31244</v>
          </cell>
          <cell r="Y119">
            <v>0</v>
          </cell>
          <cell r="Z119">
            <v>12.190223</v>
          </cell>
          <cell r="AA119">
            <v>0</v>
          </cell>
          <cell r="AB119">
            <v>12.307411</v>
          </cell>
          <cell r="AC119">
            <v>0</v>
          </cell>
          <cell r="AD119">
            <v>148.35656700000001</v>
          </cell>
          <cell r="AE119">
            <v>0</v>
          </cell>
          <cell r="AF119">
            <v>12.59198252579024</v>
          </cell>
          <cell r="AG119">
            <v>0</v>
          </cell>
          <cell r="AH119">
            <v>12.553412335382964</v>
          </cell>
          <cell r="AI119">
            <v>0</v>
          </cell>
          <cell r="AJ119">
            <v>12.644948086380328</v>
          </cell>
          <cell r="AK119">
            <v>0</v>
          </cell>
          <cell r="AL119">
            <v>12.610964890988782</v>
          </cell>
          <cell r="AM119">
            <v>0</v>
          </cell>
          <cell r="AN119">
            <v>12.66757839369698</v>
          </cell>
          <cell r="AO119">
            <v>0</v>
          </cell>
          <cell r="AP119">
            <v>12.738582779899497</v>
          </cell>
          <cell r="AQ119">
            <v>0</v>
          </cell>
          <cell r="AR119">
            <v>13.022010266891156</v>
          </cell>
          <cell r="AS119">
            <v>0</v>
          </cell>
          <cell r="AT119">
            <v>13.115017362054028</v>
          </cell>
          <cell r="AU119">
            <v>0</v>
          </cell>
          <cell r="AV119">
            <v>12.930339292116996</v>
          </cell>
          <cell r="AW119">
            <v>0</v>
          </cell>
          <cell r="AX119">
            <v>12.961326182417874</v>
          </cell>
          <cell r="AY119">
            <v>0</v>
          </cell>
          <cell r="AZ119">
            <v>13.008849262401107</v>
          </cell>
          <cell r="BA119">
            <v>0</v>
          </cell>
          <cell r="BB119">
            <v>13.038144415821828</v>
          </cell>
          <cell r="BC119">
            <v>0</v>
          </cell>
          <cell r="BD119">
            <v>153.88315579384178</v>
          </cell>
          <cell r="BE119">
            <v>0</v>
          </cell>
          <cell r="BF119">
            <v>0.69364276767311384</v>
          </cell>
          <cell r="BG119">
            <v>0</v>
          </cell>
          <cell r="BH119">
            <v>0.73838717454911296</v>
          </cell>
          <cell r="BI119">
            <v>0</v>
          </cell>
          <cell r="BJ119">
            <v>0.79459454015020359</v>
          </cell>
          <cell r="BK119">
            <v>0</v>
          </cell>
          <cell r="BL119">
            <v>0.82393525004902401</v>
          </cell>
          <cell r="BM119">
            <v>0</v>
          </cell>
          <cell r="BN119">
            <v>0.85995241454613813</v>
          </cell>
          <cell r="BO119">
            <v>0</v>
          </cell>
          <cell r="BP119">
            <v>0.8987520896757325</v>
          </cell>
          <cell r="BQ119">
            <v>0</v>
          </cell>
          <cell r="BR119">
            <v>0.94085541687369978</v>
          </cell>
          <cell r="BS119">
            <v>0</v>
          </cell>
          <cell r="BT119">
            <v>0.97886426279675831</v>
          </cell>
          <cell r="BU119">
            <v>0</v>
          </cell>
          <cell r="BV119">
            <v>1.0629713604198172</v>
          </cell>
          <cell r="BW119">
            <v>0</v>
          </cell>
          <cell r="BX119">
            <v>1.0934112054601439</v>
          </cell>
          <cell r="BY119">
            <v>0</v>
          </cell>
          <cell r="BZ119">
            <v>1.1407188619510724</v>
          </cell>
          <cell r="CA119">
            <v>0</v>
          </cell>
          <cell r="CB119">
            <v>1.1778306772992835</v>
          </cell>
          <cell r="CC119">
            <v>0</v>
          </cell>
          <cell r="CD119">
            <v>159.92750504144411</v>
          </cell>
          <cell r="CE119">
            <v>0</v>
          </cell>
          <cell r="CF119">
            <v>1.1843298623822214</v>
          </cell>
          <cell r="CG119">
            <v>0</v>
          </cell>
          <cell r="CH119">
            <v>1.2356232166166139</v>
          </cell>
          <cell r="CI119">
            <v>0</v>
          </cell>
          <cell r="CJ119">
            <v>1.2986128701378508</v>
          </cell>
          <cell r="CK119">
            <v>0</v>
          </cell>
          <cell r="CL119">
            <v>1.334195599285749</v>
          </cell>
          <cell r="CM119">
            <v>0</v>
          </cell>
          <cell r="CN119">
            <v>1.3765899955365564</v>
          </cell>
          <cell r="CO119">
            <v>0</v>
          </cell>
          <cell r="CP119">
            <v>1.4293237693388186</v>
          </cell>
          <cell r="CQ119">
            <v>0</v>
          </cell>
          <cell r="CR119">
            <v>1.4779248348381715</v>
          </cell>
          <cell r="CS119">
            <v>0</v>
          </cell>
          <cell r="CT119">
            <v>1.5223551108243687</v>
          </cell>
          <cell r="CU119">
            <v>0</v>
          </cell>
          <cell r="CV119">
            <v>1.6138040885445659</v>
          </cell>
          <cell r="CW119">
            <v>0</v>
          </cell>
          <cell r="CX119">
            <v>1.650515696044216</v>
          </cell>
          <cell r="CY119">
            <v>0</v>
          </cell>
          <cell r="CZ119">
            <v>1.7044334261373186</v>
          </cell>
          <cell r="DA119">
            <v>0</v>
          </cell>
          <cell r="DB119">
            <v>1.747964024534423</v>
          </cell>
          <cell r="DC119">
            <v>0</v>
          </cell>
          <cell r="DD119">
            <v>167.22773329462089</v>
          </cell>
          <cell r="DE119">
            <v>0</v>
          </cell>
          <cell r="DF119">
            <v>1.7510753972817352</v>
          </cell>
          <cell r="DG119">
            <v>0</v>
          </cell>
          <cell r="DH119">
            <v>1.7998788332710463</v>
          </cell>
          <cell r="DI119">
            <v>0</v>
          </cell>
          <cell r="DJ119">
            <v>1.8606167133618068</v>
          </cell>
          <cell r="DK119">
            <v>0</v>
          </cell>
          <cell r="DL119">
            <v>1.8933964919680288</v>
          </cell>
          <cell r="DM119">
            <v>0</v>
          </cell>
          <cell r="DN119">
            <v>1.933125919934247</v>
          </cell>
          <cell r="DO119">
            <v>0</v>
          </cell>
          <cell r="DP119">
            <v>1.975827766210464</v>
          </cell>
          <cell r="DQ119">
            <v>0</v>
          </cell>
          <cell r="DR119">
            <v>2.0218867436026842</v>
          </cell>
          <cell r="DS119">
            <v>0</v>
          </cell>
          <cell r="DT119">
            <v>2.063697249520354</v>
          </cell>
          <cell r="DU119">
            <v>0</v>
          </cell>
          <cell r="DV119">
            <v>2.1534653010567038</v>
          </cell>
          <cell r="DW119">
            <v>0</v>
          </cell>
          <cell r="DX119">
            <v>2.1872715912691318</v>
          </cell>
          <cell r="DY119">
            <v>0</v>
          </cell>
          <cell r="DZ119">
            <v>2.2384961876029177</v>
          </cell>
          <cell r="EA119">
            <v>0</v>
          </cell>
          <cell r="EB119">
            <v>2.2791389298144455</v>
          </cell>
          <cell r="EC119">
            <v>0</v>
          </cell>
          <cell r="ED119">
            <v>174.83897914130159</v>
          </cell>
          <cell r="EE119">
            <v>0</v>
          </cell>
          <cell r="EF119">
            <v>0</v>
          </cell>
          <cell r="EG119">
            <v>0</v>
          </cell>
          <cell r="EH119">
            <v>0</v>
          </cell>
          <cell r="EI119">
            <v>0</v>
          </cell>
          <cell r="EJ119">
            <v>0</v>
          </cell>
          <cell r="EK119">
            <v>0</v>
          </cell>
          <cell r="EL119">
            <v>0</v>
          </cell>
          <cell r="EM119">
            <v>0</v>
          </cell>
          <cell r="EN119">
            <v>0</v>
          </cell>
          <cell r="EO119">
            <v>0</v>
          </cell>
          <cell r="EP119">
            <v>0</v>
          </cell>
          <cell r="EQ119">
            <v>0</v>
          </cell>
          <cell r="ER119">
            <v>0</v>
          </cell>
          <cell r="ES119">
            <v>0</v>
          </cell>
          <cell r="ET119">
            <v>0</v>
          </cell>
          <cell r="EU119">
            <v>0</v>
          </cell>
          <cell r="EV119">
            <v>0</v>
          </cell>
          <cell r="EW119">
            <v>0</v>
          </cell>
          <cell r="EX119">
            <v>0</v>
          </cell>
          <cell r="EY119">
            <v>0</v>
          </cell>
          <cell r="EZ119">
            <v>0</v>
          </cell>
          <cell r="FA119">
            <v>0</v>
          </cell>
          <cell r="FB119">
            <v>0</v>
          </cell>
          <cell r="FC119">
            <v>0</v>
          </cell>
          <cell r="FD119">
            <v>0</v>
          </cell>
          <cell r="FE119">
            <v>0</v>
          </cell>
          <cell r="FF119">
            <v>0</v>
          </cell>
          <cell r="FG119">
            <v>0</v>
          </cell>
          <cell r="FH119">
            <v>0</v>
          </cell>
          <cell r="FI119">
            <v>0</v>
          </cell>
          <cell r="FJ119">
            <v>0</v>
          </cell>
          <cell r="FK119">
            <v>0</v>
          </cell>
          <cell r="FL119">
            <v>0</v>
          </cell>
          <cell r="FM119">
            <v>0</v>
          </cell>
          <cell r="FN119">
            <v>0</v>
          </cell>
          <cell r="FO119">
            <v>0</v>
          </cell>
          <cell r="FP119">
            <v>0</v>
          </cell>
          <cell r="FQ119">
            <v>0</v>
          </cell>
          <cell r="FR119">
            <v>0</v>
          </cell>
          <cell r="FS119">
            <v>0</v>
          </cell>
          <cell r="FT119">
            <v>0</v>
          </cell>
          <cell r="FU119">
            <v>0</v>
          </cell>
          <cell r="FV119">
            <v>0</v>
          </cell>
          <cell r="FW119">
            <v>0</v>
          </cell>
          <cell r="FX119">
            <v>0</v>
          </cell>
          <cell r="FY119">
            <v>0</v>
          </cell>
          <cell r="FZ119">
            <v>0</v>
          </cell>
          <cell r="GA119">
            <v>0</v>
          </cell>
          <cell r="GB119">
            <v>0</v>
          </cell>
          <cell r="GC119">
            <v>0</v>
          </cell>
          <cell r="GD119">
            <v>0</v>
          </cell>
          <cell r="GE119">
            <v>0</v>
          </cell>
          <cell r="GF119">
            <v>0</v>
          </cell>
          <cell r="GG119">
            <v>0</v>
          </cell>
          <cell r="GH119">
            <v>0</v>
          </cell>
          <cell r="GI119">
            <v>0</v>
          </cell>
          <cell r="GJ119">
            <v>0</v>
          </cell>
          <cell r="GK119">
            <v>0</v>
          </cell>
          <cell r="GL119">
            <v>0</v>
          </cell>
          <cell r="GM119">
            <v>0</v>
          </cell>
          <cell r="GN119">
            <v>0</v>
          </cell>
          <cell r="GO119">
            <v>0</v>
          </cell>
          <cell r="GP119">
            <v>0</v>
          </cell>
          <cell r="GQ119">
            <v>0</v>
          </cell>
          <cell r="GR119">
            <v>0</v>
          </cell>
          <cell r="GS119">
            <v>0</v>
          </cell>
          <cell r="GT119">
            <v>0</v>
          </cell>
          <cell r="GU119">
            <v>0</v>
          </cell>
          <cell r="GV119">
            <v>0</v>
          </cell>
          <cell r="GW119">
            <v>0</v>
          </cell>
          <cell r="GX119">
            <v>0</v>
          </cell>
          <cell r="GY119">
            <v>0</v>
          </cell>
          <cell r="GZ119">
            <v>0</v>
          </cell>
          <cell r="HA119">
            <v>0</v>
          </cell>
          <cell r="HB119">
            <v>0</v>
          </cell>
          <cell r="HC119">
            <v>0</v>
          </cell>
          <cell r="HD119" t="b">
            <v>1</v>
          </cell>
          <cell r="HE119">
            <v>0</v>
          </cell>
          <cell r="HF119">
            <v>37.125168000000002</v>
          </cell>
          <cell r="HG119">
            <v>0</v>
          </cell>
          <cell r="HH119">
            <v>37.041316999999999</v>
          </cell>
          <cell r="HI119">
            <v>0</v>
          </cell>
          <cell r="HJ119">
            <v>37.380007999999997</v>
          </cell>
          <cell r="HK119">
            <v>0</v>
          </cell>
          <cell r="HL119">
            <v>36.810074</v>
          </cell>
          <cell r="HM119">
            <v>0</v>
          </cell>
          <cell r="HN119">
            <v>148.35656700000001</v>
          </cell>
          <cell r="HO119">
            <v>0</v>
          </cell>
          <cell r="HP119">
            <v>37.790342947553526</v>
          </cell>
          <cell r="HQ119">
            <v>0</v>
          </cell>
          <cell r="HR119">
            <v>38.017126064585256</v>
          </cell>
          <cell r="HS119">
            <v>0</v>
          </cell>
          <cell r="HT119">
            <v>39.067366921062181</v>
          </cell>
          <cell r="HU119">
            <v>0</v>
          </cell>
          <cell r="HV119">
            <v>39.00831986064081</v>
          </cell>
          <cell r="HW119">
            <v>0</v>
          </cell>
          <cell r="HX119">
            <v>153.88315579384175</v>
          </cell>
          <cell r="HY119">
            <v>0</v>
          </cell>
          <cell r="HZ119"/>
          <cell r="IA119">
            <v>0</v>
          </cell>
          <cell r="IB119"/>
          <cell r="IC119">
            <v>0</v>
          </cell>
          <cell r="ID119"/>
          <cell r="IE119">
            <v>0</v>
          </cell>
          <cell r="IF119"/>
          <cell r="IG119">
            <v>0</v>
          </cell>
          <cell r="IH119">
            <v>159.92750504144411</v>
          </cell>
          <cell r="II119">
            <v>0</v>
          </cell>
          <cell r="IJ119"/>
          <cell r="IK119">
            <v>0</v>
          </cell>
          <cell r="IL119"/>
          <cell r="IM119">
            <v>0</v>
          </cell>
          <cell r="IN119"/>
          <cell r="IO119">
            <v>0</v>
          </cell>
          <cell r="IP119"/>
          <cell r="IQ119">
            <v>0</v>
          </cell>
          <cell r="IR119">
            <v>167.22773329462089</v>
          </cell>
          <cell r="IS119">
            <v>0</v>
          </cell>
          <cell r="IT119"/>
          <cell r="IU119">
            <v>0</v>
          </cell>
          <cell r="IV119"/>
          <cell r="IW119">
            <v>0</v>
          </cell>
          <cell r="IX119"/>
          <cell r="IY119">
            <v>0</v>
          </cell>
          <cell r="IZ119"/>
          <cell r="JA119">
            <v>0</v>
          </cell>
          <cell r="JB119">
            <v>174.83897914130159</v>
          </cell>
          <cell r="JC119">
            <v>0</v>
          </cell>
          <cell r="JD119">
            <v>0</v>
          </cell>
          <cell r="JE119">
            <v>0</v>
          </cell>
          <cell r="JF119">
            <v>0</v>
          </cell>
          <cell r="JG119">
            <v>0</v>
          </cell>
          <cell r="JH119">
            <v>0</v>
          </cell>
          <cell r="JI119">
            <v>0</v>
          </cell>
          <cell r="JJ119">
            <v>0</v>
          </cell>
          <cell r="JK119">
            <v>0</v>
          </cell>
          <cell r="JL119">
            <v>0</v>
          </cell>
          <cell r="JM119">
            <v>0</v>
          </cell>
          <cell r="JN119">
            <v>0</v>
          </cell>
          <cell r="JO119">
            <v>0</v>
          </cell>
          <cell r="JP119">
            <v>0</v>
          </cell>
          <cell r="JQ119">
            <v>0</v>
          </cell>
          <cell r="JR119">
            <v>0</v>
          </cell>
          <cell r="JS119">
            <v>0</v>
          </cell>
          <cell r="JT119">
            <v>0</v>
          </cell>
          <cell r="JU119">
            <v>0</v>
          </cell>
          <cell r="JV119">
            <v>0</v>
          </cell>
          <cell r="JW119">
            <v>0</v>
          </cell>
          <cell r="JX119">
            <v>0</v>
          </cell>
          <cell r="JY119">
            <v>0</v>
          </cell>
          <cell r="JZ119">
            <v>0</v>
          </cell>
          <cell r="KA119">
            <v>0</v>
          </cell>
          <cell r="KB119">
            <v>0</v>
          </cell>
          <cell r="KC119">
            <v>0</v>
          </cell>
          <cell r="KD119">
            <v>0</v>
          </cell>
          <cell r="KE119">
            <v>0</v>
          </cell>
          <cell r="KF119">
            <v>0</v>
          </cell>
          <cell r="KG119">
            <v>0</v>
          </cell>
          <cell r="KI119">
            <v>24.765639</v>
          </cell>
          <cell r="KJ119">
            <v>0</v>
          </cell>
          <cell r="KK119">
            <v>24.963163000000002</v>
          </cell>
          <cell r="KL119">
            <v>0</v>
          </cell>
          <cell r="KM119">
            <v>24.975531999999998</v>
          </cell>
          <cell r="KN119">
            <v>0</v>
          </cell>
          <cell r="KO119">
            <v>24.502662999999998</v>
          </cell>
          <cell r="KR119">
            <v>113</v>
          </cell>
          <cell r="KS119">
            <v>12.373018999999999</v>
          </cell>
          <cell r="KT119">
            <v>0</v>
          </cell>
          <cell r="KU119">
            <v>24.765639</v>
          </cell>
          <cell r="KV119">
            <v>0</v>
          </cell>
          <cell r="KW119">
            <v>37.125168000000002</v>
          </cell>
          <cell r="KX119">
            <v>0</v>
          </cell>
          <cell r="KY119">
            <v>49.427051000000006</v>
          </cell>
          <cell r="KZ119">
            <v>0</v>
          </cell>
          <cell r="LA119">
            <v>62.088331000000011</v>
          </cell>
          <cell r="LB119">
            <v>0</v>
          </cell>
          <cell r="LC119">
            <v>74.166485000000009</v>
          </cell>
          <cell r="LD119">
            <v>0</v>
          </cell>
          <cell r="LE119">
            <v>86.540909000000013</v>
          </cell>
          <cell r="LF119">
            <v>0</v>
          </cell>
          <cell r="LG119">
            <v>99.14201700000001</v>
          </cell>
          <cell r="LH119">
            <v>0</v>
          </cell>
          <cell r="LI119">
            <v>111.54649300000001</v>
          </cell>
          <cell r="LJ119">
            <v>0</v>
          </cell>
          <cell r="LK119">
            <v>123.85893300000001</v>
          </cell>
          <cell r="LL119">
            <v>0</v>
          </cell>
          <cell r="LM119">
            <v>136.04915600000001</v>
          </cell>
          <cell r="LN119">
            <v>0</v>
          </cell>
          <cell r="LO119">
            <v>148.35656700000001</v>
          </cell>
          <cell r="LP119">
            <v>0</v>
          </cell>
          <cell r="LQ119">
            <v>25.145394861173202</v>
          </cell>
          <cell r="LR119">
            <v>0</v>
          </cell>
          <cell r="LS119">
            <v>25.27854328468576</v>
          </cell>
          <cell r="LT119">
            <v>0</v>
          </cell>
          <cell r="LU119">
            <v>26.137027628945184</v>
          </cell>
          <cell r="LV119">
            <v>0</v>
          </cell>
          <cell r="LW119">
            <v>25.970175444818981</v>
          </cell>
          <cell r="LZ119">
            <v>113</v>
          </cell>
          <cell r="MA119">
            <v>12.59198252579024</v>
          </cell>
          <cell r="MC119">
            <v>25.145394861173202</v>
          </cell>
          <cell r="ME119">
            <v>37.790342947553526</v>
          </cell>
          <cell r="MG119">
            <v>50.401307838542309</v>
          </cell>
          <cell r="MI119">
            <v>63.068886232239286</v>
          </cell>
          <cell r="MK119">
            <v>75.807469012138782</v>
          </cell>
          <cell r="MM119">
            <v>88.82947927902994</v>
          </cell>
          <cell r="MO119">
            <v>101.94449664108397</v>
          </cell>
          <cell r="MQ119">
            <v>114.87483593320097</v>
          </cell>
          <cell r="MS119">
            <v>127.83616211561885</v>
          </cell>
          <cell r="MU119">
            <v>140.84501137801996</v>
          </cell>
          <cell r="MW119">
            <v>153.88315579384178</v>
          </cell>
        </row>
        <row r="120">
          <cell r="B120" t="str">
            <v>Occupancy - Other</v>
          </cell>
          <cell r="C120">
            <v>0</v>
          </cell>
          <cell r="D120">
            <v>34.416061820000003</v>
          </cell>
          <cell r="E120">
            <v>0</v>
          </cell>
          <cell r="F120">
            <v>2.9194550000000001</v>
          </cell>
          <cell r="G120">
            <v>0</v>
          </cell>
          <cell r="H120">
            <v>2.9072729999999996</v>
          </cell>
          <cell r="I120">
            <v>0</v>
          </cell>
          <cell r="J120">
            <v>2.8462269999999998</v>
          </cell>
          <cell r="K120">
            <v>0</v>
          </cell>
          <cell r="L120">
            <v>2.9894609999999995</v>
          </cell>
          <cell r="M120">
            <v>0</v>
          </cell>
          <cell r="N120">
            <v>2.8695269999999997</v>
          </cell>
          <cell r="O120">
            <v>0</v>
          </cell>
          <cell r="P120">
            <v>2.9080969999999997</v>
          </cell>
          <cell r="Q120">
            <v>0</v>
          </cell>
          <cell r="R120">
            <v>2.8465819999999997</v>
          </cell>
          <cell r="S120">
            <v>0</v>
          </cell>
          <cell r="T120">
            <v>2.8259430000000001</v>
          </cell>
          <cell r="U120">
            <v>0</v>
          </cell>
          <cell r="V120">
            <v>2.8547149999999997</v>
          </cell>
          <cell r="W120">
            <v>0</v>
          </cell>
          <cell r="X120">
            <v>2.7750270000000006</v>
          </cell>
          <cell r="Y120">
            <v>0</v>
          </cell>
          <cell r="Z120">
            <v>2.8019759999999998</v>
          </cell>
          <cell r="AA120">
            <v>0</v>
          </cell>
          <cell r="AB120">
            <v>2.8498700000000001</v>
          </cell>
          <cell r="AC120">
            <v>0</v>
          </cell>
          <cell r="AD120">
            <v>34.394152999999996</v>
          </cell>
          <cell r="AE120">
            <v>0</v>
          </cell>
          <cell r="AF120">
            <v>2.8162980094904997</v>
          </cell>
          <cell r="AG120">
            <v>0</v>
          </cell>
          <cell r="AH120">
            <v>2.8212360094904998</v>
          </cell>
          <cell r="AI120">
            <v>0</v>
          </cell>
          <cell r="AJ120">
            <v>2.8364270094905</v>
          </cell>
          <cell r="AK120">
            <v>0</v>
          </cell>
          <cell r="AL120">
            <v>2.8257560094904997</v>
          </cell>
          <cell r="AM120">
            <v>0</v>
          </cell>
          <cell r="AN120">
            <v>2.8318640094904999</v>
          </cell>
          <cell r="AO120">
            <v>0</v>
          </cell>
          <cell r="AP120">
            <v>2.8232040094905</v>
          </cell>
          <cell r="AQ120">
            <v>0</v>
          </cell>
          <cell r="AR120">
            <v>2.8391190094904997</v>
          </cell>
          <cell r="AS120">
            <v>0</v>
          </cell>
          <cell r="AT120">
            <v>2.8267180094905</v>
          </cell>
          <cell r="AU120">
            <v>0</v>
          </cell>
          <cell r="AV120">
            <v>2.8334360094904998</v>
          </cell>
          <cell r="AW120">
            <v>0</v>
          </cell>
          <cell r="AX120">
            <v>2.8508230094905</v>
          </cell>
          <cell r="AY120">
            <v>0</v>
          </cell>
          <cell r="AZ120">
            <v>2.8528810094904999</v>
          </cell>
          <cell r="BA120">
            <v>0</v>
          </cell>
          <cell r="BB120">
            <v>2.8432220094904999</v>
          </cell>
          <cell r="BC120">
            <v>0</v>
          </cell>
          <cell r="BD120">
            <v>34.000984113885991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33.887103628027297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C120">
            <v>0</v>
          </cell>
          <cell r="DD120">
            <v>34.197772426548326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  <cell r="DW120">
            <v>0</v>
          </cell>
          <cell r="DX120">
            <v>0</v>
          </cell>
          <cell r="DY120">
            <v>0</v>
          </cell>
          <cell r="DZ120">
            <v>0</v>
          </cell>
          <cell r="EA120">
            <v>0</v>
          </cell>
          <cell r="EB120">
            <v>0</v>
          </cell>
          <cell r="EC120">
            <v>0</v>
          </cell>
          <cell r="ED120">
            <v>34.665559357495148</v>
          </cell>
          <cell r="EE120">
            <v>0</v>
          </cell>
          <cell r="EF120">
            <v>0</v>
          </cell>
          <cell r="EG120">
            <v>0</v>
          </cell>
          <cell r="EH120">
            <v>0</v>
          </cell>
          <cell r="EI120">
            <v>0</v>
          </cell>
          <cell r="EJ120">
            <v>0</v>
          </cell>
          <cell r="EK120">
            <v>0</v>
          </cell>
          <cell r="EL120">
            <v>0</v>
          </cell>
          <cell r="EM120">
            <v>0</v>
          </cell>
          <cell r="EN120">
            <v>0</v>
          </cell>
          <cell r="EO120">
            <v>0</v>
          </cell>
          <cell r="EP120">
            <v>0</v>
          </cell>
          <cell r="EQ120">
            <v>0</v>
          </cell>
          <cell r="ER120">
            <v>0</v>
          </cell>
          <cell r="ES120">
            <v>0</v>
          </cell>
          <cell r="ET120">
            <v>0</v>
          </cell>
          <cell r="EU120">
            <v>0</v>
          </cell>
          <cell r="EV120">
            <v>0</v>
          </cell>
          <cell r="EW120">
            <v>0</v>
          </cell>
          <cell r="EX120">
            <v>0</v>
          </cell>
          <cell r="EY120">
            <v>0</v>
          </cell>
          <cell r="EZ120">
            <v>0</v>
          </cell>
          <cell r="FA120">
            <v>0</v>
          </cell>
          <cell r="FB120">
            <v>0</v>
          </cell>
          <cell r="FC120">
            <v>0</v>
          </cell>
          <cell r="FD120">
            <v>0</v>
          </cell>
          <cell r="FE120">
            <v>0</v>
          </cell>
          <cell r="FF120">
            <v>0</v>
          </cell>
          <cell r="FG120">
            <v>0</v>
          </cell>
          <cell r="FH120">
            <v>0</v>
          </cell>
          <cell r="FI120">
            <v>0</v>
          </cell>
          <cell r="FJ120">
            <v>0</v>
          </cell>
          <cell r="FK120">
            <v>0</v>
          </cell>
          <cell r="FL120">
            <v>0</v>
          </cell>
          <cell r="FM120">
            <v>0</v>
          </cell>
          <cell r="FN120">
            <v>0</v>
          </cell>
          <cell r="FO120">
            <v>0</v>
          </cell>
          <cell r="FP120">
            <v>0</v>
          </cell>
          <cell r="FQ120">
            <v>0</v>
          </cell>
          <cell r="FR120">
            <v>0</v>
          </cell>
          <cell r="FS120">
            <v>0</v>
          </cell>
          <cell r="FT120">
            <v>0</v>
          </cell>
          <cell r="FU120">
            <v>0</v>
          </cell>
          <cell r="FV120">
            <v>0</v>
          </cell>
          <cell r="FW120">
            <v>0</v>
          </cell>
          <cell r="FX120">
            <v>0</v>
          </cell>
          <cell r="FY120">
            <v>0</v>
          </cell>
          <cell r="FZ120">
            <v>0</v>
          </cell>
          <cell r="GA120">
            <v>0</v>
          </cell>
          <cell r="GB120">
            <v>0</v>
          </cell>
          <cell r="GC120">
            <v>0</v>
          </cell>
          <cell r="GD120">
            <v>0</v>
          </cell>
          <cell r="GE120">
            <v>0</v>
          </cell>
          <cell r="GF120">
            <v>0</v>
          </cell>
          <cell r="GG120">
            <v>0</v>
          </cell>
          <cell r="GH120">
            <v>0</v>
          </cell>
          <cell r="GI120">
            <v>0</v>
          </cell>
          <cell r="GJ120">
            <v>0</v>
          </cell>
          <cell r="GK120">
            <v>0</v>
          </cell>
          <cell r="GL120">
            <v>0</v>
          </cell>
          <cell r="GM120">
            <v>0</v>
          </cell>
          <cell r="GN120">
            <v>0</v>
          </cell>
          <cell r="GO120">
            <v>0</v>
          </cell>
          <cell r="GP120">
            <v>0</v>
          </cell>
          <cell r="GQ120">
            <v>0</v>
          </cell>
          <cell r="GR120">
            <v>0</v>
          </cell>
          <cell r="GS120">
            <v>0</v>
          </cell>
          <cell r="GT120">
            <v>0</v>
          </cell>
          <cell r="GU120">
            <v>0</v>
          </cell>
          <cell r="GV120">
            <v>0</v>
          </cell>
          <cell r="GW120">
            <v>0</v>
          </cell>
          <cell r="GX120">
            <v>0</v>
          </cell>
          <cell r="GY120">
            <v>0</v>
          </cell>
          <cell r="GZ120">
            <v>0</v>
          </cell>
          <cell r="HA120">
            <v>0</v>
          </cell>
          <cell r="HB120">
            <v>0</v>
          </cell>
          <cell r="HC120">
            <v>0</v>
          </cell>
          <cell r="HD120" t="b">
            <v>1</v>
          </cell>
          <cell r="HE120">
            <v>0</v>
          </cell>
          <cell r="HF120">
            <v>8.6729549999999982</v>
          </cell>
          <cell r="HG120">
            <v>0</v>
          </cell>
          <cell r="HH120">
            <v>8.767084999999998</v>
          </cell>
          <cell r="HI120">
            <v>0</v>
          </cell>
          <cell r="HJ120">
            <v>8.527239999999999</v>
          </cell>
          <cell r="HK120">
            <v>0</v>
          </cell>
          <cell r="HL120">
            <v>8.4268730000000005</v>
          </cell>
          <cell r="HM120">
            <v>0</v>
          </cell>
          <cell r="HN120">
            <v>34.394152999999996</v>
          </cell>
          <cell r="HO120">
            <v>0</v>
          </cell>
          <cell r="HP120">
            <v>8.4739610284714999</v>
          </cell>
          <cell r="HQ120">
            <v>0</v>
          </cell>
          <cell r="HR120">
            <v>8.4808240284714991</v>
          </cell>
          <cell r="HS120">
            <v>0</v>
          </cell>
          <cell r="HT120">
            <v>8.4992730284714995</v>
          </cell>
          <cell r="HU120">
            <v>0</v>
          </cell>
          <cell r="HV120">
            <v>8.5469260284714998</v>
          </cell>
          <cell r="HW120">
            <v>0</v>
          </cell>
          <cell r="HX120">
            <v>34.000984113885998</v>
          </cell>
          <cell r="HY120">
            <v>0</v>
          </cell>
          <cell r="HZ120"/>
          <cell r="IA120">
            <v>0</v>
          </cell>
          <cell r="IB120"/>
          <cell r="IC120">
            <v>0</v>
          </cell>
          <cell r="ID120"/>
          <cell r="IE120">
            <v>0</v>
          </cell>
          <cell r="IF120"/>
          <cell r="IG120">
            <v>0</v>
          </cell>
          <cell r="IH120">
            <v>33.887103628027297</v>
          </cell>
          <cell r="II120">
            <v>0</v>
          </cell>
          <cell r="IJ120"/>
          <cell r="IK120">
            <v>0</v>
          </cell>
          <cell r="IL120"/>
          <cell r="IM120">
            <v>0</v>
          </cell>
          <cell r="IN120"/>
          <cell r="IO120">
            <v>0</v>
          </cell>
          <cell r="IP120"/>
          <cell r="IQ120">
            <v>0</v>
          </cell>
          <cell r="IR120">
            <v>34.197772426548326</v>
          </cell>
          <cell r="IS120">
            <v>0</v>
          </cell>
          <cell r="IT120"/>
          <cell r="IU120">
            <v>0</v>
          </cell>
          <cell r="IV120"/>
          <cell r="IW120">
            <v>0</v>
          </cell>
          <cell r="IX120"/>
          <cell r="IY120">
            <v>0</v>
          </cell>
          <cell r="IZ120"/>
          <cell r="JA120">
            <v>0</v>
          </cell>
          <cell r="JB120">
            <v>34.665559357495148</v>
          </cell>
          <cell r="JC120">
            <v>0</v>
          </cell>
          <cell r="JD120">
            <v>0</v>
          </cell>
          <cell r="JE120">
            <v>0</v>
          </cell>
          <cell r="JF120">
            <v>0</v>
          </cell>
          <cell r="JG120">
            <v>0</v>
          </cell>
          <cell r="JH120">
            <v>0</v>
          </cell>
          <cell r="JI120">
            <v>0</v>
          </cell>
          <cell r="JJ120">
            <v>0</v>
          </cell>
          <cell r="JK120">
            <v>0</v>
          </cell>
          <cell r="JL120">
            <v>0</v>
          </cell>
          <cell r="JM120">
            <v>0</v>
          </cell>
          <cell r="JN120">
            <v>0</v>
          </cell>
          <cell r="JO120">
            <v>0</v>
          </cell>
          <cell r="JP120">
            <v>0</v>
          </cell>
          <cell r="JQ120">
            <v>0</v>
          </cell>
          <cell r="JR120">
            <v>0</v>
          </cell>
          <cell r="JS120">
            <v>0</v>
          </cell>
          <cell r="JT120">
            <v>0</v>
          </cell>
          <cell r="JU120">
            <v>0</v>
          </cell>
          <cell r="JV120">
            <v>0</v>
          </cell>
          <cell r="JW120">
            <v>0</v>
          </cell>
          <cell r="JX120">
            <v>0</v>
          </cell>
          <cell r="JY120">
            <v>0</v>
          </cell>
          <cell r="JZ120">
            <v>0</v>
          </cell>
          <cell r="KA120">
            <v>0</v>
          </cell>
          <cell r="KB120">
            <v>0</v>
          </cell>
          <cell r="KC120">
            <v>0</v>
          </cell>
          <cell r="KD120">
            <v>0</v>
          </cell>
          <cell r="KE120">
            <v>0</v>
          </cell>
          <cell r="KF120">
            <v>0</v>
          </cell>
          <cell r="KG120">
            <v>0</v>
          </cell>
          <cell r="KI120">
            <v>5.8267279999999992</v>
          </cell>
          <cell r="KJ120">
            <v>0</v>
          </cell>
          <cell r="KK120">
            <v>5.8589879999999992</v>
          </cell>
          <cell r="KL120">
            <v>0</v>
          </cell>
          <cell r="KM120">
            <v>5.6725250000000003</v>
          </cell>
          <cell r="KN120">
            <v>0</v>
          </cell>
          <cell r="KO120">
            <v>5.5770030000000004</v>
          </cell>
          <cell r="KR120">
            <v>114</v>
          </cell>
          <cell r="KS120">
            <v>2.9194550000000001</v>
          </cell>
          <cell r="KT120">
            <v>0</v>
          </cell>
          <cell r="KU120">
            <v>5.8267279999999992</v>
          </cell>
          <cell r="KV120">
            <v>0</v>
          </cell>
          <cell r="KW120">
            <v>8.6729549999999982</v>
          </cell>
          <cell r="KX120">
            <v>0</v>
          </cell>
          <cell r="KY120">
            <v>11.662415999999997</v>
          </cell>
          <cell r="KZ120">
            <v>0</v>
          </cell>
          <cell r="LA120">
            <v>14.531942999999997</v>
          </cell>
          <cell r="LB120">
            <v>0</v>
          </cell>
          <cell r="LC120">
            <v>17.440039999999996</v>
          </cell>
          <cell r="LD120">
            <v>0</v>
          </cell>
          <cell r="LE120">
            <v>20.286621999999994</v>
          </cell>
          <cell r="LF120">
            <v>0</v>
          </cell>
          <cell r="LG120">
            <v>23.112564999999993</v>
          </cell>
          <cell r="LH120">
            <v>0</v>
          </cell>
          <cell r="LI120">
            <v>25.967279999999992</v>
          </cell>
          <cell r="LJ120">
            <v>0</v>
          </cell>
          <cell r="LK120">
            <v>28.742306999999993</v>
          </cell>
          <cell r="LL120">
            <v>0</v>
          </cell>
          <cell r="LM120">
            <v>31.544282999999993</v>
          </cell>
          <cell r="LN120">
            <v>0</v>
          </cell>
          <cell r="LO120">
            <v>34.394152999999996</v>
          </cell>
          <cell r="LP120">
            <v>0</v>
          </cell>
          <cell r="LQ120">
            <v>5.6375340189809995</v>
          </cell>
          <cell r="LR120">
            <v>0</v>
          </cell>
          <cell r="LS120">
            <v>5.6576200189809995</v>
          </cell>
          <cell r="LT120">
            <v>0</v>
          </cell>
          <cell r="LU120">
            <v>5.6658370189809997</v>
          </cell>
          <cell r="LV120">
            <v>0</v>
          </cell>
          <cell r="LW120">
            <v>5.703704018981</v>
          </cell>
          <cell r="LZ120">
            <v>114</v>
          </cell>
          <cell r="MA120">
            <v>2.8162980094904997</v>
          </cell>
          <cell r="MC120">
            <v>5.6375340189809995</v>
          </cell>
          <cell r="ME120">
            <v>8.4739610284714999</v>
          </cell>
          <cell r="MG120">
            <v>11.299717037961999</v>
          </cell>
          <cell r="MI120">
            <v>14.131581047452499</v>
          </cell>
          <cell r="MK120">
            <v>16.954785056942999</v>
          </cell>
          <cell r="MM120">
            <v>19.793904066433498</v>
          </cell>
          <cell r="MO120">
            <v>22.620622075923997</v>
          </cell>
          <cell r="MQ120">
            <v>25.454058085414495</v>
          </cell>
          <cell r="MS120">
            <v>28.304881094904996</v>
          </cell>
          <cell r="MU120">
            <v>31.157762104395495</v>
          </cell>
          <cell r="MW120">
            <v>34.000984113885991</v>
          </cell>
        </row>
        <row r="121">
          <cell r="B121" t="str">
            <v>G&amp;A - Store</v>
          </cell>
          <cell r="C121">
            <v>0</v>
          </cell>
          <cell r="D121">
            <v>61.606018279700422</v>
          </cell>
          <cell r="E121">
            <v>0</v>
          </cell>
          <cell r="F121">
            <v>4.5460399999999996</v>
          </cell>
          <cell r="G121">
            <v>0</v>
          </cell>
          <cell r="H121">
            <v>4.8214060000000005</v>
          </cell>
          <cell r="I121">
            <v>0</v>
          </cell>
          <cell r="J121">
            <v>5.1548880000000006</v>
          </cell>
          <cell r="K121">
            <v>0</v>
          </cell>
          <cell r="L121">
            <v>4.289524999999978</v>
          </cell>
          <cell r="M121">
            <v>0</v>
          </cell>
          <cell r="N121">
            <v>4.5038450000000001</v>
          </cell>
          <cell r="O121">
            <v>0</v>
          </cell>
          <cell r="P121">
            <v>5.9984190000000011</v>
          </cell>
          <cell r="Q121">
            <v>0</v>
          </cell>
          <cell r="R121">
            <v>4.1615830000000003</v>
          </cell>
          <cell r="S121">
            <v>0</v>
          </cell>
          <cell r="T121">
            <v>4.6456719999999994</v>
          </cell>
          <cell r="U121">
            <v>0</v>
          </cell>
          <cell r="V121">
            <v>6.1124980000000004</v>
          </cell>
          <cell r="W121">
            <v>0</v>
          </cell>
          <cell r="X121">
            <v>3.9175230000000001</v>
          </cell>
          <cell r="Y121">
            <v>0</v>
          </cell>
          <cell r="Z121">
            <v>2.8230910000000002</v>
          </cell>
          <cell r="AA121">
            <v>0</v>
          </cell>
          <cell r="AB121">
            <v>4.6933320000000007</v>
          </cell>
          <cell r="AC121">
            <v>0</v>
          </cell>
          <cell r="AD121">
            <v>55.667821999999973</v>
          </cell>
          <cell r="AE121">
            <v>0</v>
          </cell>
          <cell r="AF121">
            <v>4.2382198318500022</v>
          </cell>
          <cell r="AG121">
            <v>0</v>
          </cell>
          <cell r="AH121">
            <v>4.2444203988594857</v>
          </cell>
          <cell r="AI121">
            <v>0</v>
          </cell>
          <cell r="AJ121">
            <v>5.4429680454611029</v>
          </cell>
          <cell r="AK121">
            <v>0</v>
          </cell>
          <cell r="AL121">
            <v>4.2667403467764489</v>
          </cell>
          <cell r="AM121">
            <v>0</v>
          </cell>
          <cell r="AN121">
            <v>4.2926119339744595</v>
          </cell>
          <cell r="AO121">
            <v>0</v>
          </cell>
          <cell r="AP121">
            <v>5.4683984338799307</v>
          </cell>
          <cell r="AQ121">
            <v>0</v>
          </cell>
          <cell r="AR121">
            <v>4.3092664577935293</v>
          </cell>
          <cell r="AS121">
            <v>0</v>
          </cell>
          <cell r="AT121">
            <v>4.326192368246641</v>
          </cell>
          <cell r="AU121">
            <v>0</v>
          </cell>
          <cell r="AV121">
            <v>5.5108008469661991</v>
          </cell>
          <cell r="AW121">
            <v>0</v>
          </cell>
          <cell r="AX121">
            <v>4.3541783001733858</v>
          </cell>
          <cell r="AY121">
            <v>0</v>
          </cell>
          <cell r="AZ121">
            <v>4.3706475797411857</v>
          </cell>
          <cell r="BA121">
            <v>0</v>
          </cell>
          <cell r="BB121">
            <v>5.5637414477189937</v>
          </cell>
          <cell r="BC121">
            <v>0</v>
          </cell>
          <cell r="BD121">
            <v>56.388185991441368</v>
          </cell>
          <cell r="BE121">
            <v>0</v>
          </cell>
          <cell r="BF121">
            <v>0.59974553901010319</v>
          </cell>
          <cell r="BG121">
            <v>0</v>
          </cell>
          <cell r="BH121">
            <v>0.60654152718773335</v>
          </cell>
          <cell r="BI121">
            <v>0</v>
          </cell>
          <cell r="BJ121">
            <v>0.63946838662468786</v>
          </cell>
          <cell r="BK121">
            <v>0</v>
          </cell>
          <cell r="BL121">
            <v>0.62955787775745919</v>
          </cell>
          <cell r="BM121">
            <v>0</v>
          </cell>
          <cell r="BN121">
            <v>0.65106310532305278</v>
          </cell>
          <cell r="BO121">
            <v>0</v>
          </cell>
          <cell r="BP121">
            <v>0.64616044201609202</v>
          </cell>
          <cell r="BQ121">
            <v>0</v>
          </cell>
          <cell r="BR121">
            <v>0.65698263686574843</v>
          </cell>
          <cell r="BS121">
            <v>0</v>
          </cell>
          <cell r="BT121">
            <v>0.67004486454756074</v>
          </cell>
          <cell r="BU121">
            <v>0</v>
          </cell>
          <cell r="BV121">
            <v>0.67502111002698306</v>
          </cell>
          <cell r="BW121">
            <v>0</v>
          </cell>
          <cell r="BX121">
            <v>0.68758511315211479</v>
          </cell>
          <cell r="BY121">
            <v>0</v>
          </cell>
          <cell r="BZ121">
            <v>0.69758057733090784</v>
          </cell>
          <cell r="CA121">
            <v>0</v>
          </cell>
          <cell r="CB121">
            <v>0.70890829421771229</v>
          </cell>
          <cell r="CC121">
            <v>0</v>
          </cell>
          <cell r="CD121">
            <v>58.160778451393213</v>
          </cell>
          <cell r="CE121">
            <v>0</v>
          </cell>
          <cell r="CF121">
            <v>0.72510747194356184</v>
          </cell>
          <cell r="CG121">
            <v>0</v>
          </cell>
          <cell r="CH121">
            <v>0.73246516966750363</v>
          </cell>
          <cell r="CI121">
            <v>0</v>
          </cell>
          <cell r="CJ121">
            <v>0.76647635607595632</v>
          </cell>
          <cell r="CK121">
            <v>0</v>
          </cell>
          <cell r="CL121">
            <v>0.7567934268141423</v>
          </cell>
          <cell r="CM121">
            <v>0</v>
          </cell>
          <cell r="CN121">
            <v>0.77908368448998722</v>
          </cell>
          <cell r="CO121">
            <v>0</v>
          </cell>
          <cell r="CP121">
            <v>0.77546709103297939</v>
          </cell>
          <cell r="CQ121">
            <v>0</v>
          </cell>
          <cell r="CR121">
            <v>0.78693151956238816</v>
          </cell>
          <cell r="CS121">
            <v>0</v>
          </cell>
          <cell r="CT121">
            <v>0.80068078158059564</v>
          </cell>
          <cell r="CU121">
            <v>0</v>
          </cell>
          <cell r="CV121">
            <v>0.80618234175236536</v>
          </cell>
          <cell r="CW121">
            <v>0</v>
          </cell>
          <cell r="CX121">
            <v>0.81942341472275892</v>
          </cell>
          <cell r="CY121">
            <v>0</v>
          </cell>
          <cell r="CZ121">
            <v>0.83001420758624977</v>
          </cell>
          <cell r="DA121">
            <v>0</v>
          </cell>
          <cell r="DB121">
            <v>0.84199426859354953</v>
          </cell>
          <cell r="DC121">
            <v>0</v>
          </cell>
          <cell r="DD121">
            <v>60.308581090701757</v>
          </cell>
          <cell r="DE121">
            <v>0</v>
          </cell>
          <cell r="DF121">
            <v>0.8562269080623417</v>
          </cell>
          <cell r="DG121">
            <v>0</v>
          </cell>
          <cell r="DH121">
            <v>0.86144123792918792</v>
          </cell>
          <cell r="DI121">
            <v>0</v>
          </cell>
          <cell r="DJ121">
            <v>0.8938421262542352</v>
          </cell>
          <cell r="DK121">
            <v>0</v>
          </cell>
          <cell r="DL121">
            <v>0.88108785588396255</v>
          </cell>
          <cell r="DM121">
            <v>0</v>
          </cell>
          <cell r="DN121">
            <v>0.90145240921738501</v>
          </cell>
          <cell r="DO121">
            <v>0</v>
          </cell>
          <cell r="DP121">
            <v>0.89441339414087295</v>
          </cell>
          <cell r="DQ121">
            <v>0</v>
          </cell>
          <cell r="DR121">
            <v>0.90372547828438454</v>
          </cell>
          <cell r="DS121">
            <v>0</v>
          </cell>
          <cell r="DT121">
            <v>0.91532759874428826</v>
          </cell>
          <cell r="DU121">
            <v>0</v>
          </cell>
          <cell r="DV121">
            <v>0.91855755716300813</v>
          </cell>
          <cell r="DW121">
            <v>0</v>
          </cell>
          <cell r="DX121">
            <v>0.92956446946121407</v>
          </cell>
          <cell r="DY121">
            <v>0</v>
          </cell>
          <cell r="DZ121">
            <v>0.93878723275279152</v>
          </cell>
          <cell r="EA121">
            <v>0</v>
          </cell>
          <cell r="EB121">
            <v>0.94943717301159947</v>
          </cell>
          <cell r="EC121">
            <v>0</v>
          </cell>
          <cell r="ED121">
            <v>62.329584024922589</v>
          </cell>
          <cell r="EE121">
            <v>0</v>
          </cell>
          <cell r="EF121">
            <v>0</v>
          </cell>
          <cell r="EG121">
            <v>0</v>
          </cell>
          <cell r="EH121">
            <v>0</v>
          </cell>
          <cell r="EI121">
            <v>0</v>
          </cell>
          <cell r="EJ121">
            <v>0</v>
          </cell>
          <cell r="EK121">
            <v>0</v>
          </cell>
          <cell r="EL121">
            <v>0</v>
          </cell>
          <cell r="EM121">
            <v>0</v>
          </cell>
          <cell r="EN121">
            <v>0</v>
          </cell>
          <cell r="EO121">
            <v>0</v>
          </cell>
          <cell r="EP121">
            <v>0</v>
          </cell>
          <cell r="EQ121">
            <v>0</v>
          </cell>
          <cell r="ER121">
            <v>0</v>
          </cell>
          <cell r="ES121">
            <v>0</v>
          </cell>
          <cell r="ET121">
            <v>0</v>
          </cell>
          <cell r="EU121">
            <v>0</v>
          </cell>
          <cell r="EV121">
            <v>0</v>
          </cell>
          <cell r="EW121">
            <v>0</v>
          </cell>
          <cell r="EX121">
            <v>0</v>
          </cell>
          <cell r="EY121">
            <v>0</v>
          </cell>
          <cell r="EZ121">
            <v>0</v>
          </cell>
          <cell r="FA121">
            <v>0</v>
          </cell>
          <cell r="FB121">
            <v>0</v>
          </cell>
          <cell r="FC121">
            <v>0</v>
          </cell>
          <cell r="FD121">
            <v>0</v>
          </cell>
          <cell r="FE121">
            <v>0</v>
          </cell>
          <cell r="FF121">
            <v>0</v>
          </cell>
          <cell r="FG121">
            <v>0</v>
          </cell>
          <cell r="FH121">
            <v>0</v>
          </cell>
          <cell r="FI121">
            <v>0</v>
          </cell>
          <cell r="FJ121">
            <v>0</v>
          </cell>
          <cell r="FK121">
            <v>0</v>
          </cell>
          <cell r="FL121">
            <v>0</v>
          </cell>
          <cell r="FM121">
            <v>0</v>
          </cell>
          <cell r="FN121">
            <v>0</v>
          </cell>
          <cell r="FO121">
            <v>0</v>
          </cell>
          <cell r="FP121">
            <v>0</v>
          </cell>
          <cell r="FQ121">
            <v>0</v>
          </cell>
          <cell r="FR121">
            <v>0</v>
          </cell>
          <cell r="FS121">
            <v>0</v>
          </cell>
          <cell r="FT121">
            <v>0</v>
          </cell>
          <cell r="FU121">
            <v>0</v>
          </cell>
          <cell r="FV121">
            <v>0</v>
          </cell>
          <cell r="FW121">
            <v>0</v>
          </cell>
          <cell r="FX121">
            <v>0</v>
          </cell>
          <cell r="FY121">
            <v>0</v>
          </cell>
          <cell r="FZ121">
            <v>0</v>
          </cell>
          <cell r="GA121">
            <v>0</v>
          </cell>
          <cell r="GB121">
            <v>0</v>
          </cell>
          <cell r="GC121">
            <v>0</v>
          </cell>
          <cell r="GD121">
            <v>0</v>
          </cell>
          <cell r="GE121">
            <v>0</v>
          </cell>
          <cell r="GF121">
            <v>0</v>
          </cell>
          <cell r="GG121">
            <v>0</v>
          </cell>
          <cell r="GH121">
            <v>0</v>
          </cell>
          <cell r="GI121">
            <v>0</v>
          </cell>
          <cell r="GJ121">
            <v>0</v>
          </cell>
          <cell r="GK121">
            <v>0</v>
          </cell>
          <cell r="GL121">
            <v>0</v>
          </cell>
          <cell r="GM121">
            <v>0</v>
          </cell>
          <cell r="GN121">
            <v>0</v>
          </cell>
          <cell r="GO121">
            <v>0</v>
          </cell>
          <cell r="GP121">
            <v>0</v>
          </cell>
          <cell r="GQ121">
            <v>0</v>
          </cell>
          <cell r="GR121">
            <v>0</v>
          </cell>
          <cell r="GS121">
            <v>0</v>
          </cell>
          <cell r="GT121">
            <v>0</v>
          </cell>
          <cell r="GU121">
            <v>0</v>
          </cell>
          <cell r="GV121">
            <v>0</v>
          </cell>
          <cell r="GW121">
            <v>0</v>
          </cell>
          <cell r="GX121">
            <v>0</v>
          </cell>
          <cell r="GY121">
            <v>0</v>
          </cell>
          <cell r="GZ121">
            <v>0</v>
          </cell>
          <cell r="HA121">
            <v>0</v>
          </cell>
          <cell r="HB121">
            <v>0</v>
          </cell>
          <cell r="HC121">
            <v>0</v>
          </cell>
          <cell r="HD121" t="b">
            <v>1</v>
          </cell>
          <cell r="HE121">
            <v>0</v>
          </cell>
          <cell r="HF121">
            <v>14.522334000000001</v>
          </cell>
          <cell r="HG121">
            <v>0</v>
          </cell>
          <cell r="HH121">
            <v>14.79178899999998</v>
          </cell>
          <cell r="HI121">
            <v>0</v>
          </cell>
          <cell r="HJ121">
            <v>14.919753</v>
          </cell>
          <cell r="HK121">
            <v>0</v>
          </cell>
          <cell r="HL121">
            <v>11.433946000000002</v>
          </cell>
          <cell r="HM121">
            <v>0</v>
          </cell>
          <cell r="HN121">
            <v>55.667821999999973</v>
          </cell>
          <cell r="HO121">
            <v>0</v>
          </cell>
          <cell r="HP121">
            <v>13.925608276170593</v>
          </cell>
          <cell r="HQ121">
            <v>0</v>
          </cell>
          <cell r="HR121">
            <v>14.027750714630837</v>
          </cell>
          <cell r="HS121">
            <v>0</v>
          </cell>
          <cell r="HT121">
            <v>14.146259673006369</v>
          </cell>
          <cell r="HU121">
            <v>0</v>
          </cell>
          <cell r="HV121">
            <v>14.288567327633565</v>
          </cell>
          <cell r="HW121">
            <v>0</v>
          </cell>
          <cell r="HX121">
            <v>56.388185991441368</v>
          </cell>
          <cell r="HY121">
            <v>0</v>
          </cell>
          <cell r="HZ121"/>
          <cell r="IA121">
            <v>0</v>
          </cell>
          <cell r="IB121"/>
          <cell r="IC121">
            <v>0</v>
          </cell>
          <cell r="ID121"/>
          <cell r="IE121">
            <v>0</v>
          </cell>
          <cell r="IF121"/>
          <cell r="IG121">
            <v>0</v>
          </cell>
          <cell r="IH121">
            <v>58.160778451393213</v>
          </cell>
          <cell r="II121">
            <v>0</v>
          </cell>
          <cell r="IJ121"/>
          <cell r="IK121">
            <v>0</v>
          </cell>
          <cell r="IL121"/>
          <cell r="IM121">
            <v>0</v>
          </cell>
          <cell r="IN121"/>
          <cell r="IO121">
            <v>0</v>
          </cell>
          <cell r="IP121"/>
          <cell r="IQ121">
            <v>0</v>
          </cell>
          <cell r="IR121">
            <v>60.308581090701757</v>
          </cell>
          <cell r="IS121">
            <v>0</v>
          </cell>
          <cell r="IT121"/>
          <cell r="IU121">
            <v>0</v>
          </cell>
          <cell r="IV121"/>
          <cell r="IW121">
            <v>0</v>
          </cell>
          <cell r="IX121"/>
          <cell r="IY121">
            <v>0</v>
          </cell>
          <cell r="IZ121"/>
          <cell r="JA121">
            <v>0</v>
          </cell>
          <cell r="JB121">
            <v>62.329584024922589</v>
          </cell>
          <cell r="JC121">
            <v>0</v>
          </cell>
          <cell r="JD121">
            <v>0</v>
          </cell>
          <cell r="JE121">
            <v>0</v>
          </cell>
          <cell r="JF121">
            <v>0</v>
          </cell>
          <cell r="JG121">
            <v>0</v>
          </cell>
          <cell r="JH121">
            <v>0</v>
          </cell>
          <cell r="JI121">
            <v>0</v>
          </cell>
          <cell r="JJ121">
            <v>0</v>
          </cell>
          <cell r="JK121">
            <v>0</v>
          </cell>
          <cell r="JL121">
            <v>0</v>
          </cell>
          <cell r="JM121">
            <v>0</v>
          </cell>
          <cell r="JN121">
            <v>0</v>
          </cell>
          <cell r="JO121">
            <v>0</v>
          </cell>
          <cell r="JP121">
            <v>0</v>
          </cell>
          <cell r="JQ121">
            <v>0</v>
          </cell>
          <cell r="JR121">
            <v>0</v>
          </cell>
          <cell r="JS121">
            <v>0</v>
          </cell>
          <cell r="JT121">
            <v>0</v>
          </cell>
          <cell r="JU121">
            <v>0</v>
          </cell>
          <cell r="JV121">
            <v>0</v>
          </cell>
          <cell r="JW121">
            <v>0</v>
          </cell>
          <cell r="JX121">
            <v>0</v>
          </cell>
          <cell r="JY121">
            <v>0</v>
          </cell>
          <cell r="JZ121">
            <v>0</v>
          </cell>
          <cell r="KA121">
            <v>0</v>
          </cell>
          <cell r="KB121">
            <v>0</v>
          </cell>
          <cell r="KC121">
            <v>0</v>
          </cell>
          <cell r="KD121">
            <v>0</v>
          </cell>
          <cell r="KE121">
            <v>0</v>
          </cell>
          <cell r="KF121">
            <v>0</v>
          </cell>
          <cell r="KG121">
            <v>0</v>
          </cell>
          <cell r="KI121">
            <v>9.367446000000001</v>
          </cell>
          <cell r="KJ121">
            <v>0</v>
          </cell>
          <cell r="KK121">
            <v>8.7933699999999781</v>
          </cell>
          <cell r="KL121">
            <v>0</v>
          </cell>
          <cell r="KM121">
            <v>8.8072549999999996</v>
          </cell>
          <cell r="KN121">
            <v>0</v>
          </cell>
          <cell r="KO121">
            <v>6.7406140000000008</v>
          </cell>
          <cell r="KR121">
            <v>115</v>
          </cell>
          <cell r="KS121">
            <v>4.5460399999999996</v>
          </cell>
          <cell r="KT121">
            <v>0</v>
          </cell>
          <cell r="KU121">
            <v>9.367446000000001</v>
          </cell>
          <cell r="KV121">
            <v>0</v>
          </cell>
          <cell r="KW121">
            <v>14.522334000000001</v>
          </cell>
          <cell r="KX121">
            <v>0</v>
          </cell>
          <cell r="KY121">
            <v>18.811858999999977</v>
          </cell>
          <cell r="KZ121">
            <v>0</v>
          </cell>
          <cell r="LA121">
            <v>23.315703999999975</v>
          </cell>
          <cell r="LB121">
            <v>0</v>
          </cell>
          <cell r="LC121">
            <v>29.314122999999977</v>
          </cell>
          <cell r="LD121">
            <v>0</v>
          </cell>
          <cell r="LE121">
            <v>33.475705999999974</v>
          </cell>
          <cell r="LF121">
            <v>0</v>
          </cell>
          <cell r="LG121">
            <v>38.121377999999972</v>
          </cell>
          <cell r="LH121">
            <v>0</v>
          </cell>
          <cell r="LI121">
            <v>44.233875999999974</v>
          </cell>
          <cell r="LJ121">
            <v>0</v>
          </cell>
          <cell r="LK121">
            <v>48.151398999999977</v>
          </cell>
          <cell r="LL121">
            <v>0</v>
          </cell>
          <cell r="LM121">
            <v>50.974489999999975</v>
          </cell>
          <cell r="LN121">
            <v>0</v>
          </cell>
          <cell r="LO121">
            <v>55.667821999999973</v>
          </cell>
          <cell r="LP121">
            <v>0</v>
          </cell>
          <cell r="LQ121">
            <v>8.4826402307094888</v>
          </cell>
          <cell r="LR121">
            <v>0</v>
          </cell>
          <cell r="LS121">
            <v>8.5593522807509075</v>
          </cell>
          <cell r="LT121">
            <v>0</v>
          </cell>
          <cell r="LU121">
            <v>8.6354588260401712</v>
          </cell>
          <cell r="LV121">
            <v>0</v>
          </cell>
          <cell r="LW121">
            <v>8.7248258799145724</v>
          </cell>
          <cell r="LZ121">
            <v>115</v>
          </cell>
          <cell r="MA121">
            <v>4.2382198318500022</v>
          </cell>
          <cell r="MC121">
            <v>8.4826402307094888</v>
          </cell>
          <cell r="ME121">
            <v>13.925608276170593</v>
          </cell>
          <cell r="MG121">
            <v>18.192348622947041</v>
          </cell>
          <cell r="MI121">
            <v>22.4849605569215</v>
          </cell>
          <cell r="MK121">
            <v>27.95335899080143</v>
          </cell>
          <cell r="MM121">
            <v>32.26262544859496</v>
          </cell>
          <cell r="MO121">
            <v>36.588817816841598</v>
          </cell>
          <cell r="MQ121">
            <v>42.099618663807796</v>
          </cell>
          <cell r="MS121">
            <v>46.453796963981183</v>
          </cell>
          <cell r="MU121">
            <v>50.824444543722372</v>
          </cell>
          <cell r="MW121">
            <v>56.388185991441368</v>
          </cell>
        </row>
        <row r="122">
          <cell r="B122" t="str">
            <v>Total Occupancy &amp; G&amp;A Expense</v>
          </cell>
          <cell r="C122">
            <v>0</v>
          </cell>
          <cell r="D122">
            <v>242.60777662970048</v>
          </cell>
          <cell r="E122">
            <v>0</v>
          </cell>
          <cell r="F122">
            <v>19.838513999999996</v>
          </cell>
          <cell r="G122">
            <v>0</v>
          </cell>
          <cell r="H122">
            <v>20.121299000000004</v>
          </cell>
          <cell r="I122">
            <v>0</v>
          </cell>
          <cell r="J122">
            <v>20.360644000000001</v>
          </cell>
          <cell r="K122">
            <v>0</v>
          </cell>
          <cell r="L122">
            <v>19.580868999999979</v>
          </cell>
          <cell r="M122">
            <v>0</v>
          </cell>
          <cell r="N122">
            <v>20.034652000000001</v>
          </cell>
          <cell r="O122">
            <v>0</v>
          </cell>
          <cell r="P122">
            <v>20.984669999999998</v>
          </cell>
          <cell r="Q122">
            <v>0</v>
          </cell>
          <cell r="R122">
            <v>19.382588999999999</v>
          </cell>
          <cell r="S122">
            <v>0</v>
          </cell>
          <cell r="T122">
            <v>20.072722999999996</v>
          </cell>
          <cell r="U122">
            <v>0</v>
          </cell>
          <cell r="V122">
            <v>21.371688999999996</v>
          </cell>
          <cell r="W122">
            <v>0</v>
          </cell>
          <cell r="X122">
            <v>19.004989999999999</v>
          </cell>
          <cell r="Y122">
            <v>0</v>
          </cell>
          <cell r="Z122">
            <v>17.815290000000001</v>
          </cell>
          <cell r="AA122">
            <v>0</v>
          </cell>
          <cell r="AB122">
            <v>19.850613000000003</v>
          </cell>
          <cell r="AC122">
            <v>0</v>
          </cell>
          <cell r="AD122">
            <v>238.41854199999997</v>
          </cell>
          <cell r="AE122">
            <v>0</v>
          </cell>
          <cell r="AF122">
            <v>19.646500367130741</v>
          </cell>
          <cell r="AG122">
            <v>0</v>
          </cell>
          <cell r="AH122">
            <v>19.619068743732949</v>
          </cell>
          <cell r="AI122">
            <v>0</v>
          </cell>
          <cell r="AJ122">
            <v>20.924343141331931</v>
          </cell>
          <cell r="AK122">
            <v>0</v>
          </cell>
          <cell r="AL122">
            <v>19.703461247255731</v>
          </cell>
          <cell r="AM122">
            <v>0</v>
          </cell>
          <cell r="AN122">
            <v>19.79205433716194</v>
          </cell>
          <cell r="AO122">
            <v>0</v>
          </cell>
          <cell r="AP122">
            <v>21.030185223269928</v>
          </cell>
          <cell r="AQ122">
            <v>0</v>
          </cell>
          <cell r="AR122">
            <v>20.170395734175184</v>
          </cell>
          <cell r="AS122">
            <v>0</v>
          </cell>
          <cell r="AT122">
            <v>20.267927739791169</v>
          </cell>
          <cell r="AU122">
            <v>0</v>
          </cell>
          <cell r="AV122">
            <v>21.274576148573694</v>
          </cell>
          <cell r="AW122">
            <v>0</v>
          </cell>
          <cell r="AX122">
            <v>20.166327492081763</v>
          </cell>
          <cell r="AY122">
            <v>0</v>
          </cell>
          <cell r="AZ122">
            <v>20.232377851632791</v>
          </cell>
          <cell r="BA122">
            <v>0</v>
          </cell>
          <cell r="BB122">
            <v>21.445107873031322</v>
          </cell>
          <cell r="BC122">
            <v>0</v>
          </cell>
          <cell r="BD122">
            <v>244.27232589916915</v>
          </cell>
          <cell r="BE122">
            <v>0</v>
          </cell>
          <cell r="BF122">
            <v>1.293388306683217</v>
          </cell>
          <cell r="BG122">
            <v>0</v>
          </cell>
          <cell r="BH122">
            <v>1.3449287017368463</v>
          </cell>
          <cell r="BI122">
            <v>0</v>
          </cell>
          <cell r="BJ122">
            <v>1.4340629267748914</v>
          </cell>
          <cell r="BK122">
            <v>0</v>
          </cell>
          <cell r="BL122">
            <v>1.4534931278064831</v>
          </cell>
          <cell r="BM122">
            <v>0</v>
          </cell>
          <cell r="BN122">
            <v>1.5110155198691908</v>
          </cell>
          <cell r="BO122">
            <v>0</v>
          </cell>
          <cell r="BP122">
            <v>1.5449125316918244</v>
          </cell>
          <cell r="BQ122">
            <v>0</v>
          </cell>
          <cell r="BR122">
            <v>1.5978380537394483</v>
          </cell>
          <cell r="BS122">
            <v>0</v>
          </cell>
          <cell r="BT122">
            <v>1.648909127344319</v>
          </cell>
          <cell r="BU122">
            <v>0</v>
          </cell>
          <cell r="BV122">
            <v>1.7379924704468004</v>
          </cell>
          <cell r="BW122">
            <v>0</v>
          </cell>
          <cell r="BX122">
            <v>1.7809963186122588</v>
          </cell>
          <cell r="BY122">
            <v>0</v>
          </cell>
          <cell r="BZ122">
            <v>1.8382994392819803</v>
          </cell>
          <cell r="CA122">
            <v>0</v>
          </cell>
          <cell r="CB122">
            <v>1.8867389715169958</v>
          </cell>
          <cell r="CC122">
            <v>0</v>
          </cell>
          <cell r="CD122">
            <v>251.97538712086461</v>
          </cell>
          <cell r="CE122">
            <v>0</v>
          </cell>
          <cell r="CF122">
            <v>1.9094373343257831</v>
          </cell>
          <cell r="CG122">
            <v>0</v>
          </cell>
          <cell r="CH122">
            <v>1.9680883862841174</v>
          </cell>
          <cell r="CI122">
            <v>0</v>
          </cell>
          <cell r="CJ122">
            <v>2.0650892262138072</v>
          </cell>
          <cell r="CK122">
            <v>0</v>
          </cell>
          <cell r="CL122">
            <v>2.0909890260998916</v>
          </cell>
          <cell r="CM122">
            <v>0</v>
          </cell>
          <cell r="CN122">
            <v>2.1556736800265437</v>
          </cell>
          <cell r="CO122">
            <v>0</v>
          </cell>
          <cell r="CP122">
            <v>2.2047908603717978</v>
          </cell>
          <cell r="CQ122">
            <v>0</v>
          </cell>
          <cell r="CR122">
            <v>2.2648563544005595</v>
          </cell>
          <cell r="CS122">
            <v>0</v>
          </cell>
          <cell r="CT122">
            <v>2.3230358924049641</v>
          </cell>
          <cell r="CU122">
            <v>0</v>
          </cell>
          <cell r="CV122">
            <v>2.4199864302969312</v>
          </cell>
          <cell r="CW122">
            <v>0</v>
          </cell>
          <cell r="CX122">
            <v>2.4699391107669748</v>
          </cell>
          <cell r="CY122">
            <v>0</v>
          </cell>
          <cell r="CZ122">
            <v>2.5344476337235684</v>
          </cell>
          <cell r="DA122">
            <v>0</v>
          </cell>
          <cell r="DB122">
            <v>2.5899582931279728</v>
          </cell>
          <cell r="DC122">
            <v>0</v>
          </cell>
          <cell r="DD122">
            <v>261.73408681187095</v>
          </cell>
          <cell r="DE122">
            <v>0</v>
          </cell>
          <cell r="DF122">
            <v>2.6073023053440769</v>
          </cell>
          <cell r="DG122">
            <v>0</v>
          </cell>
          <cell r="DH122">
            <v>2.6613200712002341</v>
          </cell>
          <cell r="DI122">
            <v>0</v>
          </cell>
          <cell r="DJ122">
            <v>2.7544588396160421</v>
          </cell>
          <cell r="DK122">
            <v>0</v>
          </cell>
          <cell r="DL122">
            <v>2.7744843478519914</v>
          </cell>
          <cell r="DM122">
            <v>0</v>
          </cell>
          <cell r="DN122">
            <v>2.8345783291516318</v>
          </cell>
          <cell r="DO122">
            <v>0</v>
          </cell>
          <cell r="DP122">
            <v>2.8702411603513367</v>
          </cell>
          <cell r="DQ122">
            <v>0</v>
          </cell>
          <cell r="DR122">
            <v>2.9256122218870688</v>
          </cell>
          <cell r="DS122">
            <v>0</v>
          </cell>
          <cell r="DT122">
            <v>2.9790248482646424</v>
          </cell>
          <cell r="DU122">
            <v>0</v>
          </cell>
          <cell r="DV122">
            <v>3.0720228582197118</v>
          </cell>
          <cell r="DW122">
            <v>0</v>
          </cell>
          <cell r="DX122">
            <v>3.1168360607303458</v>
          </cell>
          <cell r="DY122">
            <v>0</v>
          </cell>
          <cell r="DZ122">
            <v>3.1772834203557094</v>
          </cell>
          <cell r="EA122">
            <v>0</v>
          </cell>
          <cell r="EB122">
            <v>3.2285761028260449</v>
          </cell>
          <cell r="EC122">
            <v>0</v>
          </cell>
          <cell r="ED122">
            <v>271.83412252371932</v>
          </cell>
          <cell r="EE122">
            <v>0</v>
          </cell>
          <cell r="EF122">
            <v>0</v>
          </cell>
          <cell r="EG122">
            <v>0</v>
          </cell>
          <cell r="EH122">
            <v>0</v>
          </cell>
          <cell r="EI122">
            <v>0</v>
          </cell>
          <cell r="EJ122">
            <v>0</v>
          </cell>
          <cell r="EK122">
            <v>0</v>
          </cell>
          <cell r="EL122">
            <v>0</v>
          </cell>
          <cell r="EM122">
            <v>0</v>
          </cell>
          <cell r="EN122">
            <v>0</v>
          </cell>
          <cell r="EO122">
            <v>0</v>
          </cell>
          <cell r="EP122">
            <v>0</v>
          </cell>
          <cell r="EQ122">
            <v>0</v>
          </cell>
          <cell r="ER122">
            <v>0</v>
          </cell>
          <cell r="ES122">
            <v>0</v>
          </cell>
          <cell r="ET122">
            <v>0</v>
          </cell>
          <cell r="EU122">
            <v>0</v>
          </cell>
          <cell r="EV122">
            <v>0</v>
          </cell>
          <cell r="EW122">
            <v>0</v>
          </cell>
          <cell r="EX122">
            <v>0</v>
          </cell>
          <cell r="EY122">
            <v>0</v>
          </cell>
          <cell r="EZ122">
            <v>0</v>
          </cell>
          <cell r="FA122">
            <v>0</v>
          </cell>
          <cell r="FB122">
            <v>0</v>
          </cell>
          <cell r="FC122">
            <v>0</v>
          </cell>
          <cell r="FD122">
            <v>0</v>
          </cell>
          <cell r="FE122">
            <v>0</v>
          </cell>
          <cell r="FF122">
            <v>0</v>
          </cell>
          <cell r="FG122">
            <v>0</v>
          </cell>
          <cell r="FH122">
            <v>0</v>
          </cell>
          <cell r="FI122">
            <v>0</v>
          </cell>
          <cell r="FJ122">
            <v>0</v>
          </cell>
          <cell r="FK122">
            <v>0</v>
          </cell>
          <cell r="FL122">
            <v>0</v>
          </cell>
          <cell r="FM122">
            <v>0</v>
          </cell>
          <cell r="FN122">
            <v>0</v>
          </cell>
          <cell r="FO122">
            <v>0</v>
          </cell>
          <cell r="FP122">
            <v>0</v>
          </cell>
          <cell r="FQ122">
            <v>0</v>
          </cell>
          <cell r="FR122">
            <v>0</v>
          </cell>
          <cell r="FS122">
            <v>0</v>
          </cell>
          <cell r="FT122">
            <v>0</v>
          </cell>
          <cell r="FU122">
            <v>0</v>
          </cell>
          <cell r="FV122">
            <v>0</v>
          </cell>
          <cell r="FW122">
            <v>0</v>
          </cell>
          <cell r="FX122">
            <v>0</v>
          </cell>
          <cell r="FY122">
            <v>0</v>
          </cell>
          <cell r="FZ122">
            <v>0</v>
          </cell>
          <cell r="GA122">
            <v>0</v>
          </cell>
          <cell r="GB122">
            <v>0</v>
          </cell>
          <cell r="GC122">
            <v>0</v>
          </cell>
          <cell r="GD122">
            <v>0</v>
          </cell>
          <cell r="GE122">
            <v>0</v>
          </cell>
          <cell r="GF122">
            <v>0</v>
          </cell>
          <cell r="GG122">
            <v>0</v>
          </cell>
          <cell r="GH122">
            <v>0</v>
          </cell>
          <cell r="GI122">
            <v>0</v>
          </cell>
          <cell r="GJ122">
            <v>0</v>
          </cell>
          <cell r="GK122">
            <v>0</v>
          </cell>
          <cell r="GL122">
            <v>0</v>
          </cell>
          <cell r="GM122">
            <v>0</v>
          </cell>
          <cell r="GN122">
            <v>0</v>
          </cell>
          <cell r="GO122">
            <v>0</v>
          </cell>
          <cell r="GP122">
            <v>0</v>
          </cell>
          <cell r="GQ122">
            <v>0</v>
          </cell>
          <cell r="GR122">
            <v>0</v>
          </cell>
          <cell r="GS122">
            <v>0</v>
          </cell>
          <cell r="GT122">
            <v>0</v>
          </cell>
          <cell r="GU122">
            <v>0</v>
          </cell>
          <cell r="GV122">
            <v>0</v>
          </cell>
          <cell r="GW122">
            <v>0</v>
          </cell>
          <cell r="GX122">
            <v>0</v>
          </cell>
          <cell r="GY122">
            <v>0</v>
          </cell>
          <cell r="GZ122">
            <v>0</v>
          </cell>
          <cell r="HA122">
            <v>0</v>
          </cell>
          <cell r="HB122">
            <v>0</v>
          </cell>
          <cell r="HC122">
            <v>0</v>
          </cell>
          <cell r="HD122" t="b">
            <v>1</v>
          </cell>
          <cell r="HE122">
            <v>0</v>
          </cell>
          <cell r="HF122">
            <v>60.320457000000005</v>
          </cell>
          <cell r="HG122">
            <v>0</v>
          </cell>
          <cell r="HH122">
            <v>60.600190999999981</v>
          </cell>
          <cell r="HI122">
            <v>0</v>
          </cell>
          <cell r="HJ122">
            <v>60.827000999999996</v>
          </cell>
          <cell r="HK122">
            <v>0</v>
          </cell>
          <cell r="HL122">
            <v>56.670893000000007</v>
          </cell>
          <cell r="HM122">
            <v>0</v>
          </cell>
          <cell r="HN122">
            <v>238.41854199999997</v>
          </cell>
          <cell r="HO122">
            <v>0</v>
          </cell>
          <cell r="HP122">
            <v>60.189912252195626</v>
          </cell>
          <cell r="HQ122">
            <v>0</v>
          </cell>
          <cell r="HR122">
            <v>60.525700807687599</v>
          </cell>
          <cell r="HS122">
            <v>0</v>
          </cell>
          <cell r="HT122">
            <v>61.712899622540043</v>
          </cell>
          <cell r="HU122">
            <v>0</v>
          </cell>
          <cell r="HV122">
            <v>61.843813216745872</v>
          </cell>
          <cell r="HW122">
            <v>0</v>
          </cell>
          <cell r="HX122">
            <v>244.27232589916915</v>
          </cell>
          <cell r="HY122">
            <v>0</v>
          </cell>
          <cell r="HZ122">
            <v>0</v>
          </cell>
          <cell r="IA122">
            <v>0</v>
          </cell>
          <cell r="IB122">
            <v>0</v>
          </cell>
          <cell r="IC122">
            <v>0</v>
          </cell>
          <cell r="ID122">
            <v>0</v>
          </cell>
          <cell r="IE122">
            <v>0</v>
          </cell>
          <cell r="IF122">
            <v>0</v>
          </cell>
          <cell r="IG122">
            <v>0</v>
          </cell>
          <cell r="IH122">
            <v>251.97538712086461</v>
          </cell>
          <cell r="II122">
            <v>0</v>
          </cell>
          <cell r="IJ122">
            <v>0</v>
          </cell>
          <cell r="IK122">
            <v>0</v>
          </cell>
          <cell r="IL122">
            <v>0</v>
          </cell>
          <cell r="IM122">
            <v>0</v>
          </cell>
          <cell r="IN122">
            <v>0</v>
          </cell>
          <cell r="IO122">
            <v>0</v>
          </cell>
          <cell r="IP122">
            <v>0</v>
          </cell>
          <cell r="IQ122">
            <v>0</v>
          </cell>
          <cell r="IR122">
            <v>261.73408681187095</v>
          </cell>
          <cell r="IS122">
            <v>0</v>
          </cell>
          <cell r="IT122">
            <v>0</v>
          </cell>
          <cell r="IU122">
            <v>0</v>
          </cell>
          <cell r="IV122">
            <v>0</v>
          </cell>
          <cell r="IW122">
            <v>0</v>
          </cell>
          <cell r="IX122">
            <v>0</v>
          </cell>
          <cell r="IY122">
            <v>0</v>
          </cell>
          <cell r="IZ122">
            <v>0</v>
          </cell>
          <cell r="JA122">
            <v>0</v>
          </cell>
          <cell r="JB122">
            <v>271.83412252371932</v>
          </cell>
          <cell r="JC122">
            <v>0</v>
          </cell>
          <cell r="JD122">
            <v>0</v>
          </cell>
          <cell r="JE122">
            <v>0</v>
          </cell>
          <cell r="JF122">
            <v>0</v>
          </cell>
          <cell r="JG122">
            <v>0</v>
          </cell>
          <cell r="JH122">
            <v>0</v>
          </cell>
          <cell r="JI122">
            <v>0</v>
          </cell>
          <cell r="JJ122">
            <v>0</v>
          </cell>
          <cell r="JK122">
            <v>0</v>
          </cell>
          <cell r="JL122">
            <v>0</v>
          </cell>
          <cell r="JM122">
            <v>0</v>
          </cell>
          <cell r="JN122">
            <v>0</v>
          </cell>
          <cell r="JO122">
            <v>0</v>
          </cell>
          <cell r="JP122">
            <v>0</v>
          </cell>
          <cell r="JQ122">
            <v>0</v>
          </cell>
          <cell r="JR122">
            <v>0</v>
          </cell>
          <cell r="JS122">
            <v>0</v>
          </cell>
          <cell r="JT122">
            <v>0</v>
          </cell>
          <cell r="JU122">
            <v>0</v>
          </cell>
          <cell r="JV122">
            <v>0</v>
          </cell>
          <cell r="JW122">
            <v>0</v>
          </cell>
          <cell r="JX122">
            <v>0</v>
          </cell>
          <cell r="JY122">
            <v>0</v>
          </cell>
          <cell r="JZ122">
            <v>0</v>
          </cell>
          <cell r="KA122">
            <v>0</v>
          </cell>
          <cell r="KB122">
            <v>0</v>
          </cell>
          <cell r="KC122">
            <v>0</v>
          </cell>
          <cell r="KD122">
            <v>0</v>
          </cell>
          <cell r="KE122">
            <v>0</v>
          </cell>
          <cell r="KF122">
            <v>0</v>
          </cell>
          <cell r="KG122">
            <v>0</v>
          </cell>
          <cell r="KI122">
            <v>39.959812999999997</v>
          </cell>
          <cell r="KJ122">
            <v>0</v>
          </cell>
          <cell r="KK122">
            <v>39.61552099999998</v>
          </cell>
          <cell r="KL122">
            <v>0</v>
          </cell>
          <cell r="KM122">
            <v>39.455311999999992</v>
          </cell>
          <cell r="KN122">
            <v>0</v>
          </cell>
          <cell r="KO122">
            <v>36.820279999999997</v>
          </cell>
          <cell r="KR122">
            <v>116</v>
          </cell>
          <cell r="KS122">
            <v>19.838513999999996</v>
          </cell>
          <cell r="KT122">
            <v>0</v>
          </cell>
          <cell r="KU122">
            <v>39.959812999999997</v>
          </cell>
          <cell r="KV122">
            <v>0</v>
          </cell>
          <cell r="KW122">
            <v>60.320456999999998</v>
          </cell>
          <cell r="KX122">
            <v>0</v>
          </cell>
          <cell r="KY122">
            <v>79.901325999999983</v>
          </cell>
          <cell r="KZ122">
            <v>0</v>
          </cell>
          <cell r="LA122">
            <v>99.935977999999977</v>
          </cell>
          <cell r="LB122">
            <v>0</v>
          </cell>
          <cell r="LC122">
            <v>120.92064799999997</v>
          </cell>
          <cell r="LD122">
            <v>0</v>
          </cell>
          <cell r="LE122">
            <v>140.30323699999997</v>
          </cell>
          <cell r="LF122">
            <v>0</v>
          </cell>
          <cell r="LG122">
            <v>160.37595999999996</v>
          </cell>
          <cell r="LH122">
            <v>0</v>
          </cell>
          <cell r="LI122">
            <v>181.74764899999997</v>
          </cell>
          <cell r="LJ122">
            <v>0</v>
          </cell>
          <cell r="LK122">
            <v>200.75263899999996</v>
          </cell>
          <cell r="LL122">
            <v>0</v>
          </cell>
          <cell r="LM122">
            <v>218.56792899999996</v>
          </cell>
          <cell r="LN122">
            <v>0</v>
          </cell>
          <cell r="LO122">
            <v>238.41854199999997</v>
          </cell>
          <cell r="LP122">
            <v>0</v>
          </cell>
          <cell r="LQ122">
            <v>39.265569110863694</v>
          </cell>
          <cell r="LR122">
            <v>0</v>
          </cell>
          <cell r="LS122">
            <v>39.495515584417674</v>
          </cell>
          <cell r="LT122">
            <v>0</v>
          </cell>
          <cell r="LU122">
            <v>40.438323473966349</v>
          </cell>
          <cell r="LV122">
            <v>0</v>
          </cell>
          <cell r="LW122">
            <v>40.398705343714553</v>
          </cell>
          <cell r="LZ122">
            <v>116</v>
          </cell>
          <cell r="MA122">
            <v>19.646500367130741</v>
          </cell>
          <cell r="MC122">
            <v>39.265569110863694</v>
          </cell>
          <cell r="ME122">
            <v>60.189912252195626</v>
          </cell>
          <cell r="MG122">
            <v>79.893373499451357</v>
          </cell>
          <cell r="MI122">
            <v>99.6854278366133</v>
          </cell>
          <cell r="MK122">
            <v>120.71561305988322</v>
          </cell>
          <cell r="MM122">
            <v>140.8860087940584</v>
          </cell>
          <cell r="MO122">
            <v>161.15393653384956</v>
          </cell>
          <cell r="MQ122">
            <v>182.42851268242325</v>
          </cell>
          <cell r="MS122">
            <v>202.59484017450501</v>
          </cell>
          <cell r="MU122">
            <v>222.82721802613781</v>
          </cell>
          <cell r="MW122">
            <v>244.27232589916915</v>
          </cell>
        </row>
        <row r="123">
          <cell r="B123" t="str">
            <v>% of Total Revenue</v>
          </cell>
          <cell r="C123">
            <v>0</v>
          </cell>
          <cell r="D123">
            <v>9.3120971343673767E-2</v>
          </cell>
          <cell r="E123">
            <v>0</v>
          </cell>
          <cell r="F123">
            <v>8.6720135412443999E-2</v>
          </cell>
          <cell r="G123">
            <v>0</v>
          </cell>
          <cell r="H123">
            <v>8.0850817240455286E-2</v>
          </cell>
          <cell r="I123">
            <v>0</v>
          </cell>
          <cell r="J123">
            <v>8.7841544388431669E-2</v>
          </cell>
          <cell r="K123">
            <v>0</v>
          </cell>
          <cell r="L123">
            <v>8.7672345357222958E-2</v>
          </cell>
          <cell r="M123">
            <v>0</v>
          </cell>
          <cell r="N123">
            <v>8.9189977600439507E-2</v>
          </cell>
          <cell r="O123">
            <v>0</v>
          </cell>
          <cell r="P123">
            <v>9.5355292659810395E-2</v>
          </cell>
          <cell r="Q123">
            <v>0</v>
          </cell>
          <cell r="R123">
            <v>8.6043542276133395E-2</v>
          </cell>
          <cell r="S123">
            <v>0</v>
          </cell>
          <cell r="T123">
            <v>8.9128462633093972E-2</v>
          </cell>
          <cell r="U123">
            <v>0</v>
          </cell>
          <cell r="V123">
            <v>9.5338071843815667E-2</v>
          </cell>
          <cell r="W123">
            <v>0</v>
          </cell>
          <cell r="X123">
            <v>8.2137122756078471E-2</v>
          </cell>
          <cell r="Y123">
            <v>0</v>
          </cell>
          <cell r="Z123">
            <v>7.9010411502290046E-2</v>
          </cell>
          <cell r="AA123">
            <v>0</v>
          </cell>
          <cell r="AB123">
            <v>8.1062559390783814E-2</v>
          </cell>
          <cell r="AC123">
            <v>0</v>
          </cell>
          <cell r="AD123">
            <v>8.6576559206139311E-2</v>
          </cell>
          <cell r="AE123">
            <v>0</v>
          </cell>
          <cell r="AF123">
            <v>7.9425907402300294E-2</v>
          </cell>
          <cell r="AG123">
            <v>0</v>
          </cell>
          <cell r="AH123">
            <v>7.0786981423802034E-2</v>
          </cell>
          <cell r="AI123">
            <v>0</v>
          </cell>
          <cell r="AJ123">
            <v>8.2175748186231939E-2</v>
          </cell>
          <cell r="AK123">
            <v>0</v>
          </cell>
          <cell r="AL123">
            <v>8.1415715022430876E-2</v>
          </cell>
          <cell r="AM123">
            <v>0</v>
          </cell>
          <cell r="AN123">
            <v>8.1006133810971978E-2</v>
          </cell>
          <cell r="AO123">
            <v>0</v>
          </cell>
          <cell r="AP123">
            <v>8.7101695574021268E-2</v>
          </cell>
          <cell r="AQ123">
            <v>0</v>
          </cell>
          <cell r="AR123">
            <v>8.2039003587357065E-2</v>
          </cell>
          <cell r="AS123">
            <v>0</v>
          </cell>
          <cell r="AT123">
            <v>8.0509901741405779E-2</v>
          </cell>
          <cell r="AU123">
            <v>0</v>
          </cell>
          <cell r="AV123">
            <v>8.8768122180133899E-2</v>
          </cell>
          <cell r="AW123">
            <v>0</v>
          </cell>
          <cell r="AX123">
            <v>7.9773505391224117E-2</v>
          </cell>
          <cell r="AY123">
            <v>0</v>
          </cell>
          <cell r="AZ123">
            <v>8.0991795338518829E-2</v>
          </cell>
          <cell r="BA123">
            <v>0</v>
          </cell>
          <cell r="BB123">
            <v>8.0284595529908895E-2</v>
          </cell>
          <cell r="BC123">
            <v>0</v>
          </cell>
          <cell r="BD123">
            <v>8.1048229713602121E-2</v>
          </cell>
          <cell r="BE123">
            <v>0</v>
          </cell>
          <cell r="BF123">
            <v>3.0303313205753593E-2</v>
          </cell>
          <cell r="BG123">
            <v>0</v>
          </cell>
          <cell r="BH123">
            <v>2.9193369155058421E-2</v>
          </cell>
          <cell r="BI123">
            <v>0</v>
          </cell>
          <cell r="BJ123">
            <v>3.0849136554341787E-2</v>
          </cell>
          <cell r="BK123">
            <v>0</v>
          </cell>
          <cell r="BL123">
            <v>3.1389493476531173E-2</v>
          </cell>
          <cell r="BM123">
            <v>0</v>
          </cell>
          <cell r="BN123">
            <v>3.1833710879828371E-2</v>
          </cell>
          <cell r="BO123">
            <v>0</v>
          </cell>
          <cell r="BP123">
            <v>3.1650077611702528E-2</v>
          </cell>
          <cell r="BQ123">
            <v>0</v>
          </cell>
          <cell r="BR123">
            <v>3.1738525448698693E-2</v>
          </cell>
          <cell r="BS123">
            <v>0</v>
          </cell>
          <cell r="BT123">
            <v>3.1871741355145949E-2</v>
          </cell>
          <cell r="BU123">
            <v>0</v>
          </cell>
          <cell r="BV123">
            <v>3.266914512088398E-2</v>
          </cell>
          <cell r="BW123">
            <v>0</v>
          </cell>
          <cell r="BX123">
            <v>3.2576597150514669E-2</v>
          </cell>
          <cell r="BY123">
            <v>0</v>
          </cell>
          <cell r="BZ123">
            <v>3.2645877004366428E-2</v>
          </cell>
          <cell r="CA123">
            <v>0</v>
          </cell>
          <cell r="CB123">
            <v>3.2514777009138136E-2</v>
          </cell>
          <cell r="CC123">
            <v>0</v>
          </cell>
          <cell r="CD123">
            <v>7.7609300760666633E-2</v>
          </cell>
          <cell r="CE123">
            <v>0</v>
          </cell>
          <cell r="CF123">
            <v>3.185707255453938E-2</v>
          </cell>
          <cell r="CG123">
            <v>0</v>
          </cell>
          <cell r="CH123">
            <v>3.1088268308814723E-2</v>
          </cell>
          <cell r="CI123">
            <v>0</v>
          </cell>
          <cell r="CJ123">
            <v>3.2445119607034986E-2</v>
          </cell>
          <cell r="CK123">
            <v>0</v>
          </cell>
          <cell r="CL123">
            <v>3.2981972001360271E-2</v>
          </cell>
          <cell r="CM123">
            <v>0</v>
          </cell>
          <cell r="CN123">
            <v>3.3418988243680503E-2</v>
          </cell>
          <cell r="CO123">
            <v>0</v>
          </cell>
          <cell r="CP123">
            <v>3.3500200042435375E-2</v>
          </cell>
          <cell r="CQ123">
            <v>0</v>
          </cell>
          <cell r="CR123">
            <v>3.3646442190523679E-2</v>
          </cell>
          <cell r="CS123">
            <v>0</v>
          </cell>
          <cell r="CT123">
            <v>3.3833743806963232E-2</v>
          </cell>
          <cell r="CU123">
            <v>0</v>
          </cell>
          <cell r="CV123">
            <v>3.4528447789694938E-2</v>
          </cell>
          <cell r="CW123">
            <v>0</v>
          </cell>
          <cell r="CX123">
            <v>3.4538349303757383E-2</v>
          </cell>
          <cell r="CY123">
            <v>0</v>
          </cell>
          <cell r="CZ123">
            <v>3.4666919267809869E-2</v>
          </cell>
          <cell r="DA123">
            <v>0</v>
          </cell>
          <cell r="DB123">
            <v>3.4632713972557003E-2</v>
          </cell>
          <cell r="DC123">
            <v>0</v>
          </cell>
          <cell r="DD123">
            <v>7.527304722195155E-2</v>
          </cell>
          <cell r="DE123">
            <v>0</v>
          </cell>
          <cell r="DF123">
            <v>3.4022116964922654E-2</v>
          </cell>
          <cell r="DG123">
            <v>0</v>
          </cell>
          <cell r="DH123">
            <v>3.3284692840400559E-2</v>
          </cell>
          <cell r="DI123">
            <v>0</v>
          </cell>
          <cell r="DJ123">
            <v>3.4364119646516748E-2</v>
          </cell>
          <cell r="DK123">
            <v>0</v>
          </cell>
          <cell r="DL123">
            <v>3.4791231768643405E-2</v>
          </cell>
          <cell r="DM123">
            <v>0</v>
          </cell>
          <cell r="DN123">
            <v>3.5125543346996836E-2</v>
          </cell>
          <cell r="DO123">
            <v>0</v>
          </cell>
          <cell r="DP123">
            <v>3.5074245060890359E-2</v>
          </cell>
          <cell r="DQ123">
            <v>0</v>
          </cell>
          <cell r="DR123">
            <v>3.5182377868276708E-2</v>
          </cell>
          <cell r="DS123">
            <v>0</v>
          </cell>
          <cell r="DT123">
            <v>3.5328197973697253E-2</v>
          </cell>
          <cell r="DU123">
            <v>0</v>
          </cell>
          <cell r="DV123">
            <v>3.5906160030151915E-2</v>
          </cell>
          <cell r="DW123">
            <v>0</v>
          </cell>
          <cell r="DX123">
            <v>3.5912261337085603E-2</v>
          </cell>
          <cell r="DY123">
            <v>0</v>
          </cell>
          <cell r="DZ123">
            <v>3.6026494314194919E-2</v>
          </cell>
          <cell r="EA123">
            <v>0</v>
          </cell>
          <cell r="EB123">
            <v>3.6005535136417841E-2</v>
          </cell>
          <cell r="EC123">
            <v>0</v>
          </cell>
          <cell r="ED123">
            <v>7.3578476523406933E-2</v>
          </cell>
          <cell r="EE123">
            <v>0</v>
          </cell>
          <cell r="EF123">
            <v>0</v>
          </cell>
          <cell r="EG123">
            <v>0</v>
          </cell>
          <cell r="EH123">
            <v>0</v>
          </cell>
          <cell r="EI123">
            <v>0</v>
          </cell>
          <cell r="EJ123">
            <v>0</v>
          </cell>
          <cell r="EK123">
            <v>0</v>
          </cell>
          <cell r="EL123">
            <v>0</v>
          </cell>
          <cell r="EM123">
            <v>0</v>
          </cell>
          <cell r="EN123">
            <v>0</v>
          </cell>
          <cell r="EO123">
            <v>0</v>
          </cell>
          <cell r="EP123">
            <v>0</v>
          </cell>
          <cell r="EQ123">
            <v>0</v>
          </cell>
          <cell r="ER123">
            <v>0</v>
          </cell>
          <cell r="ES123">
            <v>0</v>
          </cell>
          <cell r="ET123">
            <v>0</v>
          </cell>
          <cell r="EU123">
            <v>0</v>
          </cell>
          <cell r="EV123">
            <v>0</v>
          </cell>
          <cell r="EW123">
            <v>0</v>
          </cell>
          <cell r="EX123">
            <v>0</v>
          </cell>
          <cell r="EY123">
            <v>0</v>
          </cell>
          <cell r="EZ123">
            <v>0</v>
          </cell>
          <cell r="FA123">
            <v>0</v>
          </cell>
          <cell r="FB123">
            <v>0</v>
          </cell>
          <cell r="FC123">
            <v>0</v>
          </cell>
          <cell r="FD123">
            <v>0</v>
          </cell>
          <cell r="FE123">
            <v>0</v>
          </cell>
          <cell r="FF123">
            <v>0</v>
          </cell>
          <cell r="FG123">
            <v>0</v>
          </cell>
          <cell r="FH123">
            <v>0</v>
          </cell>
          <cell r="FI123">
            <v>0</v>
          </cell>
          <cell r="FJ123">
            <v>0</v>
          </cell>
          <cell r="FK123">
            <v>0</v>
          </cell>
          <cell r="FL123">
            <v>0</v>
          </cell>
          <cell r="FM123">
            <v>0</v>
          </cell>
          <cell r="FN123">
            <v>0</v>
          </cell>
          <cell r="FO123">
            <v>0</v>
          </cell>
          <cell r="FP123">
            <v>0</v>
          </cell>
          <cell r="FQ123">
            <v>0</v>
          </cell>
          <cell r="FR123">
            <v>0</v>
          </cell>
          <cell r="FS123">
            <v>0</v>
          </cell>
          <cell r="FT123">
            <v>0</v>
          </cell>
          <cell r="FU123">
            <v>0</v>
          </cell>
          <cell r="FV123">
            <v>0</v>
          </cell>
          <cell r="FW123">
            <v>0</v>
          </cell>
          <cell r="FX123">
            <v>0</v>
          </cell>
          <cell r="FY123">
            <v>0</v>
          </cell>
          <cell r="FZ123">
            <v>0</v>
          </cell>
          <cell r="GA123">
            <v>0</v>
          </cell>
          <cell r="GB123">
            <v>0</v>
          </cell>
          <cell r="GC123">
            <v>0</v>
          </cell>
          <cell r="GD123">
            <v>0</v>
          </cell>
          <cell r="GE123">
            <v>0</v>
          </cell>
          <cell r="GF123">
            <v>0</v>
          </cell>
          <cell r="GG123">
            <v>0</v>
          </cell>
          <cell r="GH123">
            <v>0</v>
          </cell>
          <cell r="GI123">
            <v>0</v>
          </cell>
          <cell r="GJ123">
            <v>0</v>
          </cell>
          <cell r="GK123">
            <v>0</v>
          </cell>
          <cell r="GL123">
            <v>0</v>
          </cell>
          <cell r="GM123">
            <v>0</v>
          </cell>
          <cell r="GN123">
            <v>0</v>
          </cell>
          <cell r="GO123">
            <v>0</v>
          </cell>
          <cell r="GP123">
            <v>0</v>
          </cell>
          <cell r="GQ123">
            <v>0</v>
          </cell>
          <cell r="GR123">
            <v>0</v>
          </cell>
          <cell r="GS123">
            <v>0</v>
          </cell>
          <cell r="GT123">
            <v>0</v>
          </cell>
          <cell r="GU123">
            <v>0</v>
          </cell>
          <cell r="GV123">
            <v>0</v>
          </cell>
          <cell r="GW123">
            <v>0</v>
          </cell>
          <cell r="GX123">
            <v>0</v>
          </cell>
          <cell r="GY123">
            <v>0</v>
          </cell>
          <cell r="GZ123">
            <v>0</v>
          </cell>
          <cell r="HA123">
            <v>0</v>
          </cell>
          <cell r="HB123">
            <v>0</v>
          </cell>
          <cell r="HC123">
            <v>0</v>
          </cell>
          <cell r="HD123" t="b">
            <v>1</v>
          </cell>
          <cell r="HE123">
            <v>0</v>
          </cell>
          <cell r="HF123">
            <v>8.5027541221009764E-2</v>
          </cell>
          <cell r="HG123">
            <v>0</v>
          </cell>
          <cell r="HH123">
            <v>9.0713601672372718E-2</v>
          </cell>
          <cell r="HI123">
            <v>0</v>
          </cell>
          <cell r="HJ123">
            <v>9.0161701533576541E-2</v>
          </cell>
          <cell r="HK123">
            <v>0</v>
          </cell>
          <cell r="HL123">
            <v>8.0757482642797335E-2</v>
          </cell>
          <cell r="HM123">
            <v>0</v>
          </cell>
          <cell r="HN123">
            <v>8.6576559206139311E-2</v>
          </cell>
          <cell r="HO123">
            <v>0</v>
          </cell>
          <cell r="HP123">
            <v>7.7251535473018079E-2</v>
          </cell>
          <cell r="HQ123">
            <v>0</v>
          </cell>
          <cell r="HR123">
            <v>8.3164553641011676E-2</v>
          </cell>
          <cell r="HS123">
            <v>0</v>
          </cell>
          <cell r="HT123">
            <v>8.3704314929272786E-2</v>
          </cell>
          <cell r="HU123">
            <v>0</v>
          </cell>
          <cell r="HV123">
            <v>8.0346258598334566E-2</v>
          </cell>
          <cell r="HW123">
            <v>0</v>
          </cell>
          <cell r="HX123">
            <v>8.1048229713602135E-2</v>
          </cell>
          <cell r="HY123">
            <v>0</v>
          </cell>
          <cell r="HZ123" t="e">
            <v>#DIV/0!</v>
          </cell>
          <cell r="IA123">
            <v>0</v>
          </cell>
          <cell r="IB123" t="e">
            <v>#DIV/0!</v>
          </cell>
          <cell r="IC123">
            <v>0</v>
          </cell>
          <cell r="ID123" t="e">
            <v>#DIV/0!</v>
          </cell>
          <cell r="IE123">
            <v>0</v>
          </cell>
          <cell r="IF123" t="e">
            <v>#DIV/0!</v>
          </cell>
          <cell r="IG123">
            <v>0</v>
          </cell>
          <cell r="IH123">
            <v>7.7609300760666633E-2</v>
          </cell>
          <cell r="II123">
            <v>0</v>
          </cell>
          <cell r="IJ123" t="e">
            <v>#DIV/0!</v>
          </cell>
          <cell r="IK123">
            <v>0</v>
          </cell>
          <cell r="IL123" t="e">
            <v>#DIV/0!</v>
          </cell>
          <cell r="IM123">
            <v>0</v>
          </cell>
          <cell r="IN123" t="e">
            <v>#DIV/0!</v>
          </cell>
          <cell r="IO123">
            <v>0</v>
          </cell>
          <cell r="IP123" t="e">
            <v>#DIV/0!</v>
          </cell>
          <cell r="IQ123">
            <v>0</v>
          </cell>
          <cell r="IR123">
            <v>7.527304722195155E-2</v>
          </cell>
          <cell r="IS123">
            <v>0</v>
          </cell>
          <cell r="IT123" t="e">
            <v>#DIV/0!</v>
          </cell>
          <cell r="IU123">
            <v>0</v>
          </cell>
          <cell r="IV123" t="e">
            <v>#DIV/0!</v>
          </cell>
          <cell r="IW123">
            <v>0</v>
          </cell>
          <cell r="IX123" t="e">
            <v>#DIV/0!</v>
          </cell>
          <cell r="IY123">
            <v>0</v>
          </cell>
          <cell r="IZ123" t="e">
            <v>#DIV/0!</v>
          </cell>
          <cell r="JA123">
            <v>0</v>
          </cell>
          <cell r="JB123">
            <v>7.3578476523406933E-2</v>
          </cell>
          <cell r="JC123">
            <v>0</v>
          </cell>
          <cell r="JD123">
            <v>0</v>
          </cell>
          <cell r="JE123">
            <v>0</v>
          </cell>
          <cell r="JF123">
            <v>0</v>
          </cell>
          <cell r="JG123">
            <v>0</v>
          </cell>
          <cell r="JH123">
            <v>0</v>
          </cell>
          <cell r="JI123">
            <v>0</v>
          </cell>
          <cell r="JJ123">
            <v>0</v>
          </cell>
          <cell r="JK123">
            <v>0</v>
          </cell>
          <cell r="JL123">
            <v>0</v>
          </cell>
          <cell r="JM123">
            <v>0</v>
          </cell>
          <cell r="JN123">
            <v>0</v>
          </cell>
          <cell r="JO123">
            <v>0</v>
          </cell>
          <cell r="JP123">
            <v>0</v>
          </cell>
          <cell r="JQ123">
            <v>0</v>
          </cell>
          <cell r="JR123">
            <v>0</v>
          </cell>
          <cell r="JS123">
            <v>0</v>
          </cell>
          <cell r="JT123">
            <v>0</v>
          </cell>
          <cell r="JU123">
            <v>0</v>
          </cell>
          <cell r="JV123">
            <v>0</v>
          </cell>
          <cell r="JW123">
            <v>0</v>
          </cell>
          <cell r="JX123">
            <v>0</v>
          </cell>
          <cell r="JY123">
            <v>0</v>
          </cell>
          <cell r="JZ123">
            <v>0</v>
          </cell>
          <cell r="KA123">
            <v>0</v>
          </cell>
          <cell r="KB123">
            <v>0</v>
          </cell>
          <cell r="KC123">
            <v>0</v>
          </cell>
          <cell r="KD123">
            <v>0</v>
          </cell>
          <cell r="KE123">
            <v>0</v>
          </cell>
          <cell r="KF123">
            <v>0</v>
          </cell>
          <cell r="KG123">
            <v>0</v>
          </cell>
          <cell r="KI123">
            <v>8.3661950157008877E-2</v>
          </cell>
          <cell r="KJ123">
            <v>0</v>
          </cell>
          <cell r="KK123">
            <v>8.8433342385865643E-2</v>
          </cell>
          <cell r="KL123">
            <v>0</v>
          </cell>
          <cell r="KM123">
            <v>8.7585818426874615E-2</v>
          </cell>
          <cell r="KN123">
            <v>0</v>
          </cell>
          <cell r="KO123">
            <v>8.0593959913373259E-2</v>
          </cell>
          <cell r="KR123">
            <v>117</v>
          </cell>
          <cell r="KS123">
            <v>8.6720135412443999E-2</v>
          </cell>
          <cell r="KT123">
            <v>0</v>
          </cell>
          <cell r="KU123">
            <v>8.3661950157008877E-2</v>
          </cell>
          <cell r="KV123">
            <v>0</v>
          </cell>
          <cell r="KW123">
            <v>8.502754122100975E-2</v>
          </cell>
          <cell r="KX123">
            <v>0</v>
          </cell>
          <cell r="KY123">
            <v>8.5660814356261675E-2</v>
          </cell>
          <cell r="KZ123">
            <v>0</v>
          </cell>
          <cell r="LA123">
            <v>8.6345760854294892E-2</v>
          </cell>
          <cell r="LB123">
            <v>0</v>
          </cell>
          <cell r="LC123">
            <v>8.7785156502182465E-2</v>
          </cell>
          <cell r="LD123">
            <v>0</v>
          </cell>
          <cell r="LE123">
            <v>8.7540370736688744E-2</v>
          </cell>
          <cell r="LF123">
            <v>0</v>
          </cell>
          <cell r="LG123">
            <v>8.7736031716514326E-2</v>
          </cell>
          <cell r="LH123">
            <v>0</v>
          </cell>
          <cell r="LI123">
            <v>8.8566461913372849E-2</v>
          </cell>
          <cell r="LJ123">
            <v>0</v>
          </cell>
          <cell r="LK123">
            <v>8.7914989304560681E-2</v>
          </cell>
          <cell r="LL123">
            <v>0</v>
          </cell>
          <cell r="LM123">
            <v>8.7114736699613476E-2</v>
          </cell>
          <cell r="LN123">
            <v>0</v>
          </cell>
          <cell r="LO123">
            <v>8.6576559186185967E-2</v>
          </cell>
          <cell r="LP123">
            <v>0</v>
          </cell>
          <cell r="LQ123">
            <v>7.4861034635016005E-2</v>
          </cell>
          <cell r="LR123">
            <v>0</v>
          </cell>
          <cell r="LS123">
            <v>8.1209948629752726E-2</v>
          </cell>
          <cell r="LT123">
            <v>0</v>
          </cell>
          <cell r="LU123">
            <v>8.1265416720733299E-2</v>
          </cell>
          <cell r="LV123">
            <v>0</v>
          </cell>
          <cell r="LW123">
            <v>8.0379030108685356E-2</v>
          </cell>
          <cell r="LZ123">
            <v>117</v>
          </cell>
          <cell r="MA123">
            <v>7.9425907402300294E-2</v>
          </cell>
          <cell r="MC123">
            <v>7.4861034635016005E-2</v>
          </cell>
          <cell r="ME123">
            <v>7.7251535473018079E-2</v>
          </cell>
          <cell r="MG123">
            <v>7.8238435423256633E-2</v>
          </cell>
          <cell r="MI123">
            <v>7.8772798358770546E-2</v>
          </cell>
          <cell r="MK123">
            <v>8.0107279778109136E-2</v>
          </cell>
          <cell r="MM123">
            <v>8.0378242605391628E-2</v>
          </cell>
          <cell r="MO123">
            <v>8.0394777368216763E-2</v>
          </cell>
          <cell r="MQ123">
            <v>8.1288992225540813E-2</v>
          </cell>
          <cell r="MS123">
            <v>8.1135564731947371E-2</v>
          </cell>
          <cell r="MU123">
            <v>8.1122489621266669E-2</v>
          </cell>
          <cell r="MW123">
            <v>8.1048229713602121E-2</v>
          </cell>
        </row>
        <row r="124"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0</v>
          </cell>
          <cell r="ED124">
            <v>0</v>
          </cell>
          <cell r="EE124">
            <v>0</v>
          </cell>
          <cell r="EF124">
            <v>0</v>
          </cell>
          <cell r="EG124">
            <v>0</v>
          </cell>
          <cell r="EH124">
            <v>0</v>
          </cell>
          <cell r="EI124">
            <v>0</v>
          </cell>
          <cell r="EJ124">
            <v>0</v>
          </cell>
          <cell r="EK124">
            <v>0</v>
          </cell>
          <cell r="EL124">
            <v>0</v>
          </cell>
          <cell r="EM124">
            <v>0</v>
          </cell>
          <cell r="EN124">
            <v>0</v>
          </cell>
          <cell r="EO124">
            <v>0</v>
          </cell>
          <cell r="EP124">
            <v>0</v>
          </cell>
          <cell r="EQ124">
            <v>0</v>
          </cell>
          <cell r="ER124">
            <v>0</v>
          </cell>
          <cell r="ES124">
            <v>0</v>
          </cell>
          <cell r="ET124">
            <v>0</v>
          </cell>
          <cell r="EU124">
            <v>0</v>
          </cell>
          <cell r="EV124">
            <v>0</v>
          </cell>
          <cell r="EW124">
            <v>0</v>
          </cell>
          <cell r="EX124">
            <v>0</v>
          </cell>
          <cell r="EY124">
            <v>0</v>
          </cell>
          <cell r="EZ124">
            <v>0</v>
          </cell>
          <cell r="FA124">
            <v>0</v>
          </cell>
          <cell r="FB124">
            <v>0</v>
          </cell>
          <cell r="FC124">
            <v>0</v>
          </cell>
          <cell r="FD124">
            <v>0</v>
          </cell>
          <cell r="FE124">
            <v>0</v>
          </cell>
          <cell r="FF124">
            <v>0</v>
          </cell>
          <cell r="FG124">
            <v>0</v>
          </cell>
          <cell r="FH124">
            <v>0</v>
          </cell>
          <cell r="FI124">
            <v>0</v>
          </cell>
          <cell r="FJ124">
            <v>0</v>
          </cell>
          <cell r="FK124">
            <v>0</v>
          </cell>
          <cell r="FL124">
            <v>0</v>
          </cell>
          <cell r="FM124">
            <v>0</v>
          </cell>
          <cell r="FN124">
            <v>0</v>
          </cell>
          <cell r="FO124">
            <v>0</v>
          </cell>
          <cell r="FP124">
            <v>0</v>
          </cell>
          <cell r="FQ124">
            <v>0</v>
          </cell>
          <cell r="FR124">
            <v>0</v>
          </cell>
          <cell r="FS124">
            <v>0</v>
          </cell>
          <cell r="FT124">
            <v>0</v>
          </cell>
          <cell r="FU124">
            <v>0</v>
          </cell>
          <cell r="FV124">
            <v>0</v>
          </cell>
          <cell r="FW124">
            <v>0</v>
          </cell>
          <cell r="FX124">
            <v>0</v>
          </cell>
          <cell r="FY124">
            <v>0</v>
          </cell>
          <cell r="FZ124">
            <v>0</v>
          </cell>
          <cell r="GA124">
            <v>0</v>
          </cell>
          <cell r="GB124">
            <v>0</v>
          </cell>
          <cell r="GC124">
            <v>0</v>
          </cell>
          <cell r="GD124">
            <v>0</v>
          </cell>
          <cell r="GE124">
            <v>0</v>
          </cell>
          <cell r="GF124">
            <v>0</v>
          </cell>
          <cell r="GG124">
            <v>0</v>
          </cell>
          <cell r="GH124">
            <v>0</v>
          </cell>
          <cell r="GI124">
            <v>0</v>
          </cell>
          <cell r="GJ124">
            <v>0</v>
          </cell>
          <cell r="GK124">
            <v>0</v>
          </cell>
          <cell r="GL124">
            <v>0</v>
          </cell>
          <cell r="GM124">
            <v>0</v>
          </cell>
          <cell r="GN124">
            <v>0</v>
          </cell>
          <cell r="GO124">
            <v>0</v>
          </cell>
          <cell r="GP124">
            <v>0</v>
          </cell>
          <cell r="GQ124">
            <v>0</v>
          </cell>
          <cell r="GR124">
            <v>0</v>
          </cell>
          <cell r="GS124">
            <v>0</v>
          </cell>
          <cell r="GT124">
            <v>0</v>
          </cell>
          <cell r="GU124">
            <v>0</v>
          </cell>
          <cell r="GV124">
            <v>0</v>
          </cell>
          <cell r="GW124">
            <v>0</v>
          </cell>
          <cell r="GX124">
            <v>0</v>
          </cell>
          <cell r="GY124">
            <v>0</v>
          </cell>
          <cell r="GZ124">
            <v>0</v>
          </cell>
          <cell r="HA124">
            <v>0</v>
          </cell>
          <cell r="HB124">
            <v>0</v>
          </cell>
          <cell r="HC124">
            <v>0</v>
          </cell>
          <cell r="HD124" t="e">
            <v>#REF!</v>
          </cell>
          <cell r="HE124">
            <v>0</v>
          </cell>
          <cell r="HF124">
            <v>0</v>
          </cell>
          <cell r="HG124">
            <v>0</v>
          </cell>
          <cell r="HH124">
            <v>0</v>
          </cell>
          <cell r="HI124">
            <v>0</v>
          </cell>
          <cell r="HJ124">
            <v>0</v>
          </cell>
          <cell r="HK124">
            <v>0</v>
          </cell>
          <cell r="HL124">
            <v>0</v>
          </cell>
          <cell r="HM124">
            <v>0</v>
          </cell>
          <cell r="HN124">
            <v>0</v>
          </cell>
          <cell r="HO124">
            <v>0</v>
          </cell>
          <cell r="HP124">
            <v>0</v>
          </cell>
          <cell r="HQ124">
            <v>0</v>
          </cell>
          <cell r="HR124">
            <v>0</v>
          </cell>
          <cell r="HS124">
            <v>0</v>
          </cell>
          <cell r="HT124">
            <v>0</v>
          </cell>
          <cell r="HU124">
            <v>0</v>
          </cell>
          <cell r="HV124">
            <v>0</v>
          </cell>
          <cell r="HW124">
            <v>0</v>
          </cell>
          <cell r="HX124">
            <v>0</v>
          </cell>
          <cell r="HY124">
            <v>0</v>
          </cell>
          <cell r="HZ124">
            <v>0</v>
          </cell>
          <cell r="IA124">
            <v>0</v>
          </cell>
          <cell r="IB124">
            <v>0</v>
          </cell>
          <cell r="IC124">
            <v>0</v>
          </cell>
          <cell r="ID124">
            <v>0</v>
          </cell>
          <cell r="IE124">
            <v>0</v>
          </cell>
          <cell r="IF124">
            <v>0</v>
          </cell>
          <cell r="IG124">
            <v>0</v>
          </cell>
          <cell r="IH124">
            <v>0</v>
          </cell>
          <cell r="II124">
            <v>0</v>
          </cell>
          <cell r="IJ124">
            <v>0</v>
          </cell>
          <cell r="IK124">
            <v>0</v>
          </cell>
          <cell r="IL124">
            <v>0</v>
          </cell>
          <cell r="IM124">
            <v>0</v>
          </cell>
          <cell r="IN124">
            <v>0</v>
          </cell>
          <cell r="IO124">
            <v>0</v>
          </cell>
          <cell r="IP124">
            <v>0</v>
          </cell>
          <cell r="IQ124">
            <v>0</v>
          </cell>
          <cell r="IR124">
            <v>0</v>
          </cell>
          <cell r="IS124">
            <v>0</v>
          </cell>
          <cell r="IT124">
            <v>0</v>
          </cell>
          <cell r="IU124">
            <v>0</v>
          </cell>
          <cell r="IV124">
            <v>0</v>
          </cell>
          <cell r="IW124">
            <v>0</v>
          </cell>
          <cell r="IX124">
            <v>0</v>
          </cell>
          <cell r="IY124">
            <v>0</v>
          </cell>
          <cell r="IZ124">
            <v>0</v>
          </cell>
          <cell r="JA124">
            <v>0</v>
          </cell>
          <cell r="JB124">
            <v>0</v>
          </cell>
          <cell r="JC124">
            <v>0</v>
          </cell>
          <cell r="JD124">
            <v>0</v>
          </cell>
          <cell r="JE124">
            <v>0</v>
          </cell>
          <cell r="JF124">
            <v>0</v>
          </cell>
          <cell r="JG124">
            <v>0</v>
          </cell>
          <cell r="JH124">
            <v>0</v>
          </cell>
          <cell r="JI124">
            <v>0</v>
          </cell>
          <cell r="JJ124">
            <v>0</v>
          </cell>
          <cell r="JK124">
            <v>0</v>
          </cell>
          <cell r="JL124">
            <v>0</v>
          </cell>
          <cell r="JM124">
            <v>0</v>
          </cell>
          <cell r="JN124">
            <v>0</v>
          </cell>
          <cell r="JO124">
            <v>0</v>
          </cell>
          <cell r="JP124">
            <v>0</v>
          </cell>
          <cell r="JQ124">
            <v>0</v>
          </cell>
          <cell r="JR124">
            <v>0</v>
          </cell>
          <cell r="JS124">
            <v>0</v>
          </cell>
          <cell r="JT124">
            <v>0</v>
          </cell>
          <cell r="JU124">
            <v>0</v>
          </cell>
          <cell r="JV124">
            <v>0</v>
          </cell>
          <cell r="JW124">
            <v>0</v>
          </cell>
          <cell r="JX124">
            <v>0</v>
          </cell>
          <cell r="JY124">
            <v>0</v>
          </cell>
          <cell r="JZ124">
            <v>0</v>
          </cell>
          <cell r="KA124">
            <v>0</v>
          </cell>
          <cell r="KB124">
            <v>0</v>
          </cell>
          <cell r="KC124">
            <v>0</v>
          </cell>
          <cell r="KD124">
            <v>0</v>
          </cell>
          <cell r="KE124">
            <v>0</v>
          </cell>
          <cell r="KF124">
            <v>0</v>
          </cell>
          <cell r="KG124">
            <v>0</v>
          </cell>
          <cell r="KI124">
            <v>0</v>
          </cell>
          <cell r="KJ124">
            <v>0</v>
          </cell>
          <cell r="KK124">
            <v>0</v>
          </cell>
          <cell r="KL124">
            <v>0</v>
          </cell>
          <cell r="KM124">
            <v>0</v>
          </cell>
          <cell r="KN124">
            <v>0</v>
          </cell>
          <cell r="KO124">
            <v>0</v>
          </cell>
          <cell r="KR124">
            <v>118</v>
          </cell>
          <cell r="KS124">
            <v>0</v>
          </cell>
          <cell r="KT124">
            <v>0</v>
          </cell>
          <cell r="KU124">
            <v>0</v>
          </cell>
          <cell r="KV124">
            <v>0</v>
          </cell>
          <cell r="KW124">
            <v>0</v>
          </cell>
          <cell r="KX124">
            <v>0</v>
          </cell>
          <cell r="KY124">
            <v>0</v>
          </cell>
          <cell r="KZ124">
            <v>0</v>
          </cell>
          <cell r="LA124">
            <v>0</v>
          </cell>
          <cell r="LB124">
            <v>0</v>
          </cell>
          <cell r="LC124">
            <v>0</v>
          </cell>
          <cell r="LD124">
            <v>0</v>
          </cell>
          <cell r="LE124">
            <v>0</v>
          </cell>
          <cell r="LF124">
            <v>0</v>
          </cell>
          <cell r="LG124">
            <v>0</v>
          </cell>
          <cell r="LH124">
            <v>0</v>
          </cell>
          <cell r="LI124">
            <v>0</v>
          </cell>
          <cell r="LJ124">
            <v>0</v>
          </cell>
          <cell r="LK124">
            <v>0</v>
          </cell>
          <cell r="LL124">
            <v>0</v>
          </cell>
          <cell r="LM124">
            <v>0</v>
          </cell>
          <cell r="LN124">
            <v>0</v>
          </cell>
          <cell r="LO124">
            <v>0</v>
          </cell>
          <cell r="LP124">
            <v>0</v>
          </cell>
          <cell r="LQ124">
            <v>0</v>
          </cell>
          <cell r="LR124">
            <v>0</v>
          </cell>
          <cell r="LS124">
            <v>0</v>
          </cell>
          <cell r="LT124">
            <v>0</v>
          </cell>
          <cell r="LU124">
            <v>0</v>
          </cell>
          <cell r="LV124">
            <v>0</v>
          </cell>
          <cell r="LW124">
            <v>0</v>
          </cell>
          <cell r="LZ124">
            <v>118</v>
          </cell>
        </row>
        <row r="125">
          <cell r="B125" t="str">
            <v>Store Operating Income</v>
          </cell>
          <cell r="C125">
            <v>0</v>
          </cell>
          <cell r="D125">
            <v>551.88542394304409</v>
          </cell>
          <cell r="E125">
            <v>0</v>
          </cell>
          <cell r="F125">
            <v>45.543937000000049</v>
          </cell>
          <cell r="G125">
            <v>0</v>
          </cell>
          <cell r="H125">
            <v>55.009693189999979</v>
          </cell>
          <cell r="I125">
            <v>0</v>
          </cell>
          <cell r="J125">
            <v>52.341678999999949</v>
          </cell>
          <cell r="K125">
            <v>0</v>
          </cell>
          <cell r="L125">
            <v>46.129125000000002</v>
          </cell>
          <cell r="M125">
            <v>0</v>
          </cell>
          <cell r="N125">
            <v>44.627202000000047</v>
          </cell>
          <cell r="O125">
            <v>0</v>
          </cell>
          <cell r="P125">
            <v>48.888891999999942</v>
          </cell>
          <cell r="Q125">
            <v>0</v>
          </cell>
          <cell r="R125">
            <v>46.747562000000045</v>
          </cell>
          <cell r="S125">
            <v>0</v>
          </cell>
          <cell r="T125">
            <v>37.396970634680741</v>
          </cell>
          <cell r="U125">
            <v>0</v>
          </cell>
          <cell r="V125">
            <v>42.552208780000036</v>
          </cell>
          <cell r="W125">
            <v>0</v>
          </cell>
          <cell r="X125">
            <v>45.351648359999992</v>
          </cell>
          <cell r="Y125">
            <v>0</v>
          </cell>
          <cell r="Z125">
            <v>39.164949690000057</v>
          </cell>
          <cell r="AA125">
            <v>0</v>
          </cell>
          <cell r="AB125">
            <v>68.713032000000027</v>
          </cell>
          <cell r="AC125">
            <v>0</v>
          </cell>
          <cell r="AD125">
            <v>572.46689901999991</v>
          </cell>
          <cell r="AE125">
            <v>0</v>
          </cell>
          <cell r="AF125">
            <v>47.613124270113474</v>
          </cell>
          <cell r="AG125">
            <v>0</v>
          </cell>
          <cell r="AH125">
            <v>59.077233781705232</v>
          </cell>
          <cell r="AI125">
            <v>0</v>
          </cell>
          <cell r="AJ125">
            <v>53.248558937604926</v>
          </cell>
          <cell r="AK125">
            <v>0</v>
          </cell>
          <cell r="AL125">
            <v>49.000414492685536</v>
          </cell>
          <cell r="AM125">
            <v>0</v>
          </cell>
          <cell r="AN125">
            <v>46.112957244985367</v>
          </cell>
          <cell r="AO125">
            <v>0</v>
          </cell>
          <cell r="AP125">
            <v>49.136351092028406</v>
          </cell>
          <cell r="AQ125">
            <v>0</v>
          </cell>
          <cell r="AR125">
            <v>49.421141163831408</v>
          </cell>
          <cell r="AS125">
            <v>0</v>
          </cell>
          <cell r="AT125">
            <v>45.289676345664752</v>
          </cell>
          <cell r="AU125">
            <v>0</v>
          </cell>
          <cell r="AV125">
            <v>49.957419280512418</v>
          </cell>
          <cell r="AW125">
            <v>0</v>
          </cell>
          <cell r="AX125">
            <v>47.007257011385676</v>
          </cell>
          <cell r="AY125">
            <v>0</v>
          </cell>
          <cell r="AZ125">
            <v>46.297611946619114</v>
          </cell>
          <cell r="BA125">
            <v>0</v>
          </cell>
          <cell r="BB125">
            <v>63.434327863590298</v>
          </cell>
          <cell r="BC125">
            <v>0</v>
          </cell>
          <cell r="BD125">
            <v>605.59607343072707</v>
          </cell>
          <cell r="BE125">
            <v>0</v>
          </cell>
          <cell r="BF125">
            <v>8.0593547112368995</v>
          </cell>
          <cell r="BG125">
            <v>0</v>
          </cell>
          <cell r="BH125">
            <v>7.8435831964575833</v>
          </cell>
          <cell r="BI125">
            <v>0</v>
          </cell>
          <cell r="BJ125">
            <v>9.643961880776093</v>
          </cell>
          <cell r="BK125">
            <v>0</v>
          </cell>
          <cell r="BL125">
            <v>9.8498562314123745</v>
          </cell>
          <cell r="BM125">
            <v>0</v>
          </cell>
          <cell r="BN125">
            <v>10.274777671037928</v>
          </cell>
          <cell r="BO125">
            <v>0</v>
          </cell>
          <cell r="BP125">
            <v>11.818687135616232</v>
          </cell>
          <cell r="BQ125">
            <v>0</v>
          </cell>
          <cell r="BR125">
            <v>11.270562732706486</v>
          </cell>
          <cell r="BS125">
            <v>0</v>
          </cell>
          <cell r="BT125">
            <v>12.108187171487099</v>
          </cell>
          <cell r="BU125">
            <v>0</v>
          </cell>
          <cell r="BV125">
            <v>12.910664245032828</v>
          </cell>
          <cell r="BW125">
            <v>0</v>
          </cell>
          <cell r="BX125">
            <v>12.656548766684528</v>
          </cell>
          <cell r="BY125">
            <v>0</v>
          </cell>
          <cell r="BZ125">
            <v>13.717549745755054</v>
          </cell>
          <cell r="CA125">
            <v>0</v>
          </cell>
          <cell r="CB125">
            <v>14.765631033203805</v>
          </cell>
          <cell r="CC125">
            <v>0</v>
          </cell>
          <cell r="CD125">
            <v>667.34959655951354</v>
          </cell>
          <cell r="CE125">
            <v>0</v>
          </cell>
          <cell r="CF125">
            <v>13.284913075972039</v>
          </cell>
          <cell r="CG125">
            <v>0</v>
          </cell>
          <cell r="CH125">
            <v>13.006621041193869</v>
          </cell>
          <cell r="CI125">
            <v>0</v>
          </cell>
          <cell r="CJ125">
            <v>14.798632437461514</v>
          </cell>
          <cell r="CK125">
            <v>0</v>
          </cell>
          <cell r="CL125">
            <v>14.885051498340992</v>
          </cell>
          <cell r="CM125">
            <v>0</v>
          </cell>
          <cell r="CN125">
            <v>15.721985643325381</v>
          </cell>
          <cell r="CO125">
            <v>0</v>
          </cell>
          <cell r="CP125">
            <v>16.290518879917354</v>
          </cell>
          <cell r="CQ125">
            <v>0</v>
          </cell>
          <cell r="CR125">
            <v>16.089818510458301</v>
          </cell>
          <cell r="CS125">
            <v>0</v>
          </cell>
          <cell r="CT125">
            <v>16.911221180809736</v>
          </cell>
          <cell r="CU125">
            <v>0</v>
          </cell>
          <cell r="CV125">
            <v>17.668267130830351</v>
          </cell>
          <cell r="CW125">
            <v>0</v>
          </cell>
          <cell r="CX125">
            <v>17.300050780620566</v>
          </cell>
          <cell r="CY125">
            <v>0</v>
          </cell>
          <cell r="CZ125">
            <v>18.346738331443394</v>
          </cell>
          <cell r="DA125">
            <v>0</v>
          </cell>
          <cell r="DB125">
            <v>19.332649157472765</v>
          </cell>
          <cell r="DC125">
            <v>0</v>
          </cell>
          <cell r="DD125">
            <v>723.04255229133184</v>
          </cell>
          <cell r="DE125">
            <v>0</v>
          </cell>
          <cell r="DF125">
            <v>18.304576360728685</v>
          </cell>
          <cell r="DG125">
            <v>0</v>
          </cell>
          <cell r="DH125">
            <v>17.439312616005314</v>
          </cell>
          <cell r="DI125">
            <v>0</v>
          </cell>
          <cell r="DJ125">
            <v>18.958931665323835</v>
          </cell>
          <cell r="DK125">
            <v>0</v>
          </cell>
          <cell r="DL125">
            <v>19.319807636827385</v>
          </cell>
          <cell r="DM125">
            <v>0</v>
          </cell>
          <cell r="DN125">
            <v>20.319369200072369</v>
          </cell>
          <cell r="DO125">
            <v>0</v>
          </cell>
          <cell r="DP125">
            <v>20.865161218539736</v>
          </cell>
          <cell r="DQ125">
            <v>0</v>
          </cell>
          <cell r="DR125">
            <v>20.59926695026326</v>
          </cell>
          <cell r="DS125">
            <v>0</v>
          </cell>
          <cell r="DT125">
            <v>21.428569829410346</v>
          </cell>
          <cell r="DU125">
            <v>0</v>
          </cell>
          <cell r="DV125">
            <v>22.103769483779629</v>
          </cell>
          <cell r="DW125">
            <v>0</v>
          </cell>
          <cell r="DX125">
            <v>22.20764917356631</v>
          </cell>
          <cell r="DY125">
            <v>0</v>
          </cell>
          <cell r="DZ125">
            <v>22.190619872368256</v>
          </cell>
          <cell r="EA125">
            <v>0</v>
          </cell>
          <cell r="EB125">
            <v>23.617994683208437</v>
          </cell>
          <cell r="EC125">
            <v>0</v>
          </cell>
          <cell r="ED125">
            <v>781.83860726231637</v>
          </cell>
          <cell r="EE125">
            <v>0</v>
          </cell>
          <cell r="EF125">
            <v>0</v>
          </cell>
          <cell r="EG125">
            <v>0</v>
          </cell>
          <cell r="EH125">
            <v>0</v>
          </cell>
          <cell r="EI125">
            <v>0</v>
          </cell>
          <cell r="EJ125">
            <v>0</v>
          </cell>
          <cell r="EK125">
            <v>0</v>
          </cell>
          <cell r="EL125">
            <v>0</v>
          </cell>
          <cell r="EM125">
            <v>0</v>
          </cell>
          <cell r="EN125">
            <v>0</v>
          </cell>
          <cell r="EO125">
            <v>0</v>
          </cell>
          <cell r="EP125">
            <v>0</v>
          </cell>
          <cell r="EQ125">
            <v>0</v>
          </cell>
          <cell r="ER125">
            <v>0</v>
          </cell>
          <cell r="ES125">
            <v>0</v>
          </cell>
          <cell r="ET125">
            <v>0</v>
          </cell>
          <cell r="EU125">
            <v>0</v>
          </cell>
          <cell r="EV125">
            <v>0</v>
          </cell>
          <cell r="EW125">
            <v>0</v>
          </cell>
          <cell r="EX125">
            <v>0</v>
          </cell>
          <cell r="EY125">
            <v>0</v>
          </cell>
          <cell r="EZ125">
            <v>0</v>
          </cell>
          <cell r="FA125">
            <v>0</v>
          </cell>
          <cell r="FB125">
            <v>0</v>
          </cell>
          <cell r="FC125">
            <v>0</v>
          </cell>
          <cell r="FD125">
            <v>0</v>
          </cell>
          <cell r="FE125">
            <v>0</v>
          </cell>
          <cell r="FF125">
            <v>0</v>
          </cell>
          <cell r="FG125">
            <v>0</v>
          </cell>
          <cell r="FH125">
            <v>0</v>
          </cell>
          <cell r="FI125">
            <v>0</v>
          </cell>
          <cell r="FJ125">
            <v>0</v>
          </cell>
          <cell r="FK125">
            <v>0</v>
          </cell>
          <cell r="FL125">
            <v>0</v>
          </cell>
          <cell r="FM125">
            <v>0</v>
          </cell>
          <cell r="FN125">
            <v>0</v>
          </cell>
          <cell r="FO125">
            <v>0</v>
          </cell>
          <cell r="FP125">
            <v>0</v>
          </cell>
          <cell r="FQ125">
            <v>0</v>
          </cell>
          <cell r="FR125">
            <v>0</v>
          </cell>
          <cell r="FS125">
            <v>0</v>
          </cell>
          <cell r="FT125">
            <v>0</v>
          </cell>
          <cell r="FU125">
            <v>0</v>
          </cell>
          <cell r="FV125">
            <v>0</v>
          </cell>
          <cell r="FW125">
            <v>0</v>
          </cell>
          <cell r="FX125">
            <v>0</v>
          </cell>
          <cell r="FY125">
            <v>0</v>
          </cell>
          <cell r="FZ125">
            <v>0</v>
          </cell>
          <cell r="GA125">
            <v>0</v>
          </cell>
          <cell r="GB125">
            <v>0</v>
          </cell>
          <cell r="GC125">
            <v>0</v>
          </cell>
          <cell r="GD125">
            <v>0</v>
          </cell>
          <cell r="GE125">
            <v>0</v>
          </cell>
          <cell r="GF125">
            <v>0</v>
          </cell>
          <cell r="GG125">
            <v>0</v>
          </cell>
          <cell r="GH125">
            <v>0</v>
          </cell>
          <cell r="GI125">
            <v>0</v>
          </cell>
          <cell r="GJ125">
            <v>0</v>
          </cell>
          <cell r="GK125">
            <v>0</v>
          </cell>
          <cell r="GL125">
            <v>0</v>
          </cell>
          <cell r="GM125">
            <v>0</v>
          </cell>
          <cell r="GN125">
            <v>0</v>
          </cell>
          <cell r="GO125">
            <v>0</v>
          </cell>
          <cell r="GP125">
            <v>0</v>
          </cell>
          <cell r="GQ125">
            <v>0</v>
          </cell>
          <cell r="GR125">
            <v>0</v>
          </cell>
          <cell r="GS125">
            <v>0</v>
          </cell>
          <cell r="GT125">
            <v>0</v>
          </cell>
          <cell r="GU125">
            <v>0</v>
          </cell>
          <cell r="GV125">
            <v>0</v>
          </cell>
          <cell r="GW125">
            <v>0</v>
          </cell>
          <cell r="GX125">
            <v>0</v>
          </cell>
          <cell r="GY125">
            <v>0</v>
          </cell>
          <cell r="GZ125">
            <v>0</v>
          </cell>
          <cell r="HA125">
            <v>0</v>
          </cell>
          <cell r="HB125">
            <v>0</v>
          </cell>
          <cell r="HC125">
            <v>0</v>
          </cell>
          <cell r="HD125" t="b">
            <v>1</v>
          </cell>
          <cell r="HE125">
            <v>0</v>
          </cell>
          <cell r="HF125">
            <v>152.89530919000018</v>
          </cell>
          <cell r="HG125">
            <v>0</v>
          </cell>
          <cell r="HH125">
            <v>139.64521899999988</v>
          </cell>
          <cell r="HI125">
            <v>0</v>
          </cell>
          <cell r="HJ125">
            <v>126.69674078000008</v>
          </cell>
          <cell r="HK125">
            <v>0</v>
          </cell>
          <cell r="HL125">
            <v>153.22963005</v>
          </cell>
          <cell r="HM125">
            <v>0</v>
          </cell>
          <cell r="HN125">
            <v>572.46689901999991</v>
          </cell>
          <cell r="HO125">
            <v>0</v>
          </cell>
          <cell r="HP125">
            <v>159.93891698942363</v>
          </cell>
          <cell r="HQ125">
            <v>0</v>
          </cell>
          <cell r="HR125">
            <v>144.24972282969929</v>
          </cell>
          <cell r="HS125">
            <v>0</v>
          </cell>
          <cell r="HT125">
            <v>144.66823679000859</v>
          </cell>
          <cell r="HU125">
            <v>0</v>
          </cell>
          <cell r="HV125">
            <v>156.7391968215951</v>
          </cell>
          <cell r="HW125">
            <v>0</v>
          </cell>
          <cell r="HX125">
            <v>605.59607343072662</v>
          </cell>
          <cell r="HY125">
            <v>0</v>
          </cell>
          <cell r="HZ125" t="e">
            <v>#VALUE!</v>
          </cell>
          <cell r="IA125">
            <v>0</v>
          </cell>
          <cell r="IB125" t="e">
            <v>#VALUE!</v>
          </cell>
          <cell r="IC125">
            <v>0</v>
          </cell>
          <cell r="ID125" t="e">
            <v>#VALUE!</v>
          </cell>
          <cell r="IE125">
            <v>0</v>
          </cell>
          <cell r="IF125" t="e">
            <v>#VALUE!</v>
          </cell>
          <cell r="IG125">
            <v>0</v>
          </cell>
          <cell r="IH125">
            <v>667.34959655951354</v>
          </cell>
          <cell r="II125">
            <v>0</v>
          </cell>
          <cell r="IJ125" t="e">
            <v>#VALUE!</v>
          </cell>
          <cell r="IK125">
            <v>0</v>
          </cell>
          <cell r="IL125" t="e">
            <v>#VALUE!</v>
          </cell>
          <cell r="IM125">
            <v>0</v>
          </cell>
          <cell r="IN125" t="e">
            <v>#VALUE!</v>
          </cell>
          <cell r="IO125">
            <v>0</v>
          </cell>
          <cell r="IP125" t="e">
            <v>#VALUE!</v>
          </cell>
          <cell r="IQ125">
            <v>0</v>
          </cell>
          <cell r="IR125">
            <v>723.04255229133184</v>
          </cell>
          <cell r="IS125">
            <v>0</v>
          </cell>
          <cell r="IT125" t="e">
            <v>#VALUE!</v>
          </cell>
          <cell r="IU125">
            <v>0</v>
          </cell>
          <cell r="IV125" t="e">
            <v>#VALUE!</v>
          </cell>
          <cell r="IW125">
            <v>0</v>
          </cell>
          <cell r="IX125" t="e">
            <v>#VALUE!</v>
          </cell>
          <cell r="IY125">
            <v>0</v>
          </cell>
          <cell r="IZ125" t="e">
            <v>#VALUE!</v>
          </cell>
          <cell r="JA125">
            <v>0</v>
          </cell>
          <cell r="JB125">
            <v>781.83860726231637</v>
          </cell>
          <cell r="JC125">
            <v>0</v>
          </cell>
          <cell r="JD125">
            <v>0</v>
          </cell>
          <cell r="JE125">
            <v>0</v>
          </cell>
          <cell r="JF125">
            <v>0</v>
          </cell>
          <cell r="JG125">
            <v>0</v>
          </cell>
          <cell r="JH125">
            <v>0</v>
          </cell>
          <cell r="JI125">
            <v>0</v>
          </cell>
          <cell r="JJ125">
            <v>0</v>
          </cell>
          <cell r="JK125">
            <v>0</v>
          </cell>
          <cell r="JL125">
            <v>0</v>
          </cell>
          <cell r="JM125">
            <v>0</v>
          </cell>
          <cell r="JN125">
            <v>0</v>
          </cell>
          <cell r="JO125">
            <v>0</v>
          </cell>
          <cell r="JP125">
            <v>0</v>
          </cell>
          <cell r="JQ125">
            <v>0</v>
          </cell>
          <cell r="JR125">
            <v>0</v>
          </cell>
          <cell r="JS125">
            <v>0</v>
          </cell>
          <cell r="JT125">
            <v>0</v>
          </cell>
          <cell r="JU125">
            <v>0</v>
          </cell>
          <cell r="JV125">
            <v>0</v>
          </cell>
          <cell r="JW125">
            <v>0</v>
          </cell>
          <cell r="JX125">
            <v>0</v>
          </cell>
          <cell r="JY125">
            <v>0</v>
          </cell>
          <cell r="JZ125">
            <v>0</v>
          </cell>
          <cell r="KA125">
            <v>0</v>
          </cell>
          <cell r="KB125">
            <v>0</v>
          </cell>
          <cell r="KC125">
            <v>0</v>
          </cell>
          <cell r="KD125">
            <v>0</v>
          </cell>
          <cell r="KE125">
            <v>0</v>
          </cell>
          <cell r="KF125">
            <v>0</v>
          </cell>
          <cell r="KG125">
            <v>0</v>
          </cell>
          <cell r="KI125">
            <v>100.55363019000004</v>
          </cell>
          <cell r="KJ125">
            <v>0</v>
          </cell>
          <cell r="KK125">
            <v>90.756327000000056</v>
          </cell>
          <cell r="KL125">
            <v>0</v>
          </cell>
          <cell r="KM125">
            <v>84.144532634680786</v>
          </cell>
          <cell r="KN125">
            <v>0</v>
          </cell>
          <cell r="KO125">
            <v>84.516598050000056</v>
          </cell>
          <cell r="KR125">
            <v>119</v>
          </cell>
          <cell r="KS125">
            <v>45.543937000000049</v>
          </cell>
          <cell r="KT125">
            <v>0</v>
          </cell>
          <cell r="KU125">
            <v>100.55363019000004</v>
          </cell>
          <cell r="KV125">
            <v>0</v>
          </cell>
          <cell r="KW125">
            <v>152.89530918999998</v>
          </cell>
          <cell r="KX125">
            <v>0</v>
          </cell>
          <cell r="KY125">
            <v>199.02443418999997</v>
          </cell>
          <cell r="KZ125">
            <v>0</v>
          </cell>
          <cell r="LA125">
            <v>243.65163619</v>
          </cell>
          <cell r="LB125">
            <v>0</v>
          </cell>
          <cell r="LC125">
            <v>292.54052818999992</v>
          </cell>
          <cell r="LD125">
            <v>0</v>
          </cell>
          <cell r="LE125">
            <v>339.28809018999993</v>
          </cell>
          <cell r="LF125">
            <v>0</v>
          </cell>
          <cell r="LG125">
            <v>376.6850608246807</v>
          </cell>
          <cell r="LH125">
            <v>0</v>
          </cell>
          <cell r="LI125">
            <v>419.23726960468076</v>
          </cell>
          <cell r="LJ125">
            <v>0</v>
          </cell>
          <cell r="LK125">
            <v>464.58891796468077</v>
          </cell>
          <cell r="LL125">
            <v>0</v>
          </cell>
          <cell r="LM125">
            <v>503.75386765468085</v>
          </cell>
          <cell r="LN125">
            <v>0</v>
          </cell>
          <cell r="LO125">
            <v>572.4668996546809</v>
          </cell>
          <cell r="LP125">
            <v>0</v>
          </cell>
          <cell r="LQ125">
            <v>106.69035805181871</v>
          </cell>
          <cell r="LR125">
            <v>0</v>
          </cell>
          <cell r="LS125">
            <v>95.113371737670903</v>
          </cell>
          <cell r="LT125">
            <v>0</v>
          </cell>
          <cell r="LU125">
            <v>94.710817509496167</v>
          </cell>
          <cell r="LV125">
            <v>0</v>
          </cell>
          <cell r="LW125">
            <v>93.304868958004789</v>
          </cell>
          <cell r="LZ125">
            <v>119</v>
          </cell>
          <cell r="MA125">
            <v>47.613124270113474</v>
          </cell>
          <cell r="MC125">
            <v>106.69035805181871</v>
          </cell>
          <cell r="MD125">
            <v>0</v>
          </cell>
          <cell r="ME125">
            <v>159.93891698942363</v>
          </cell>
          <cell r="MF125">
            <v>0</v>
          </cell>
          <cell r="MG125">
            <v>208.93933148210917</v>
          </cell>
          <cell r="MH125">
            <v>0</v>
          </cell>
          <cell r="MI125">
            <v>255.05228872709455</v>
          </cell>
          <cell r="MJ125">
            <v>0</v>
          </cell>
          <cell r="MK125">
            <v>304.18863981912295</v>
          </cell>
          <cell r="ML125">
            <v>0</v>
          </cell>
          <cell r="MM125">
            <v>353.60978098295436</v>
          </cell>
          <cell r="MN125">
            <v>0</v>
          </cell>
          <cell r="MO125">
            <v>398.89945732861912</v>
          </cell>
          <cell r="MP125">
            <v>0</v>
          </cell>
          <cell r="MQ125">
            <v>448.85687660913152</v>
          </cell>
          <cell r="MR125">
            <v>0</v>
          </cell>
          <cell r="MS125">
            <v>495.86413362051718</v>
          </cell>
          <cell r="MT125">
            <v>0</v>
          </cell>
          <cell r="MU125">
            <v>542.16174556713634</v>
          </cell>
          <cell r="MV125">
            <v>0</v>
          </cell>
          <cell r="MW125">
            <v>605.59607343072662</v>
          </cell>
        </row>
        <row r="126">
          <cell r="B126" t="str">
            <v>% of Total Revenue</v>
          </cell>
          <cell r="C126">
            <v>0</v>
          </cell>
          <cell r="D126">
            <v>0.21183206681141456</v>
          </cell>
          <cell r="E126">
            <v>0</v>
          </cell>
          <cell r="F126">
            <v>0.19908630171875896</v>
          </cell>
          <cell r="G126">
            <v>0</v>
          </cell>
          <cell r="H126">
            <v>0.22103834601126923</v>
          </cell>
          <cell r="I126">
            <v>0</v>
          </cell>
          <cell r="J126">
            <v>0.2258167236381883</v>
          </cell>
          <cell r="K126">
            <v>0</v>
          </cell>
          <cell r="L126">
            <v>0.20654081174980091</v>
          </cell>
          <cell r="M126">
            <v>0</v>
          </cell>
          <cell r="N126">
            <v>0.19867074041267566</v>
          </cell>
          <cell r="O126">
            <v>0</v>
          </cell>
          <cell r="P126">
            <v>0.22215334358242744</v>
          </cell>
          <cell r="Q126">
            <v>0</v>
          </cell>
          <cell r="R126">
            <v>0.20752262905916083</v>
          </cell>
          <cell r="S126">
            <v>0</v>
          </cell>
          <cell r="T126">
            <v>0.16605293162288223</v>
          </cell>
          <cell r="U126">
            <v>0</v>
          </cell>
          <cell r="V126">
            <v>0.18982334703544898</v>
          </cell>
          <cell r="W126">
            <v>0</v>
          </cell>
          <cell r="X126">
            <v>0.19600399203239907</v>
          </cell>
          <cell r="Y126">
            <v>0</v>
          </cell>
          <cell r="Z126">
            <v>0.17369567329374888</v>
          </cell>
          <cell r="AA126">
            <v>0</v>
          </cell>
          <cell r="AB126">
            <v>0.28059860103165735</v>
          </cell>
          <cell r="AC126">
            <v>0</v>
          </cell>
          <cell r="AD126">
            <v>0.20787902635760605</v>
          </cell>
          <cell r="AE126">
            <v>0</v>
          </cell>
          <cell r="AF126">
            <v>0.19248800187025611</v>
          </cell>
          <cell r="AG126">
            <v>0</v>
          </cell>
          <cell r="AH126">
            <v>0.2131548191659724</v>
          </cell>
          <cell r="AI126">
            <v>0</v>
          </cell>
          <cell r="AJ126">
            <v>0.20912198490441197</v>
          </cell>
          <cell r="AK126">
            <v>0</v>
          </cell>
          <cell r="AL126">
            <v>0.20247223227711403</v>
          </cell>
          <cell r="AM126">
            <v>0</v>
          </cell>
          <cell r="AN126">
            <v>0.1887339394573708</v>
          </cell>
          <cell r="AO126">
            <v>0</v>
          </cell>
          <cell r="AP126">
            <v>0.20351030906282344</v>
          </cell>
          <cell r="AQ126">
            <v>0</v>
          </cell>
          <cell r="AR126">
            <v>0.20101049234057786</v>
          </cell>
          <cell r="AS126">
            <v>0</v>
          </cell>
          <cell r="AT126">
            <v>0.17990331519344108</v>
          </cell>
          <cell r="AU126">
            <v>0</v>
          </cell>
          <cell r="AV126">
            <v>0.20844722205166064</v>
          </cell>
          <cell r="AW126">
            <v>0</v>
          </cell>
          <cell r="AX126">
            <v>0.18595025158134673</v>
          </cell>
          <cell r="AY126">
            <v>0</v>
          </cell>
          <cell r="AZ126">
            <v>0.18533297168232402</v>
          </cell>
          <cell r="BA126">
            <v>0</v>
          </cell>
          <cell r="BB126">
            <v>0.23748070587439279</v>
          </cell>
          <cell r="BC126">
            <v>0</v>
          </cell>
          <cell r="BD126">
            <v>0.20093348475884787</v>
          </cell>
          <cell r="BE126">
            <v>0</v>
          </cell>
          <cell r="BF126">
            <v>0.18882585283082692</v>
          </cell>
          <cell r="BG126">
            <v>0</v>
          </cell>
          <cell r="BH126">
            <v>0.17025483912782355</v>
          </cell>
          <cell r="BI126">
            <v>0</v>
          </cell>
          <cell r="BJ126">
            <v>0.20745804903694379</v>
          </cell>
          <cell r="BK126">
            <v>0</v>
          </cell>
          <cell r="BL126">
            <v>0.21271651857569215</v>
          </cell>
          <cell r="BM126">
            <v>0</v>
          </cell>
          <cell r="BN126">
            <v>0.21646654017336203</v>
          </cell>
          <cell r="BO126">
            <v>0</v>
          </cell>
          <cell r="BP126">
            <v>0.24212527080808291</v>
          </cell>
          <cell r="BQ126">
            <v>0</v>
          </cell>
          <cell r="BR126">
            <v>0.22387190070733545</v>
          </cell>
          <cell r="BS126">
            <v>0</v>
          </cell>
          <cell r="BT126">
            <v>0.2340389797167694</v>
          </cell>
          <cell r="BU126">
            <v>0</v>
          </cell>
          <cell r="BV126">
            <v>0.24268250352060203</v>
          </cell>
          <cell r="BW126">
            <v>0</v>
          </cell>
          <cell r="BX126">
            <v>0.23150372978277262</v>
          </cell>
          <cell r="BY126">
            <v>0</v>
          </cell>
          <cell r="BZ126">
            <v>0.24360636370324504</v>
          </cell>
          <cell r="CA126">
            <v>0</v>
          </cell>
          <cell r="CB126">
            <v>0.2544608489524206</v>
          </cell>
          <cell r="CC126">
            <v>0</v>
          </cell>
          <cell r="CD126">
            <v>0.20554601044051019</v>
          </cell>
          <cell r="CE126">
            <v>0</v>
          </cell>
          <cell r="CF126">
            <v>0.2216456293871657</v>
          </cell>
          <cell r="CG126">
            <v>0</v>
          </cell>
          <cell r="CH126">
            <v>0.20545486043091604</v>
          </cell>
          <cell r="CI126">
            <v>0</v>
          </cell>
          <cell r="CJ126">
            <v>0.23250491715280261</v>
          </cell>
          <cell r="CK126">
            <v>0</v>
          </cell>
          <cell r="CL126">
            <v>0.23478762711289097</v>
          </cell>
          <cell r="CM126">
            <v>0</v>
          </cell>
          <cell r="CN126">
            <v>0.24373487427611723</v>
          </cell>
          <cell r="CO126">
            <v>0</v>
          </cell>
          <cell r="CP126">
            <v>0.24752263404261085</v>
          </cell>
          <cell r="CQ126">
            <v>0</v>
          </cell>
          <cell r="CR126">
            <v>0.23902846964943009</v>
          </cell>
          <cell r="CS126">
            <v>0</v>
          </cell>
          <cell r="CT126">
            <v>0.24630266228993036</v>
          </cell>
          <cell r="CU126">
            <v>0</v>
          </cell>
          <cell r="CV126">
            <v>0.25209142973847382</v>
          </cell>
          <cell r="CW126">
            <v>0</v>
          </cell>
          <cell r="CX126">
            <v>0.24191495014153244</v>
          </cell>
          <cell r="CY126">
            <v>0</v>
          </cell>
          <cell r="CZ126">
            <v>0.25095207653959051</v>
          </cell>
          <cell r="DA126">
            <v>0</v>
          </cell>
          <cell r="DB126">
            <v>0.25851462951317367</v>
          </cell>
          <cell r="DC126">
            <v>0</v>
          </cell>
          <cell r="DD126">
            <v>0.20794240767434241</v>
          </cell>
          <cell r="DE126">
            <v>0</v>
          </cell>
          <cell r="DF126">
            <v>0.23885240950449971</v>
          </cell>
          <cell r="DG126">
            <v>0</v>
          </cell>
          <cell r="DH126">
            <v>0.2181106173785686</v>
          </cell>
          <cell r="DI126">
            <v>0</v>
          </cell>
          <cell r="DJ126">
            <v>0.23652812913629892</v>
          </cell>
          <cell r="DK126">
            <v>0</v>
          </cell>
          <cell r="DL126">
            <v>0.24226480345396625</v>
          </cell>
          <cell r="DM126">
            <v>0</v>
          </cell>
          <cell r="DN126">
            <v>0.25179367113640083</v>
          </cell>
          <cell r="DO126">
            <v>0</v>
          </cell>
          <cell r="DP126">
            <v>0.25497152919529154</v>
          </cell>
          <cell r="DQ126">
            <v>0</v>
          </cell>
          <cell r="DR126">
            <v>0.24771949892463954</v>
          </cell>
          <cell r="DS126">
            <v>0</v>
          </cell>
          <cell r="DT126">
            <v>0.25412099454880194</v>
          </cell>
          <cell r="DU126">
            <v>0</v>
          </cell>
          <cell r="DV126">
            <v>0.2583514254233511</v>
          </cell>
          <cell r="DW126">
            <v>0</v>
          </cell>
          <cell r="DX126">
            <v>0.25587707703065643</v>
          </cell>
          <cell r="DY126">
            <v>0</v>
          </cell>
          <cell r="DZ126">
            <v>0.251614393459062</v>
          </cell>
          <cell r="EA126">
            <v>0</v>
          </cell>
          <cell r="EB126">
            <v>0.26339120105412278</v>
          </cell>
          <cell r="EC126">
            <v>0</v>
          </cell>
          <cell r="ED126">
            <v>0.21162351906179092</v>
          </cell>
          <cell r="EE126">
            <v>0</v>
          </cell>
          <cell r="EF126">
            <v>0</v>
          </cell>
          <cell r="EG126">
            <v>0</v>
          </cell>
          <cell r="EH126">
            <v>0</v>
          </cell>
          <cell r="EI126">
            <v>0</v>
          </cell>
          <cell r="EJ126">
            <v>0</v>
          </cell>
          <cell r="EK126">
            <v>0</v>
          </cell>
          <cell r="EL126">
            <v>0</v>
          </cell>
          <cell r="EM126">
            <v>0</v>
          </cell>
          <cell r="EN126">
            <v>0</v>
          </cell>
          <cell r="EO126">
            <v>0</v>
          </cell>
          <cell r="EP126">
            <v>0</v>
          </cell>
          <cell r="EQ126">
            <v>0</v>
          </cell>
          <cell r="ER126">
            <v>0</v>
          </cell>
          <cell r="ES126">
            <v>0</v>
          </cell>
          <cell r="ET126">
            <v>0</v>
          </cell>
          <cell r="EU126">
            <v>0</v>
          </cell>
          <cell r="EV126">
            <v>0</v>
          </cell>
          <cell r="EW126">
            <v>0</v>
          </cell>
          <cell r="EX126">
            <v>0</v>
          </cell>
          <cell r="EY126">
            <v>0</v>
          </cell>
          <cell r="EZ126">
            <v>0</v>
          </cell>
          <cell r="FA126">
            <v>0</v>
          </cell>
          <cell r="FB126">
            <v>0</v>
          </cell>
          <cell r="FC126">
            <v>0</v>
          </cell>
          <cell r="FD126">
            <v>0</v>
          </cell>
          <cell r="FE126">
            <v>0</v>
          </cell>
          <cell r="FF126">
            <v>0</v>
          </cell>
          <cell r="FG126">
            <v>0</v>
          </cell>
          <cell r="FH126">
            <v>0</v>
          </cell>
          <cell r="FI126">
            <v>0</v>
          </cell>
          <cell r="FJ126">
            <v>0</v>
          </cell>
          <cell r="FK126">
            <v>0</v>
          </cell>
          <cell r="FL126">
            <v>0</v>
          </cell>
          <cell r="FM126">
            <v>0</v>
          </cell>
          <cell r="FN126">
            <v>0</v>
          </cell>
          <cell r="FO126">
            <v>0</v>
          </cell>
          <cell r="FP126">
            <v>0</v>
          </cell>
          <cell r="FQ126">
            <v>0</v>
          </cell>
          <cell r="FR126">
            <v>0</v>
          </cell>
          <cell r="FS126">
            <v>0</v>
          </cell>
          <cell r="FT126">
            <v>0</v>
          </cell>
          <cell r="FU126">
            <v>0</v>
          </cell>
          <cell r="FV126">
            <v>0</v>
          </cell>
          <cell r="FW126">
            <v>0</v>
          </cell>
          <cell r="FX126">
            <v>0</v>
          </cell>
          <cell r="FY126">
            <v>0</v>
          </cell>
          <cell r="FZ126">
            <v>0</v>
          </cell>
          <cell r="GA126">
            <v>0</v>
          </cell>
          <cell r="GB126">
            <v>0</v>
          </cell>
          <cell r="GC126">
            <v>0</v>
          </cell>
          <cell r="GD126">
            <v>0</v>
          </cell>
          <cell r="GE126">
            <v>0</v>
          </cell>
          <cell r="GF126">
            <v>0</v>
          </cell>
          <cell r="GG126">
            <v>0</v>
          </cell>
          <cell r="GH126">
            <v>0</v>
          </cell>
          <cell r="GI126">
            <v>0</v>
          </cell>
          <cell r="GJ126">
            <v>0</v>
          </cell>
          <cell r="GK126">
            <v>0</v>
          </cell>
          <cell r="GL126">
            <v>0</v>
          </cell>
          <cell r="GM126">
            <v>0</v>
          </cell>
          <cell r="GN126">
            <v>0</v>
          </cell>
          <cell r="GO126">
            <v>0</v>
          </cell>
          <cell r="GP126">
            <v>0</v>
          </cell>
          <cell r="GQ126">
            <v>0</v>
          </cell>
          <cell r="GR126">
            <v>0</v>
          </cell>
          <cell r="GS126">
            <v>0</v>
          </cell>
          <cell r="GT126">
            <v>0</v>
          </cell>
          <cell r="GU126">
            <v>0</v>
          </cell>
          <cell r="GV126">
            <v>0</v>
          </cell>
          <cell r="GW126">
            <v>0</v>
          </cell>
          <cell r="GX126">
            <v>0</v>
          </cell>
          <cell r="GY126">
            <v>0</v>
          </cell>
          <cell r="GZ126">
            <v>0</v>
          </cell>
          <cell r="HA126">
            <v>0</v>
          </cell>
          <cell r="HB126">
            <v>0</v>
          </cell>
          <cell r="HC126">
            <v>0</v>
          </cell>
          <cell r="HD126" t="b">
            <v>1</v>
          </cell>
          <cell r="HE126">
            <v>0</v>
          </cell>
          <cell r="HF126">
            <v>0.21552078434438537</v>
          </cell>
          <cell r="HG126">
            <v>0</v>
          </cell>
          <cell r="HH126">
            <v>0.20903763771664099</v>
          </cell>
          <cell r="HI126">
            <v>0</v>
          </cell>
          <cell r="HJ126">
            <v>0.18779807552049596</v>
          </cell>
          <cell r="HK126">
            <v>0</v>
          </cell>
          <cell r="HL126">
            <v>0.21835617076168412</v>
          </cell>
          <cell r="HM126">
            <v>0</v>
          </cell>
          <cell r="HN126">
            <v>0.20787902635760605</v>
          </cell>
          <cell r="HO126">
            <v>0</v>
          </cell>
          <cell r="HP126">
            <v>0.20527570911808149</v>
          </cell>
          <cell r="HQ126">
            <v>0</v>
          </cell>
          <cell r="HR126">
            <v>0.19820445945911108</v>
          </cell>
          <cell r="HS126">
            <v>0</v>
          </cell>
          <cell r="HT126">
            <v>0.19622081812066838</v>
          </cell>
          <cell r="HU126">
            <v>0</v>
          </cell>
          <cell r="HV126">
            <v>0.20363246354468226</v>
          </cell>
          <cell r="HW126">
            <v>0</v>
          </cell>
          <cell r="HX126">
            <v>0.20093348475884787</v>
          </cell>
          <cell r="HY126">
            <v>0</v>
          </cell>
          <cell r="HZ126" t="e">
            <v>#VALUE!</v>
          </cell>
          <cell r="IA126">
            <v>0</v>
          </cell>
          <cell r="IB126" t="e">
            <v>#VALUE!</v>
          </cell>
          <cell r="IC126">
            <v>0</v>
          </cell>
          <cell r="ID126" t="e">
            <v>#VALUE!</v>
          </cell>
          <cell r="IE126">
            <v>0</v>
          </cell>
          <cell r="IF126" t="e">
            <v>#VALUE!</v>
          </cell>
          <cell r="IG126">
            <v>0</v>
          </cell>
          <cell r="IH126">
            <v>0.20554601044051019</v>
          </cell>
          <cell r="II126">
            <v>0</v>
          </cell>
          <cell r="IJ126" t="e">
            <v>#VALUE!</v>
          </cell>
          <cell r="IK126">
            <v>0</v>
          </cell>
          <cell r="IL126" t="e">
            <v>#VALUE!</v>
          </cell>
          <cell r="IM126">
            <v>0</v>
          </cell>
          <cell r="IN126" t="e">
            <v>#VALUE!</v>
          </cell>
          <cell r="IO126">
            <v>0</v>
          </cell>
          <cell r="IP126" t="e">
            <v>#VALUE!</v>
          </cell>
          <cell r="IQ126">
            <v>0</v>
          </cell>
          <cell r="IR126">
            <v>0.20794240767434241</v>
          </cell>
          <cell r="IS126">
            <v>0</v>
          </cell>
          <cell r="IT126" t="e">
            <v>#VALUE!</v>
          </cell>
          <cell r="IU126">
            <v>0</v>
          </cell>
          <cell r="IV126" t="e">
            <v>#VALUE!</v>
          </cell>
          <cell r="IW126">
            <v>0</v>
          </cell>
          <cell r="IX126" t="e">
            <v>#VALUE!</v>
          </cell>
          <cell r="IY126">
            <v>0</v>
          </cell>
          <cell r="IZ126" t="e">
            <v>#VALUE!</v>
          </cell>
          <cell r="JA126">
            <v>0</v>
          </cell>
          <cell r="JB126">
            <v>0.21162351906179092</v>
          </cell>
          <cell r="JC126">
            <v>0</v>
          </cell>
          <cell r="JD126">
            <v>0</v>
          </cell>
          <cell r="JE126">
            <v>0</v>
          </cell>
          <cell r="JF126">
            <v>0</v>
          </cell>
          <cell r="JG126">
            <v>0</v>
          </cell>
          <cell r="JH126">
            <v>0</v>
          </cell>
          <cell r="JI126">
            <v>0</v>
          </cell>
          <cell r="JJ126">
            <v>0</v>
          </cell>
          <cell r="JK126">
            <v>0</v>
          </cell>
          <cell r="JL126">
            <v>0</v>
          </cell>
          <cell r="JM126">
            <v>0</v>
          </cell>
          <cell r="JN126">
            <v>0</v>
          </cell>
          <cell r="JO126">
            <v>0</v>
          </cell>
          <cell r="JP126">
            <v>0</v>
          </cell>
          <cell r="JQ126">
            <v>0</v>
          </cell>
          <cell r="JR126">
            <v>0</v>
          </cell>
          <cell r="JS126">
            <v>0</v>
          </cell>
          <cell r="JT126">
            <v>0</v>
          </cell>
          <cell r="JU126">
            <v>0</v>
          </cell>
          <cell r="JV126">
            <v>0</v>
          </cell>
          <cell r="JW126">
            <v>0</v>
          </cell>
          <cell r="JX126">
            <v>0</v>
          </cell>
          <cell r="JY126">
            <v>0</v>
          </cell>
          <cell r="JZ126">
            <v>0</v>
          </cell>
          <cell r="KA126">
            <v>0</v>
          </cell>
          <cell r="KB126">
            <v>0</v>
          </cell>
          <cell r="KC126">
            <v>0</v>
          </cell>
          <cell r="KD126">
            <v>0</v>
          </cell>
          <cell r="KE126">
            <v>0</v>
          </cell>
          <cell r="KF126">
            <v>0</v>
          </cell>
          <cell r="KG126">
            <v>0</v>
          </cell>
          <cell r="KI126">
            <v>0.21052432845624394</v>
          </cell>
          <cell r="KJ126">
            <v>0</v>
          </cell>
          <cell r="KK126">
            <v>0.20259446642831205</v>
          </cell>
          <cell r="KL126">
            <v>0</v>
          </cell>
          <cell r="KM126">
            <v>0.18679025417300915</v>
          </cell>
          <cell r="KN126">
            <v>0</v>
          </cell>
          <cell r="KO126">
            <v>0.18499390323094733</v>
          </cell>
          <cell r="KR126">
            <v>120</v>
          </cell>
          <cell r="KS126">
            <v>0.19908630171875896</v>
          </cell>
          <cell r="KT126">
            <v>0</v>
          </cell>
          <cell r="KU126">
            <v>0.21052432845624394</v>
          </cell>
          <cell r="KV126">
            <v>0</v>
          </cell>
          <cell r="KW126">
            <v>0.2155207843443851</v>
          </cell>
          <cell r="KX126">
            <v>0</v>
          </cell>
          <cell r="KY126">
            <v>0.21337061552031825</v>
          </cell>
          <cell r="KZ126">
            <v>0</v>
          </cell>
          <cell r="LA126">
            <v>0.21051763670356444</v>
          </cell>
          <cell r="LB126">
            <v>0</v>
          </cell>
          <cell r="LC126">
            <v>0.21237659965558794</v>
          </cell>
          <cell r="LD126">
            <v>0</v>
          </cell>
          <cell r="LE126">
            <v>0.21169436883181597</v>
          </cell>
          <cell r="LF126">
            <v>0</v>
          </cell>
          <cell r="LG126">
            <v>0.20607111217698287</v>
          </cell>
          <cell r="LH126">
            <v>0</v>
          </cell>
          <cell r="LI126">
            <v>0.20429624193438337</v>
          </cell>
          <cell r="LJ126">
            <v>0</v>
          </cell>
          <cell r="LK126">
            <v>0.2034560041518674</v>
          </cell>
          <cell r="LL126">
            <v>0</v>
          </cell>
          <cell r="LM126">
            <v>0.20078144924065899</v>
          </cell>
          <cell r="LN126">
            <v>0</v>
          </cell>
          <cell r="LO126">
            <v>0.20787902654016679</v>
          </cell>
          <cell r="LP126">
            <v>0</v>
          </cell>
          <cell r="LQ126">
            <v>0.20340850190630982</v>
          </cell>
          <cell r="LR126">
            <v>0</v>
          </cell>
          <cell r="LS126">
            <v>0.19557035573593751</v>
          </cell>
          <cell r="LT126">
            <v>0</v>
          </cell>
          <cell r="LU126">
            <v>0.19033217481989753</v>
          </cell>
          <cell r="LV126">
            <v>0</v>
          </cell>
          <cell r="LW126">
            <v>0.18564344593357771</v>
          </cell>
          <cell r="LZ126">
            <v>120</v>
          </cell>
          <cell r="MA126">
            <v>0.19248800187025611</v>
          </cell>
          <cell r="MC126">
            <v>0.20340850190630982</v>
          </cell>
          <cell r="ME126">
            <v>0.20527570911808141</v>
          </cell>
          <cell r="MG126">
            <v>0.20461129224507799</v>
          </cell>
          <cell r="MI126">
            <v>0.20154583219296859</v>
          </cell>
          <cell r="MK126">
            <v>0.20186058669332929</v>
          </cell>
          <cell r="MM126">
            <v>0.20174134398990776</v>
          </cell>
          <cell r="MO126">
            <v>0.19899875705177575</v>
          </cell>
          <cell r="MQ126">
            <v>0.20000778725076845</v>
          </cell>
          <cell r="MS126">
            <v>0.19858460598978961</v>
          </cell>
          <cell r="MU126">
            <v>0.19737943581317241</v>
          </cell>
          <cell r="MW126">
            <v>0.20093348475884773</v>
          </cell>
        </row>
        <row r="127"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  <cell r="DW127">
            <v>0</v>
          </cell>
          <cell r="DX127">
            <v>0</v>
          </cell>
          <cell r="DY127">
            <v>0</v>
          </cell>
          <cell r="DZ127">
            <v>0</v>
          </cell>
          <cell r="EA127">
            <v>0</v>
          </cell>
          <cell r="EB127">
            <v>0</v>
          </cell>
          <cell r="EC127">
            <v>0</v>
          </cell>
          <cell r="ED127">
            <v>0</v>
          </cell>
          <cell r="EE127">
            <v>0</v>
          </cell>
          <cell r="EF127">
            <v>0</v>
          </cell>
          <cell r="EG127">
            <v>0</v>
          </cell>
          <cell r="EH127">
            <v>0</v>
          </cell>
          <cell r="EI127">
            <v>0</v>
          </cell>
          <cell r="EJ127">
            <v>0</v>
          </cell>
          <cell r="EK127">
            <v>0</v>
          </cell>
          <cell r="EL127">
            <v>0</v>
          </cell>
          <cell r="EM127">
            <v>0</v>
          </cell>
          <cell r="EN127">
            <v>0</v>
          </cell>
          <cell r="EO127">
            <v>0</v>
          </cell>
          <cell r="EP127">
            <v>0</v>
          </cell>
          <cell r="EQ127">
            <v>0</v>
          </cell>
          <cell r="ER127">
            <v>0</v>
          </cell>
          <cell r="ES127">
            <v>0</v>
          </cell>
          <cell r="ET127">
            <v>0</v>
          </cell>
          <cell r="EU127">
            <v>0</v>
          </cell>
          <cell r="EV127">
            <v>0</v>
          </cell>
          <cell r="EW127">
            <v>0</v>
          </cell>
          <cell r="EX127">
            <v>0</v>
          </cell>
          <cell r="EY127">
            <v>0</v>
          </cell>
          <cell r="EZ127">
            <v>0</v>
          </cell>
          <cell r="FA127">
            <v>0</v>
          </cell>
          <cell r="FB127">
            <v>0</v>
          </cell>
          <cell r="FC127">
            <v>0</v>
          </cell>
          <cell r="FD127">
            <v>0</v>
          </cell>
          <cell r="FE127">
            <v>0</v>
          </cell>
          <cell r="FF127">
            <v>0</v>
          </cell>
          <cell r="FG127">
            <v>0</v>
          </cell>
          <cell r="FH127">
            <v>0</v>
          </cell>
          <cell r="FI127">
            <v>0</v>
          </cell>
          <cell r="FJ127">
            <v>0</v>
          </cell>
          <cell r="FK127">
            <v>0</v>
          </cell>
          <cell r="FL127">
            <v>0</v>
          </cell>
          <cell r="FM127">
            <v>0</v>
          </cell>
          <cell r="FN127">
            <v>0</v>
          </cell>
          <cell r="FO127">
            <v>0</v>
          </cell>
          <cell r="FP127">
            <v>0</v>
          </cell>
          <cell r="FQ127">
            <v>0</v>
          </cell>
          <cell r="FR127">
            <v>0</v>
          </cell>
          <cell r="FS127">
            <v>0</v>
          </cell>
          <cell r="FT127">
            <v>0</v>
          </cell>
          <cell r="FU127">
            <v>0</v>
          </cell>
          <cell r="FV127">
            <v>0</v>
          </cell>
          <cell r="FW127">
            <v>0</v>
          </cell>
          <cell r="FX127">
            <v>0</v>
          </cell>
          <cell r="FY127">
            <v>0</v>
          </cell>
          <cell r="FZ127">
            <v>0</v>
          </cell>
          <cell r="GA127">
            <v>0</v>
          </cell>
          <cell r="GB127">
            <v>0</v>
          </cell>
          <cell r="GC127">
            <v>0</v>
          </cell>
          <cell r="GD127">
            <v>0</v>
          </cell>
          <cell r="GE127">
            <v>0</v>
          </cell>
          <cell r="GF127">
            <v>0</v>
          </cell>
          <cell r="GG127">
            <v>0</v>
          </cell>
          <cell r="GH127">
            <v>0</v>
          </cell>
          <cell r="GI127">
            <v>0</v>
          </cell>
          <cell r="GJ127">
            <v>0</v>
          </cell>
          <cell r="GK127">
            <v>0</v>
          </cell>
          <cell r="GL127">
            <v>0</v>
          </cell>
          <cell r="GM127">
            <v>0</v>
          </cell>
          <cell r="GN127">
            <v>0</v>
          </cell>
          <cell r="GO127">
            <v>0</v>
          </cell>
          <cell r="GP127">
            <v>0</v>
          </cell>
          <cell r="GQ127">
            <v>0</v>
          </cell>
          <cell r="GR127">
            <v>0</v>
          </cell>
          <cell r="GS127">
            <v>0</v>
          </cell>
          <cell r="GT127">
            <v>0</v>
          </cell>
          <cell r="GU127">
            <v>0</v>
          </cell>
          <cell r="GV127">
            <v>0</v>
          </cell>
          <cell r="GW127">
            <v>0</v>
          </cell>
          <cell r="GX127">
            <v>0</v>
          </cell>
          <cell r="GY127">
            <v>0</v>
          </cell>
          <cell r="GZ127">
            <v>0</v>
          </cell>
          <cell r="HA127">
            <v>0</v>
          </cell>
          <cell r="HB127">
            <v>0</v>
          </cell>
          <cell r="HC127">
            <v>0</v>
          </cell>
          <cell r="HD127" t="e">
            <v>#REF!</v>
          </cell>
          <cell r="HE127">
            <v>0</v>
          </cell>
          <cell r="HF127">
            <v>0</v>
          </cell>
          <cell r="HG127">
            <v>0</v>
          </cell>
          <cell r="HH127">
            <v>0</v>
          </cell>
          <cell r="HI127">
            <v>0</v>
          </cell>
          <cell r="HJ127">
            <v>0</v>
          </cell>
          <cell r="HK127">
            <v>0</v>
          </cell>
          <cell r="HL127">
            <v>0</v>
          </cell>
          <cell r="HM127">
            <v>0</v>
          </cell>
          <cell r="HN127">
            <v>0</v>
          </cell>
          <cell r="HO127">
            <v>0</v>
          </cell>
          <cell r="HP127">
            <v>0</v>
          </cell>
          <cell r="HQ127">
            <v>0</v>
          </cell>
          <cell r="HR127">
            <v>0</v>
          </cell>
          <cell r="HS127">
            <v>0</v>
          </cell>
          <cell r="HT127">
            <v>0</v>
          </cell>
          <cell r="HU127">
            <v>0</v>
          </cell>
          <cell r="HV127">
            <v>0</v>
          </cell>
          <cell r="HW127">
            <v>0</v>
          </cell>
          <cell r="HX127">
            <v>0</v>
          </cell>
          <cell r="HY127">
            <v>0</v>
          </cell>
          <cell r="HZ127">
            <v>0</v>
          </cell>
          <cell r="IA127">
            <v>0</v>
          </cell>
          <cell r="IB127">
            <v>0</v>
          </cell>
          <cell r="IC127">
            <v>0</v>
          </cell>
          <cell r="ID127">
            <v>0</v>
          </cell>
          <cell r="IE127">
            <v>0</v>
          </cell>
          <cell r="IF127">
            <v>0</v>
          </cell>
          <cell r="IG127">
            <v>0</v>
          </cell>
          <cell r="IH127">
            <v>0</v>
          </cell>
          <cell r="II127">
            <v>0</v>
          </cell>
          <cell r="IJ127">
            <v>0</v>
          </cell>
          <cell r="IK127">
            <v>0</v>
          </cell>
          <cell r="IL127">
            <v>0</v>
          </cell>
          <cell r="IM127">
            <v>0</v>
          </cell>
          <cell r="IN127">
            <v>0</v>
          </cell>
          <cell r="IO127">
            <v>0</v>
          </cell>
          <cell r="IP127">
            <v>0</v>
          </cell>
          <cell r="IQ127">
            <v>0</v>
          </cell>
          <cell r="IR127">
            <v>0</v>
          </cell>
          <cell r="IS127">
            <v>0</v>
          </cell>
          <cell r="IT127">
            <v>0</v>
          </cell>
          <cell r="IU127">
            <v>0</v>
          </cell>
          <cell r="IV127">
            <v>0</v>
          </cell>
          <cell r="IW127">
            <v>0</v>
          </cell>
          <cell r="IX127">
            <v>0</v>
          </cell>
          <cell r="IY127">
            <v>0</v>
          </cell>
          <cell r="IZ127">
            <v>0</v>
          </cell>
          <cell r="JA127">
            <v>0</v>
          </cell>
          <cell r="JB127">
            <v>0</v>
          </cell>
          <cell r="JC127">
            <v>0</v>
          </cell>
          <cell r="JD127">
            <v>0</v>
          </cell>
          <cell r="JE127">
            <v>0</v>
          </cell>
          <cell r="JF127">
            <v>0</v>
          </cell>
          <cell r="JG127">
            <v>0</v>
          </cell>
          <cell r="JH127">
            <v>0</v>
          </cell>
          <cell r="JI127">
            <v>0</v>
          </cell>
          <cell r="JJ127">
            <v>0</v>
          </cell>
          <cell r="JK127">
            <v>0</v>
          </cell>
          <cell r="JL127">
            <v>0</v>
          </cell>
          <cell r="JM127">
            <v>0</v>
          </cell>
          <cell r="JN127">
            <v>0</v>
          </cell>
          <cell r="JO127">
            <v>0</v>
          </cell>
          <cell r="JP127">
            <v>0</v>
          </cell>
          <cell r="JQ127">
            <v>0</v>
          </cell>
          <cell r="JR127">
            <v>0</v>
          </cell>
          <cell r="JS127">
            <v>0</v>
          </cell>
          <cell r="JT127">
            <v>0</v>
          </cell>
          <cell r="JU127">
            <v>0</v>
          </cell>
          <cell r="JV127">
            <v>0</v>
          </cell>
          <cell r="JW127">
            <v>0</v>
          </cell>
          <cell r="JX127">
            <v>0</v>
          </cell>
          <cell r="JY127">
            <v>0</v>
          </cell>
          <cell r="JZ127">
            <v>0</v>
          </cell>
          <cell r="KA127">
            <v>0</v>
          </cell>
          <cell r="KB127">
            <v>0</v>
          </cell>
          <cell r="KC127">
            <v>0</v>
          </cell>
          <cell r="KD127">
            <v>0</v>
          </cell>
          <cell r="KE127">
            <v>0</v>
          </cell>
          <cell r="KF127">
            <v>0</v>
          </cell>
          <cell r="KG127">
            <v>0</v>
          </cell>
          <cell r="KI127">
            <v>0</v>
          </cell>
          <cell r="KJ127">
            <v>0</v>
          </cell>
          <cell r="KK127">
            <v>0</v>
          </cell>
          <cell r="KL127">
            <v>0</v>
          </cell>
          <cell r="KM127">
            <v>0</v>
          </cell>
          <cell r="KN127">
            <v>0</v>
          </cell>
          <cell r="KO127">
            <v>0</v>
          </cell>
          <cell r="KR127">
            <v>121</v>
          </cell>
          <cell r="KS127">
            <v>0</v>
          </cell>
          <cell r="KT127">
            <v>0</v>
          </cell>
          <cell r="KU127">
            <v>0</v>
          </cell>
          <cell r="KV127">
            <v>0</v>
          </cell>
          <cell r="KW127">
            <v>0</v>
          </cell>
          <cell r="KX127">
            <v>0</v>
          </cell>
          <cell r="KY127">
            <v>0</v>
          </cell>
          <cell r="KZ127">
            <v>0</v>
          </cell>
          <cell r="LA127">
            <v>0</v>
          </cell>
          <cell r="LB127">
            <v>0</v>
          </cell>
          <cell r="LC127">
            <v>0</v>
          </cell>
          <cell r="LD127">
            <v>0</v>
          </cell>
          <cell r="LE127">
            <v>0</v>
          </cell>
          <cell r="LF127">
            <v>0</v>
          </cell>
          <cell r="LG127">
            <v>0</v>
          </cell>
          <cell r="LH127">
            <v>0</v>
          </cell>
          <cell r="LI127">
            <v>0</v>
          </cell>
          <cell r="LJ127">
            <v>0</v>
          </cell>
          <cell r="LK127">
            <v>0</v>
          </cell>
          <cell r="LL127">
            <v>0</v>
          </cell>
          <cell r="LM127">
            <v>0</v>
          </cell>
          <cell r="LN127">
            <v>0</v>
          </cell>
          <cell r="LO127">
            <v>0</v>
          </cell>
          <cell r="LP127">
            <v>0</v>
          </cell>
          <cell r="LQ127">
            <v>0</v>
          </cell>
          <cell r="LR127">
            <v>0</v>
          </cell>
          <cell r="LS127">
            <v>0</v>
          </cell>
          <cell r="LT127">
            <v>0</v>
          </cell>
          <cell r="LU127">
            <v>0</v>
          </cell>
          <cell r="LV127">
            <v>0</v>
          </cell>
          <cell r="LW127">
            <v>0</v>
          </cell>
          <cell r="LZ127">
            <v>121</v>
          </cell>
        </row>
        <row r="128">
          <cell r="B128" t="str">
            <v>Market &amp; Corp. Expense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0</v>
          </cell>
          <cell r="DX128">
            <v>0</v>
          </cell>
          <cell r="DY128">
            <v>0</v>
          </cell>
          <cell r="DZ128">
            <v>0</v>
          </cell>
          <cell r="EA128">
            <v>0</v>
          </cell>
          <cell r="EB128">
            <v>0</v>
          </cell>
          <cell r="EC128">
            <v>0</v>
          </cell>
          <cell r="ED128">
            <v>0</v>
          </cell>
          <cell r="EE128">
            <v>0</v>
          </cell>
          <cell r="EF128">
            <v>0</v>
          </cell>
          <cell r="EG128">
            <v>0</v>
          </cell>
          <cell r="EH128">
            <v>0</v>
          </cell>
          <cell r="EI128">
            <v>0</v>
          </cell>
          <cell r="EJ128">
            <v>0</v>
          </cell>
          <cell r="EK128">
            <v>0</v>
          </cell>
          <cell r="EL128">
            <v>0</v>
          </cell>
          <cell r="EM128">
            <v>0</v>
          </cell>
          <cell r="EN128">
            <v>0</v>
          </cell>
          <cell r="EO128">
            <v>0</v>
          </cell>
          <cell r="EP128">
            <v>0</v>
          </cell>
          <cell r="EQ128">
            <v>0</v>
          </cell>
          <cell r="ER128">
            <v>0</v>
          </cell>
          <cell r="ES128">
            <v>0</v>
          </cell>
          <cell r="ET128">
            <v>0</v>
          </cell>
          <cell r="EU128">
            <v>0</v>
          </cell>
          <cell r="EV128">
            <v>0</v>
          </cell>
          <cell r="EW128">
            <v>0</v>
          </cell>
          <cell r="EX128">
            <v>0</v>
          </cell>
          <cell r="EY128">
            <v>0</v>
          </cell>
          <cell r="EZ128">
            <v>0</v>
          </cell>
          <cell r="FA128">
            <v>0</v>
          </cell>
          <cell r="FB128">
            <v>0</v>
          </cell>
          <cell r="FC128">
            <v>0</v>
          </cell>
          <cell r="FD128">
            <v>0</v>
          </cell>
          <cell r="FE128">
            <v>0</v>
          </cell>
          <cell r="FF128">
            <v>0</v>
          </cell>
          <cell r="FG128">
            <v>0</v>
          </cell>
          <cell r="FH128">
            <v>0</v>
          </cell>
          <cell r="FI128">
            <v>0</v>
          </cell>
          <cell r="FJ128">
            <v>0</v>
          </cell>
          <cell r="FK128">
            <v>0</v>
          </cell>
          <cell r="FL128">
            <v>0</v>
          </cell>
          <cell r="FM128">
            <v>0</v>
          </cell>
          <cell r="FN128">
            <v>0</v>
          </cell>
          <cell r="FO128">
            <v>0</v>
          </cell>
          <cell r="FP128">
            <v>0</v>
          </cell>
          <cell r="FQ128">
            <v>0</v>
          </cell>
          <cell r="FR128">
            <v>0</v>
          </cell>
          <cell r="FS128">
            <v>0</v>
          </cell>
          <cell r="FT128">
            <v>0</v>
          </cell>
          <cell r="FU128">
            <v>0</v>
          </cell>
          <cell r="FV128">
            <v>0</v>
          </cell>
          <cell r="FW128">
            <v>0</v>
          </cell>
          <cell r="FX128">
            <v>0</v>
          </cell>
          <cell r="FY128">
            <v>0</v>
          </cell>
          <cell r="FZ128">
            <v>0</v>
          </cell>
          <cell r="GA128">
            <v>0</v>
          </cell>
          <cell r="GB128">
            <v>0</v>
          </cell>
          <cell r="GC128">
            <v>0</v>
          </cell>
          <cell r="GD128">
            <v>0</v>
          </cell>
          <cell r="GE128">
            <v>0</v>
          </cell>
          <cell r="GF128">
            <v>0</v>
          </cell>
          <cell r="GG128">
            <v>0</v>
          </cell>
          <cell r="GH128">
            <v>0</v>
          </cell>
          <cell r="GI128">
            <v>0</v>
          </cell>
          <cell r="GJ128">
            <v>0</v>
          </cell>
          <cell r="GK128">
            <v>0</v>
          </cell>
          <cell r="GL128">
            <v>0</v>
          </cell>
          <cell r="GM128">
            <v>0</v>
          </cell>
          <cell r="GN128">
            <v>0</v>
          </cell>
          <cell r="GO128">
            <v>0</v>
          </cell>
          <cell r="GP128">
            <v>0</v>
          </cell>
          <cell r="GQ128">
            <v>0</v>
          </cell>
          <cell r="GR128">
            <v>0</v>
          </cell>
          <cell r="GS128">
            <v>0</v>
          </cell>
          <cell r="GT128">
            <v>0</v>
          </cell>
          <cell r="GU128">
            <v>0</v>
          </cell>
          <cell r="GV128">
            <v>0</v>
          </cell>
          <cell r="GW128">
            <v>0</v>
          </cell>
          <cell r="GX128">
            <v>0</v>
          </cell>
          <cell r="GY128">
            <v>0</v>
          </cell>
          <cell r="GZ128">
            <v>0</v>
          </cell>
          <cell r="HA128">
            <v>0</v>
          </cell>
          <cell r="HB128">
            <v>0</v>
          </cell>
          <cell r="HC128">
            <v>0</v>
          </cell>
          <cell r="HD128" t="e">
            <v>#REF!</v>
          </cell>
          <cell r="HE128">
            <v>0</v>
          </cell>
          <cell r="HF128">
            <v>0</v>
          </cell>
          <cell r="HG128">
            <v>0</v>
          </cell>
          <cell r="HH128">
            <v>0</v>
          </cell>
          <cell r="HI128">
            <v>0</v>
          </cell>
          <cell r="HJ128">
            <v>0</v>
          </cell>
          <cell r="HK128">
            <v>0</v>
          </cell>
          <cell r="HL128">
            <v>0</v>
          </cell>
          <cell r="HM128">
            <v>0</v>
          </cell>
          <cell r="HN128">
            <v>0</v>
          </cell>
          <cell r="HO128">
            <v>0</v>
          </cell>
          <cell r="HP128">
            <v>0</v>
          </cell>
          <cell r="HQ128">
            <v>0</v>
          </cell>
          <cell r="HR128">
            <v>0</v>
          </cell>
          <cell r="HS128">
            <v>0</v>
          </cell>
          <cell r="HT128">
            <v>0</v>
          </cell>
          <cell r="HU128">
            <v>0</v>
          </cell>
          <cell r="HV128">
            <v>0</v>
          </cell>
          <cell r="HW128">
            <v>0</v>
          </cell>
          <cell r="HX128">
            <v>0</v>
          </cell>
          <cell r="HY128">
            <v>0</v>
          </cell>
          <cell r="HZ128">
            <v>0</v>
          </cell>
          <cell r="IA128">
            <v>0</v>
          </cell>
          <cell r="IB128">
            <v>0</v>
          </cell>
          <cell r="IC128">
            <v>0</v>
          </cell>
          <cell r="ID128">
            <v>0</v>
          </cell>
          <cell r="IE128">
            <v>0</v>
          </cell>
          <cell r="IF128">
            <v>0</v>
          </cell>
          <cell r="IG128">
            <v>0</v>
          </cell>
          <cell r="IH128">
            <v>0</v>
          </cell>
          <cell r="II128">
            <v>0</v>
          </cell>
          <cell r="IJ128">
            <v>0</v>
          </cell>
          <cell r="IK128">
            <v>0</v>
          </cell>
          <cell r="IL128">
            <v>0</v>
          </cell>
          <cell r="IM128">
            <v>0</v>
          </cell>
          <cell r="IN128">
            <v>0</v>
          </cell>
          <cell r="IO128">
            <v>0</v>
          </cell>
          <cell r="IP128">
            <v>0</v>
          </cell>
          <cell r="IQ128">
            <v>0</v>
          </cell>
          <cell r="IR128">
            <v>0</v>
          </cell>
          <cell r="IS128">
            <v>0</v>
          </cell>
          <cell r="IT128">
            <v>0</v>
          </cell>
          <cell r="IU128">
            <v>0</v>
          </cell>
          <cell r="IV128">
            <v>0</v>
          </cell>
          <cell r="IW128">
            <v>0</v>
          </cell>
          <cell r="IX128">
            <v>0</v>
          </cell>
          <cell r="IY128">
            <v>0</v>
          </cell>
          <cell r="IZ128">
            <v>0</v>
          </cell>
          <cell r="JA128">
            <v>0</v>
          </cell>
          <cell r="JB128">
            <v>0</v>
          </cell>
          <cell r="JC128">
            <v>0</v>
          </cell>
          <cell r="JD128">
            <v>0</v>
          </cell>
          <cell r="JE128">
            <v>0</v>
          </cell>
          <cell r="JF128">
            <v>0</v>
          </cell>
          <cell r="JG128">
            <v>0</v>
          </cell>
          <cell r="JH128">
            <v>0</v>
          </cell>
          <cell r="JI128">
            <v>0</v>
          </cell>
          <cell r="JJ128">
            <v>0</v>
          </cell>
          <cell r="JK128">
            <v>0</v>
          </cell>
          <cell r="JL128">
            <v>0</v>
          </cell>
          <cell r="JM128">
            <v>0</v>
          </cell>
          <cell r="JN128">
            <v>0</v>
          </cell>
          <cell r="JO128">
            <v>0</v>
          </cell>
          <cell r="JP128">
            <v>0</v>
          </cell>
          <cell r="JQ128">
            <v>0</v>
          </cell>
          <cell r="JR128">
            <v>0</v>
          </cell>
          <cell r="JS128">
            <v>0</v>
          </cell>
          <cell r="JT128">
            <v>0</v>
          </cell>
          <cell r="JU128">
            <v>0</v>
          </cell>
          <cell r="JV128">
            <v>0</v>
          </cell>
          <cell r="JW128">
            <v>0</v>
          </cell>
          <cell r="JX128">
            <v>0</v>
          </cell>
          <cell r="JY128">
            <v>0</v>
          </cell>
          <cell r="JZ128">
            <v>0</v>
          </cell>
          <cell r="KA128">
            <v>0</v>
          </cell>
          <cell r="KB128">
            <v>0</v>
          </cell>
          <cell r="KC128">
            <v>0</v>
          </cell>
          <cell r="KD128">
            <v>0</v>
          </cell>
          <cell r="KE128">
            <v>0</v>
          </cell>
          <cell r="KF128">
            <v>0</v>
          </cell>
          <cell r="KG128">
            <v>0</v>
          </cell>
          <cell r="KI128">
            <v>0</v>
          </cell>
          <cell r="KJ128">
            <v>0</v>
          </cell>
          <cell r="KK128">
            <v>0</v>
          </cell>
          <cell r="KL128">
            <v>0</v>
          </cell>
          <cell r="KM128">
            <v>0</v>
          </cell>
          <cell r="KN128">
            <v>0</v>
          </cell>
          <cell r="KO128">
            <v>0</v>
          </cell>
          <cell r="KR128">
            <v>122</v>
          </cell>
          <cell r="KS128">
            <v>0</v>
          </cell>
          <cell r="KT128">
            <v>0</v>
          </cell>
          <cell r="KU128">
            <v>0</v>
          </cell>
          <cell r="KV128">
            <v>0</v>
          </cell>
          <cell r="KW128">
            <v>0</v>
          </cell>
          <cell r="KX128">
            <v>0</v>
          </cell>
          <cell r="KY128">
            <v>0</v>
          </cell>
          <cell r="KZ128">
            <v>0</v>
          </cell>
          <cell r="LA128">
            <v>0</v>
          </cell>
          <cell r="LB128">
            <v>0</v>
          </cell>
          <cell r="LC128">
            <v>0</v>
          </cell>
          <cell r="LD128">
            <v>0</v>
          </cell>
          <cell r="LE128">
            <v>0</v>
          </cell>
          <cell r="LF128">
            <v>0</v>
          </cell>
          <cell r="LG128">
            <v>0</v>
          </cell>
          <cell r="LH128">
            <v>0</v>
          </cell>
          <cell r="LI128">
            <v>0</v>
          </cell>
          <cell r="LJ128">
            <v>0</v>
          </cell>
          <cell r="LK128">
            <v>0</v>
          </cell>
          <cell r="LL128">
            <v>0</v>
          </cell>
          <cell r="LM128">
            <v>0</v>
          </cell>
          <cell r="LN128">
            <v>0</v>
          </cell>
          <cell r="LO128">
            <v>0</v>
          </cell>
          <cell r="LP128">
            <v>0</v>
          </cell>
          <cell r="LQ128">
            <v>0</v>
          </cell>
          <cell r="LR128">
            <v>0</v>
          </cell>
          <cell r="LS128">
            <v>0</v>
          </cell>
          <cell r="LT128">
            <v>0</v>
          </cell>
          <cell r="LU128">
            <v>0</v>
          </cell>
          <cell r="LV128">
            <v>0</v>
          </cell>
          <cell r="LW128">
            <v>0</v>
          </cell>
          <cell r="LZ128">
            <v>122</v>
          </cell>
        </row>
        <row r="129">
          <cell r="B129" t="str">
            <v xml:space="preserve">DM/CC/DC </v>
          </cell>
          <cell r="C129">
            <v>0</v>
          </cell>
          <cell r="D129">
            <v>70.288724260000009</v>
          </cell>
          <cell r="E129">
            <v>0</v>
          </cell>
          <cell r="F129">
            <v>7.3028410000000017</v>
          </cell>
          <cell r="G129">
            <v>0</v>
          </cell>
          <cell r="H129">
            <v>5.5149370000000006</v>
          </cell>
          <cell r="I129">
            <v>0</v>
          </cell>
          <cell r="J129">
            <v>5.8807019999999985</v>
          </cell>
          <cell r="K129">
            <v>0</v>
          </cell>
          <cell r="L129">
            <v>7.5502080000000005</v>
          </cell>
          <cell r="M129">
            <v>0</v>
          </cell>
          <cell r="N129">
            <v>5.9648830000000004</v>
          </cell>
          <cell r="O129">
            <v>0</v>
          </cell>
          <cell r="P129">
            <v>6.0710279999999983</v>
          </cell>
          <cell r="Q129">
            <v>0</v>
          </cell>
          <cell r="R129">
            <v>7.8333589999999997</v>
          </cell>
          <cell r="S129">
            <v>0</v>
          </cell>
          <cell r="T129">
            <v>6.52529</v>
          </cell>
          <cell r="U129">
            <v>0</v>
          </cell>
          <cell r="V129">
            <v>6.7116259999999999</v>
          </cell>
          <cell r="W129">
            <v>0</v>
          </cell>
          <cell r="X129">
            <v>8.4383900000000001</v>
          </cell>
          <cell r="Y129">
            <v>0</v>
          </cell>
          <cell r="Z129">
            <v>7.1407639999999999</v>
          </cell>
          <cell r="AA129">
            <v>0</v>
          </cell>
          <cell r="AB129">
            <v>8.7001740000000005</v>
          </cell>
          <cell r="AC129">
            <v>0</v>
          </cell>
          <cell r="AD129">
            <v>83.634202000000016</v>
          </cell>
          <cell r="AE129">
            <v>0</v>
          </cell>
          <cell r="AF129">
            <v>7.4897832040533316</v>
          </cell>
          <cell r="AG129">
            <v>0</v>
          </cell>
          <cell r="AH129">
            <v>7.518691314090364</v>
          </cell>
          <cell r="AI129">
            <v>0</v>
          </cell>
          <cell r="AJ129">
            <v>8.678087843233369</v>
          </cell>
          <cell r="AK129">
            <v>0</v>
          </cell>
          <cell r="AL129">
            <v>7.5778516300281451</v>
          </cell>
          <cell r="AM129">
            <v>0</v>
          </cell>
          <cell r="AN129">
            <v>7.6256493359288919</v>
          </cell>
          <cell r="AO129">
            <v>0</v>
          </cell>
          <cell r="AP129">
            <v>8.8007502609356116</v>
          </cell>
          <cell r="AQ129">
            <v>0</v>
          </cell>
          <cell r="AR129">
            <v>7.892078343081887</v>
          </cell>
          <cell r="AS129">
            <v>0</v>
          </cell>
          <cell r="AT129">
            <v>7.9425709489826346</v>
          </cell>
          <cell r="AU129">
            <v>0</v>
          </cell>
          <cell r="AV129">
            <v>9.111789573989352</v>
          </cell>
          <cell r="AW129">
            <v>0</v>
          </cell>
          <cell r="AX129">
            <v>8.0585561607841285</v>
          </cell>
          <cell r="AY129">
            <v>0</v>
          </cell>
          <cell r="AZ129">
            <v>8.1142923808581955</v>
          </cell>
          <cell r="BA129">
            <v>0</v>
          </cell>
          <cell r="BB129">
            <v>9.2893933058649125</v>
          </cell>
          <cell r="BC129">
            <v>0</v>
          </cell>
          <cell r="BD129">
            <v>98.099494301830816</v>
          </cell>
          <cell r="BE129">
            <v>0</v>
          </cell>
          <cell r="BF129">
            <v>8.9655263897004254</v>
          </cell>
          <cell r="BG129">
            <v>0</v>
          </cell>
          <cell r="BH129">
            <v>9.5407539825001102</v>
          </cell>
          <cell r="BI129">
            <v>0</v>
          </cell>
          <cell r="BJ129">
            <v>8.9426976484160203</v>
          </cell>
          <cell r="BK129">
            <v>0</v>
          </cell>
          <cell r="BL129">
            <v>8.8818544040947334</v>
          </cell>
          <cell r="BM129">
            <v>0</v>
          </cell>
          <cell r="BN129">
            <v>9.5896021922348744</v>
          </cell>
          <cell r="BO129">
            <v>0</v>
          </cell>
          <cell r="BP129">
            <v>8.9768083979235271</v>
          </cell>
          <cell r="BQ129">
            <v>0</v>
          </cell>
          <cell r="BR129">
            <v>8.936072213849986</v>
          </cell>
          <cell r="BS129">
            <v>0</v>
          </cell>
          <cell r="BT129">
            <v>9.668126701633172</v>
          </cell>
          <cell r="BU129">
            <v>0</v>
          </cell>
          <cell r="BV129">
            <v>9.0556959897265248</v>
          </cell>
          <cell r="BW129">
            <v>0</v>
          </cell>
          <cell r="BX129">
            <v>9.0282741732651886</v>
          </cell>
          <cell r="BY129">
            <v>0</v>
          </cell>
          <cell r="BZ129">
            <v>9.7634379577932187</v>
          </cell>
          <cell r="CA129">
            <v>0</v>
          </cell>
          <cell r="CB129">
            <v>9.1676042163565246</v>
          </cell>
          <cell r="CC129">
            <v>0</v>
          </cell>
          <cell r="CD129">
            <v>110.51645426749431</v>
          </cell>
          <cell r="CE129">
            <v>0</v>
          </cell>
          <cell r="CF129">
            <v>9.5126776100181729</v>
          </cell>
          <cell r="CG129">
            <v>0</v>
          </cell>
          <cell r="CH129">
            <v>10.087598798875996</v>
          </cell>
          <cell r="CI129">
            <v>0</v>
          </cell>
          <cell r="CJ129">
            <v>9.5015917868254753</v>
          </cell>
          <cell r="CK129">
            <v>0</v>
          </cell>
          <cell r="CL129">
            <v>9.4304391719847409</v>
          </cell>
          <cell r="CM129">
            <v>0</v>
          </cell>
          <cell r="CN129">
            <v>10.136729639050186</v>
          </cell>
          <cell r="CO129">
            <v>0</v>
          </cell>
          <cell r="CP129">
            <v>9.5367569632933549</v>
          </cell>
          <cell r="CQ129">
            <v>0</v>
          </cell>
          <cell r="CR129">
            <v>9.5471809751772607</v>
          </cell>
          <cell r="CS129">
            <v>0</v>
          </cell>
          <cell r="CT129">
            <v>10.284084109121984</v>
          </cell>
          <cell r="CU129">
            <v>0</v>
          </cell>
          <cell r="CV129">
            <v>9.6695597535253057</v>
          </cell>
          <cell r="CW129">
            <v>0</v>
          </cell>
          <cell r="CX129">
            <v>9.6438655617593518</v>
          </cell>
          <cell r="CY129">
            <v>0</v>
          </cell>
          <cell r="CZ129">
            <v>10.373000179310154</v>
          </cell>
          <cell r="DA129">
            <v>0</v>
          </cell>
          <cell r="DB129">
            <v>9.7996950959193772</v>
          </cell>
          <cell r="DC129">
            <v>0</v>
          </cell>
          <cell r="DD129">
            <v>117.52317964486136</v>
          </cell>
          <cell r="DE129">
            <v>0</v>
          </cell>
          <cell r="DF129">
            <v>10.168280788622228</v>
          </cell>
          <cell r="DG129">
            <v>0</v>
          </cell>
          <cell r="DH129">
            <v>10.684586100753005</v>
          </cell>
          <cell r="DI129">
            <v>0</v>
          </cell>
          <cell r="DJ129">
            <v>10.077679688866962</v>
          </cell>
          <cell r="DK129">
            <v>0</v>
          </cell>
          <cell r="DL129">
            <v>9.9927751794921971</v>
          </cell>
          <cell r="DM129">
            <v>0</v>
          </cell>
          <cell r="DN129">
            <v>10.706125363538671</v>
          </cell>
          <cell r="DO129">
            <v>0</v>
          </cell>
          <cell r="DP129">
            <v>10.10735758682088</v>
          </cell>
          <cell r="DQ129">
            <v>0</v>
          </cell>
          <cell r="DR129">
            <v>10.082900327375393</v>
          </cell>
          <cell r="DS129">
            <v>0</v>
          </cell>
          <cell r="DT129">
            <v>10.790344546563798</v>
          </cell>
          <cell r="DU129">
            <v>0</v>
          </cell>
          <cell r="DV129">
            <v>10.191719174973606</v>
          </cell>
          <cell r="DW129">
            <v>0</v>
          </cell>
          <cell r="DX129">
            <v>10.155397128869945</v>
          </cell>
          <cell r="DY129">
            <v>0</v>
          </cell>
          <cell r="DZ129">
            <v>10.863903903134357</v>
          </cell>
          <cell r="EA129">
            <v>0</v>
          </cell>
          <cell r="EB129">
            <v>10.282752778107353</v>
          </cell>
          <cell r="EC129">
            <v>0</v>
          </cell>
          <cell r="ED129">
            <v>124.10382256711841</v>
          </cell>
          <cell r="EE129">
            <v>0</v>
          </cell>
          <cell r="EF129">
            <v>0</v>
          </cell>
          <cell r="EG129">
            <v>0</v>
          </cell>
          <cell r="EH129">
            <v>0</v>
          </cell>
          <cell r="EI129">
            <v>0</v>
          </cell>
          <cell r="EJ129">
            <v>0</v>
          </cell>
          <cell r="EK129">
            <v>0</v>
          </cell>
          <cell r="EL129">
            <v>0</v>
          </cell>
          <cell r="EM129">
            <v>0</v>
          </cell>
          <cell r="EN129">
            <v>0</v>
          </cell>
          <cell r="EO129">
            <v>0</v>
          </cell>
          <cell r="EP129">
            <v>0</v>
          </cell>
          <cell r="EQ129">
            <v>0</v>
          </cell>
          <cell r="ER129">
            <v>0</v>
          </cell>
          <cell r="ES129">
            <v>0</v>
          </cell>
          <cell r="ET129">
            <v>0</v>
          </cell>
          <cell r="EU129">
            <v>0</v>
          </cell>
          <cell r="EV129">
            <v>0</v>
          </cell>
          <cell r="EW129">
            <v>0</v>
          </cell>
          <cell r="EX129">
            <v>0</v>
          </cell>
          <cell r="EY129">
            <v>0</v>
          </cell>
          <cell r="EZ129">
            <v>0</v>
          </cell>
          <cell r="FA129">
            <v>0</v>
          </cell>
          <cell r="FB129">
            <v>0</v>
          </cell>
          <cell r="FC129">
            <v>0</v>
          </cell>
          <cell r="FD129">
            <v>0</v>
          </cell>
          <cell r="FE129">
            <v>0</v>
          </cell>
          <cell r="FF129">
            <v>0</v>
          </cell>
          <cell r="FG129">
            <v>0</v>
          </cell>
          <cell r="FH129">
            <v>0</v>
          </cell>
          <cell r="FI129">
            <v>0</v>
          </cell>
          <cell r="FJ129">
            <v>0</v>
          </cell>
          <cell r="FK129">
            <v>0</v>
          </cell>
          <cell r="FL129">
            <v>0</v>
          </cell>
          <cell r="FM129">
            <v>0</v>
          </cell>
          <cell r="FN129">
            <v>0</v>
          </cell>
          <cell r="FO129">
            <v>0</v>
          </cell>
          <cell r="FP129">
            <v>0</v>
          </cell>
          <cell r="FQ129">
            <v>0</v>
          </cell>
          <cell r="FR129">
            <v>0</v>
          </cell>
          <cell r="FS129">
            <v>0</v>
          </cell>
          <cell r="FT129">
            <v>0</v>
          </cell>
          <cell r="FU129">
            <v>0</v>
          </cell>
          <cell r="FV129">
            <v>0</v>
          </cell>
          <cell r="FW129">
            <v>0</v>
          </cell>
          <cell r="FX129">
            <v>0</v>
          </cell>
          <cell r="FY129">
            <v>0</v>
          </cell>
          <cell r="FZ129">
            <v>0</v>
          </cell>
          <cell r="GA129">
            <v>0</v>
          </cell>
          <cell r="GB129">
            <v>0</v>
          </cell>
          <cell r="GC129">
            <v>0</v>
          </cell>
          <cell r="GD129">
            <v>0</v>
          </cell>
          <cell r="GE129">
            <v>0</v>
          </cell>
          <cell r="GF129">
            <v>0</v>
          </cell>
          <cell r="GG129">
            <v>0</v>
          </cell>
          <cell r="GH129">
            <v>0</v>
          </cell>
          <cell r="GI129">
            <v>0</v>
          </cell>
          <cell r="GJ129">
            <v>0</v>
          </cell>
          <cell r="GK129">
            <v>0</v>
          </cell>
          <cell r="GL129">
            <v>0</v>
          </cell>
          <cell r="GM129">
            <v>0</v>
          </cell>
          <cell r="GN129">
            <v>0</v>
          </cell>
          <cell r="GO129">
            <v>0</v>
          </cell>
          <cell r="GP129">
            <v>0</v>
          </cell>
          <cell r="GQ129">
            <v>0</v>
          </cell>
          <cell r="GR129">
            <v>0</v>
          </cell>
          <cell r="GS129">
            <v>0</v>
          </cell>
          <cell r="GT129">
            <v>0</v>
          </cell>
          <cell r="GU129">
            <v>0</v>
          </cell>
          <cell r="GV129">
            <v>0</v>
          </cell>
          <cell r="GW129">
            <v>0</v>
          </cell>
          <cell r="GX129">
            <v>0</v>
          </cell>
          <cell r="GY129">
            <v>0</v>
          </cell>
          <cell r="GZ129">
            <v>0</v>
          </cell>
          <cell r="HA129">
            <v>0</v>
          </cell>
          <cell r="HB129">
            <v>0</v>
          </cell>
          <cell r="HC129">
            <v>0</v>
          </cell>
          <cell r="HD129" t="b">
            <v>0</v>
          </cell>
          <cell r="HE129">
            <v>0</v>
          </cell>
          <cell r="HF129">
            <v>18.69848</v>
          </cell>
          <cell r="HG129">
            <v>0</v>
          </cell>
          <cell r="HH129">
            <v>19.586119</v>
          </cell>
          <cell r="HI129">
            <v>0</v>
          </cell>
          <cell r="HJ129">
            <v>21.070274999999999</v>
          </cell>
          <cell r="HK129">
            <v>0</v>
          </cell>
          <cell r="HL129">
            <v>24.279328</v>
          </cell>
          <cell r="HM129">
            <v>0</v>
          </cell>
          <cell r="HN129">
            <v>83.634202000000016</v>
          </cell>
          <cell r="HO129">
            <v>0</v>
          </cell>
          <cell r="HP129">
            <v>23.686562361377064</v>
          </cell>
          <cell r="HQ129">
            <v>0</v>
          </cell>
          <cell r="HR129">
            <v>24.004251226892649</v>
          </cell>
          <cell r="HS129">
            <v>0</v>
          </cell>
          <cell r="HT129">
            <v>24.946438866053875</v>
          </cell>
          <cell r="HU129">
            <v>0</v>
          </cell>
          <cell r="HV129">
            <v>25.462241847507237</v>
          </cell>
          <cell r="HW129">
            <v>0</v>
          </cell>
          <cell r="HX129">
            <v>98.099494301830816</v>
          </cell>
          <cell r="HY129">
            <v>0</v>
          </cell>
          <cell r="HZ129"/>
          <cell r="IA129">
            <v>0</v>
          </cell>
          <cell r="IB129"/>
          <cell r="IC129">
            <v>0</v>
          </cell>
          <cell r="ID129"/>
          <cell r="IE129">
            <v>0</v>
          </cell>
          <cell r="IF129"/>
          <cell r="IG129">
            <v>0</v>
          </cell>
          <cell r="IH129">
            <v>110.51645426749431</v>
          </cell>
          <cell r="II129">
            <v>0</v>
          </cell>
          <cell r="IJ129"/>
          <cell r="IK129">
            <v>0</v>
          </cell>
          <cell r="IL129"/>
          <cell r="IM129">
            <v>0</v>
          </cell>
          <cell r="IN129"/>
          <cell r="IO129">
            <v>0</v>
          </cell>
          <cell r="IP129"/>
          <cell r="IQ129">
            <v>0</v>
          </cell>
          <cell r="IR129">
            <v>117.52317964486136</v>
          </cell>
          <cell r="IS129">
            <v>0</v>
          </cell>
          <cell r="IT129"/>
          <cell r="IU129">
            <v>0</v>
          </cell>
          <cell r="IV129"/>
          <cell r="IW129">
            <v>0</v>
          </cell>
          <cell r="IX129"/>
          <cell r="IY129">
            <v>0</v>
          </cell>
          <cell r="IZ129"/>
          <cell r="JA129">
            <v>0</v>
          </cell>
          <cell r="JB129">
            <v>124.10382256711841</v>
          </cell>
          <cell r="JC129">
            <v>0</v>
          </cell>
          <cell r="JD129">
            <v>0</v>
          </cell>
          <cell r="JE129">
            <v>0</v>
          </cell>
          <cell r="JF129">
            <v>0</v>
          </cell>
          <cell r="JG129">
            <v>0</v>
          </cell>
          <cell r="JH129">
            <v>0</v>
          </cell>
          <cell r="JI129">
            <v>0</v>
          </cell>
          <cell r="JJ129">
            <v>0</v>
          </cell>
          <cell r="JK129">
            <v>0</v>
          </cell>
          <cell r="JL129">
            <v>0</v>
          </cell>
          <cell r="JM129">
            <v>0</v>
          </cell>
          <cell r="JN129">
            <v>0</v>
          </cell>
          <cell r="JO129">
            <v>0</v>
          </cell>
          <cell r="JP129">
            <v>0</v>
          </cell>
          <cell r="JQ129">
            <v>0</v>
          </cell>
          <cell r="JR129">
            <v>0</v>
          </cell>
          <cell r="JS129">
            <v>0</v>
          </cell>
          <cell r="JT129">
            <v>0</v>
          </cell>
          <cell r="JU129">
            <v>0</v>
          </cell>
          <cell r="JV129">
            <v>0</v>
          </cell>
          <cell r="JW129">
            <v>0</v>
          </cell>
          <cell r="JX129">
            <v>0</v>
          </cell>
          <cell r="JY129">
            <v>0</v>
          </cell>
          <cell r="JZ129">
            <v>0</v>
          </cell>
          <cell r="KA129">
            <v>0</v>
          </cell>
          <cell r="KB129">
            <v>0</v>
          </cell>
          <cell r="KC129">
            <v>0</v>
          </cell>
          <cell r="KD129">
            <v>0</v>
          </cell>
          <cell r="KE129">
            <v>0</v>
          </cell>
          <cell r="KF129">
            <v>0</v>
          </cell>
          <cell r="KG129">
            <v>0</v>
          </cell>
          <cell r="KI129">
            <v>12.817778000000002</v>
          </cell>
          <cell r="KJ129">
            <v>0</v>
          </cell>
          <cell r="KK129">
            <v>13.515091000000002</v>
          </cell>
          <cell r="KL129">
            <v>0</v>
          </cell>
          <cell r="KM129">
            <v>14.358649</v>
          </cell>
          <cell r="KN129">
            <v>0</v>
          </cell>
          <cell r="KO129">
            <v>15.579153999999999</v>
          </cell>
          <cell r="KR129">
            <v>123</v>
          </cell>
          <cell r="KS129">
            <v>7.3028410000000017</v>
          </cell>
          <cell r="KT129">
            <v>0</v>
          </cell>
          <cell r="KU129">
            <v>12.817778000000002</v>
          </cell>
          <cell r="KV129">
            <v>0</v>
          </cell>
          <cell r="KW129">
            <v>18.69848</v>
          </cell>
          <cell r="KX129">
            <v>0</v>
          </cell>
          <cell r="KY129">
            <v>26.248688000000001</v>
          </cell>
          <cell r="KZ129">
            <v>0</v>
          </cell>
          <cell r="LA129">
            <v>32.213571000000002</v>
          </cell>
          <cell r="LB129">
            <v>0</v>
          </cell>
          <cell r="LC129">
            <v>38.284599</v>
          </cell>
          <cell r="LD129">
            <v>0</v>
          </cell>
          <cell r="LE129">
            <v>46.117958000000002</v>
          </cell>
          <cell r="LF129">
            <v>0</v>
          </cell>
          <cell r="LG129">
            <v>52.643248</v>
          </cell>
          <cell r="LH129">
            <v>0</v>
          </cell>
          <cell r="LI129">
            <v>59.354874000000002</v>
          </cell>
          <cell r="LJ129">
            <v>0</v>
          </cell>
          <cell r="LK129">
            <v>67.793264000000008</v>
          </cell>
          <cell r="LL129">
            <v>0</v>
          </cell>
          <cell r="LM129">
            <v>74.934028000000012</v>
          </cell>
          <cell r="LN129">
            <v>0</v>
          </cell>
          <cell r="LO129">
            <v>83.634202000000016</v>
          </cell>
          <cell r="LP129">
            <v>0</v>
          </cell>
          <cell r="LQ129">
            <v>15.008474518143696</v>
          </cell>
          <cell r="LR129">
            <v>0</v>
          </cell>
          <cell r="LS129">
            <v>15.203500965957037</v>
          </cell>
          <cell r="LT129">
            <v>0</v>
          </cell>
          <cell r="LU129">
            <v>15.834649292064523</v>
          </cell>
          <cell r="LV129">
            <v>0</v>
          </cell>
          <cell r="LW129">
            <v>16.172848541642324</v>
          </cell>
          <cell r="LZ129">
            <v>123</v>
          </cell>
          <cell r="MA129">
            <v>7.4897832040533316</v>
          </cell>
          <cell r="MC129">
            <v>15.008474518143696</v>
          </cell>
          <cell r="ME129">
            <v>23.686562361377064</v>
          </cell>
          <cell r="MG129">
            <v>31.26441399140521</v>
          </cell>
          <cell r="MI129">
            <v>38.890063327334104</v>
          </cell>
          <cell r="MK129">
            <v>47.69081358826972</v>
          </cell>
          <cell r="MM129">
            <v>55.582891931351604</v>
          </cell>
          <cell r="MO129">
            <v>63.525462880334238</v>
          </cell>
          <cell r="MQ129">
            <v>72.637252454323587</v>
          </cell>
          <cell r="MS129">
            <v>80.695808615107723</v>
          </cell>
          <cell r="MU129">
            <v>88.810100995965911</v>
          </cell>
          <cell r="MW129">
            <v>98.099494301830816</v>
          </cell>
        </row>
        <row r="130">
          <cell r="B130" t="str">
            <v xml:space="preserve">RD/DVP/SVP </v>
          </cell>
          <cell r="C130">
            <v>0</v>
          </cell>
          <cell r="D130">
            <v>0.23433408999999997</v>
          </cell>
          <cell r="E130">
            <v>0</v>
          </cell>
          <cell r="F130">
            <v>2.1593000000000001E-2</v>
          </cell>
          <cell r="G130">
            <v>0</v>
          </cell>
          <cell r="H130">
            <v>2.1215999999999999E-2</v>
          </cell>
          <cell r="I130">
            <v>0</v>
          </cell>
          <cell r="J130">
            <v>2.0633999999999996E-2</v>
          </cell>
          <cell r="K130">
            <v>0</v>
          </cell>
          <cell r="L130">
            <v>1.9282999999999998E-2</v>
          </cell>
          <cell r="M130">
            <v>0</v>
          </cell>
          <cell r="N130">
            <v>2.3991999999999999E-2</v>
          </cell>
          <cell r="O130">
            <v>0</v>
          </cell>
          <cell r="P130">
            <v>2.4386999999999999E-2</v>
          </cell>
          <cell r="Q130">
            <v>0</v>
          </cell>
          <cell r="R130">
            <v>2.4754999999999999E-2</v>
          </cell>
          <cell r="S130">
            <v>0</v>
          </cell>
          <cell r="T130">
            <v>2.8695999999999999E-2</v>
          </cell>
          <cell r="U130">
            <v>0</v>
          </cell>
          <cell r="V130">
            <v>2.8352000000000002E-2</v>
          </cell>
          <cell r="W130">
            <v>0</v>
          </cell>
          <cell r="X130">
            <v>2.9707999999999998E-2</v>
          </cell>
          <cell r="Y130">
            <v>0</v>
          </cell>
          <cell r="Z130">
            <v>4.4366000000000003E-2</v>
          </cell>
          <cell r="AA130">
            <v>0</v>
          </cell>
          <cell r="AB130">
            <v>5.1597000000000004E-2</v>
          </cell>
          <cell r="AC130">
            <v>0</v>
          </cell>
          <cell r="AD130">
            <v>0.33857900000000002</v>
          </cell>
          <cell r="AE130">
            <v>0</v>
          </cell>
          <cell r="AF130">
            <v>2.014252650062927</v>
          </cell>
          <cell r="AG130">
            <v>0</v>
          </cell>
          <cell r="AH130">
            <v>1.8864083501718192</v>
          </cell>
          <cell r="AI130">
            <v>0</v>
          </cell>
          <cell r="AJ130">
            <v>2.355937347770737</v>
          </cell>
          <cell r="AK130">
            <v>0</v>
          </cell>
          <cell r="AL130">
            <v>1.9676288501835986</v>
          </cell>
          <cell r="AM130">
            <v>0</v>
          </cell>
          <cell r="AN130">
            <v>1.9261138931390687</v>
          </cell>
          <cell r="AO130">
            <v>0</v>
          </cell>
          <cell r="AP130">
            <v>2.2388959465868736</v>
          </cell>
          <cell r="AQ130">
            <v>0</v>
          </cell>
          <cell r="AR130">
            <v>2.0002014860725179</v>
          </cell>
          <cell r="AS130">
            <v>0</v>
          </cell>
          <cell r="AT130">
            <v>1.9539170414130835</v>
          </cell>
          <cell r="AU130">
            <v>0</v>
          </cell>
          <cell r="AV130">
            <v>2.2854893456672554</v>
          </cell>
          <cell r="AW130">
            <v>0</v>
          </cell>
          <cell r="AX130">
            <v>1.9734926999256746</v>
          </cell>
          <cell r="AY130">
            <v>0</v>
          </cell>
          <cell r="AZ130">
            <v>1.9431579827413705</v>
          </cell>
          <cell r="BA130">
            <v>0</v>
          </cell>
          <cell r="BB130">
            <v>2.1975408094183195</v>
          </cell>
          <cell r="BC130">
            <v>0</v>
          </cell>
          <cell r="BD130">
            <v>24.743036403153248</v>
          </cell>
          <cell r="BE130">
            <v>0</v>
          </cell>
          <cell r="BF130">
            <v>1.2825000000000001E-2</v>
          </cell>
          <cell r="BG130">
            <v>0</v>
          </cell>
          <cell r="BH130">
            <v>1.2825000000000001E-2</v>
          </cell>
          <cell r="BI130">
            <v>0</v>
          </cell>
          <cell r="BJ130">
            <v>1.2825000000000001E-2</v>
          </cell>
          <cell r="BK130">
            <v>0</v>
          </cell>
          <cell r="BL130">
            <v>1.2825000000000001E-2</v>
          </cell>
          <cell r="BM130">
            <v>0</v>
          </cell>
          <cell r="BN130">
            <v>1.2825000000000001E-2</v>
          </cell>
          <cell r="BO130">
            <v>0</v>
          </cell>
          <cell r="BP130">
            <v>1.2825000000000001E-2</v>
          </cell>
          <cell r="BQ130">
            <v>0</v>
          </cell>
          <cell r="BR130">
            <v>1.2825000000000001E-2</v>
          </cell>
          <cell r="BS130">
            <v>0</v>
          </cell>
          <cell r="BT130">
            <v>1.2825000000000001E-2</v>
          </cell>
          <cell r="BU130">
            <v>0</v>
          </cell>
          <cell r="BV130">
            <v>1.2825000000000001E-2</v>
          </cell>
          <cell r="BW130">
            <v>0</v>
          </cell>
          <cell r="BX130">
            <v>1.2825000000000001E-2</v>
          </cell>
          <cell r="BY130">
            <v>0</v>
          </cell>
          <cell r="BZ130">
            <v>1.2825000000000001E-2</v>
          </cell>
          <cell r="CA130">
            <v>0</v>
          </cell>
          <cell r="CB130">
            <v>1.2825000000000001E-2</v>
          </cell>
          <cell r="CC130">
            <v>0</v>
          </cell>
          <cell r="CD130">
            <v>0.15390000000000001</v>
          </cell>
          <cell r="CE130">
            <v>0</v>
          </cell>
          <cell r="CF130">
            <v>1.2825000000000001E-2</v>
          </cell>
          <cell r="CG130">
            <v>0</v>
          </cell>
          <cell r="CH130">
            <v>1.2825000000000001E-2</v>
          </cell>
          <cell r="CI130">
            <v>0</v>
          </cell>
          <cell r="CJ130">
            <v>1.2825000000000001E-2</v>
          </cell>
          <cell r="CK130">
            <v>0</v>
          </cell>
          <cell r="CL130">
            <v>1.2825000000000001E-2</v>
          </cell>
          <cell r="CM130">
            <v>0</v>
          </cell>
          <cell r="CN130">
            <v>1.2825000000000001E-2</v>
          </cell>
          <cell r="CO130">
            <v>0</v>
          </cell>
          <cell r="CP130">
            <v>1.2825000000000001E-2</v>
          </cell>
          <cell r="CQ130">
            <v>0</v>
          </cell>
          <cell r="CR130">
            <v>1.2825000000000001E-2</v>
          </cell>
          <cell r="CS130">
            <v>0</v>
          </cell>
          <cell r="CT130">
            <v>1.2825000000000001E-2</v>
          </cell>
          <cell r="CU130">
            <v>0</v>
          </cell>
          <cell r="CV130">
            <v>1.2825000000000001E-2</v>
          </cell>
          <cell r="CW130">
            <v>0</v>
          </cell>
          <cell r="CX130">
            <v>1.2825000000000001E-2</v>
          </cell>
          <cell r="CY130">
            <v>0</v>
          </cell>
          <cell r="CZ130">
            <v>1.2825000000000001E-2</v>
          </cell>
          <cell r="DA130">
            <v>0</v>
          </cell>
          <cell r="DB130">
            <v>1.2825000000000001E-2</v>
          </cell>
          <cell r="DC130">
            <v>0</v>
          </cell>
          <cell r="DD130">
            <v>0.15390000000000001</v>
          </cell>
          <cell r="DE130">
            <v>0</v>
          </cell>
          <cell r="DF130">
            <v>1.2825000000000001E-2</v>
          </cell>
          <cell r="DG130">
            <v>0</v>
          </cell>
          <cell r="DH130">
            <v>1.2825000000000001E-2</v>
          </cell>
          <cell r="DI130">
            <v>0</v>
          </cell>
          <cell r="DJ130">
            <v>1.2825000000000001E-2</v>
          </cell>
          <cell r="DK130">
            <v>0</v>
          </cell>
          <cell r="DL130">
            <v>1.2825000000000001E-2</v>
          </cell>
          <cell r="DM130">
            <v>0</v>
          </cell>
          <cell r="DN130">
            <v>1.2825000000000001E-2</v>
          </cell>
          <cell r="DO130">
            <v>0</v>
          </cell>
          <cell r="DP130">
            <v>1.2825000000000001E-2</v>
          </cell>
          <cell r="DQ130">
            <v>0</v>
          </cell>
          <cell r="DR130">
            <v>1.2825000000000001E-2</v>
          </cell>
          <cell r="DS130">
            <v>0</v>
          </cell>
          <cell r="DT130">
            <v>1.2825000000000001E-2</v>
          </cell>
          <cell r="DU130">
            <v>0</v>
          </cell>
          <cell r="DV130">
            <v>1.2825000000000001E-2</v>
          </cell>
          <cell r="DW130">
            <v>0</v>
          </cell>
          <cell r="DX130">
            <v>1.2825000000000001E-2</v>
          </cell>
          <cell r="DY130">
            <v>0</v>
          </cell>
          <cell r="DZ130">
            <v>1.2825000000000001E-2</v>
          </cell>
          <cell r="EA130">
            <v>0</v>
          </cell>
          <cell r="EB130">
            <v>1.2825000000000001E-2</v>
          </cell>
          <cell r="EC130">
            <v>0</v>
          </cell>
          <cell r="ED130">
            <v>0.15390000000000001</v>
          </cell>
          <cell r="EE130">
            <v>0</v>
          </cell>
          <cell r="EF130">
            <v>0</v>
          </cell>
          <cell r="EG130">
            <v>0</v>
          </cell>
          <cell r="EH130">
            <v>0</v>
          </cell>
          <cell r="EI130">
            <v>0</v>
          </cell>
          <cell r="EJ130">
            <v>0</v>
          </cell>
          <cell r="EK130">
            <v>0</v>
          </cell>
          <cell r="EL130">
            <v>0</v>
          </cell>
          <cell r="EM130">
            <v>0</v>
          </cell>
          <cell r="EN130">
            <v>0</v>
          </cell>
          <cell r="EO130">
            <v>0</v>
          </cell>
          <cell r="EP130">
            <v>0</v>
          </cell>
          <cell r="EQ130">
            <v>0</v>
          </cell>
          <cell r="ER130">
            <v>0</v>
          </cell>
          <cell r="ES130">
            <v>0</v>
          </cell>
          <cell r="ET130">
            <v>0</v>
          </cell>
          <cell r="EU130">
            <v>0</v>
          </cell>
          <cell r="EV130">
            <v>0</v>
          </cell>
          <cell r="EW130">
            <v>0</v>
          </cell>
          <cell r="EX130">
            <v>0</v>
          </cell>
          <cell r="EY130">
            <v>0</v>
          </cell>
          <cell r="EZ130">
            <v>0</v>
          </cell>
          <cell r="FA130">
            <v>0</v>
          </cell>
          <cell r="FB130">
            <v>0</v>
          </cell>
          <cell r="FC130">
            <v>0</v>
          </cell>
          <cell r="FD130">
            <v>0</v>
          </cell>
          <cell r="FE130">
            <v>0</v>
          </cell>
          <cell r="FF130">
            <v>0</v>
          </cell>
          <cell r="FG130">
            <v>0</v>
          </cell>
          <cell r="FH130">
            <v>0</v>
          </cell>
          <cell r="FI130">
            <v>0</v>
          </cell>
          <cell r="FJ130">
            <v>0</v>
          </cell>
          <cell r="FK130">
            <v>0</v>
          </cell>
          <cell r="FL130">
            <v>0</v>
          </cell>
          <cell r="FM130">
            <v>0</v>
          </cell>
          <cell r="FN130">
            <v>0</v>
          </cell>
          <cell r="FO130">
            <v>0</v>
          </cell>
          <cell r="FP130">
            <v>0</v>
          </cell>
          <cell r="FQ130">
            <v>0</v>
          </cell>
          <cell r="FR130">
            <v>0</v>
          </cell>
          <cell r="FS130">
            <v>0</v>
          </cell>
          <cell r="FT130">
            <v>0</v>
          </cell>
          <cell r="FU130">
            <v>0</v>
          </cell>
          <cell r="FV130">
            <v>0</v>
          </cell>
          <cell r="FW130">
            <v>0</v>
          </cell>
          <cell r="FX130">
            <v>0</v>
          </cell>
          <cell r="FY130">
            <v>0</v>
          </cell>
          <cell r="FZ130">
            <v>0</v>
          </cell>
          <cell r="GA130">
            <v>0</v>
          </cell>
          <cell r="GB130">
            <v>0</v>
          </cell>
          <cell r="GC130">
            <v>0</v>
          </cell>
          <cell r="GD130">
            <v>0</v>
          </cell>
          <cell r="GE130">
            <v>0</v>
          </cell>
          <cell r="GF130">
            <v>0</v>
          </cell>
          <cell r="GG130">
            <v>0</v>
          </cell>
          <cell r="GH130">
            <v>0</v>
          </cell>
          <cell r="GI130">
            <v>0</v>
          </cell>
          <cell r="GJ130">
            <v>0</v>
          </cell>
          <cell r="GK130">
            <v>0</v>
          </cell>
          <cell r="GL130">
            <v>0</v>
          </cell>
          <cell r="GM130">
            <v>0</v>
          </cell>
          <cell r="GN130">
            <v>0</v>
          </cell>
          <cell r="GO130">
            <v>0</v>
          </cell>
          <cell r="GP130">
            <v>0</v>
          </cell>
          <cell r="GQ130">
            <v>0</v>
          </cell>
          <cell r="GR130">
            <v>0</v>
          </cell>
          <cell r="GS130">
            <v>0</v>
          </cell>
          <cell r="GT130">
            <v>0</v>
          </cell>
          <cell r="GU130">
            <v>0</v>
          </cell>
          <cell r="GV130">
            <v>0</v>
          </cell>
          <cell r="GW130">
            <v>0</v>
          </cell>
          <cell r="GX130">
            <v>0</v>
          </cell>
          <cell r="GY130">
            <v>0</v>
          </cell>
          <cell r="GZ130">
            <v>0</v>
          </cell>
          <cell r="HA130">
            <v>0</v>
          </cell>
          <cell r="HB130">
            <v>0</v>
          </cell>
          <cell r="HC130">
            <v>0</v>
          </cell>
          <cell r="HD130" t="b">
            <v>0</v>
          </cell>
          <cell r="HE130">
            <v>0</v>
          </cell>
          <cell r="HF130">
            <v>6.3442999999999999E-2</v>
          </cell>
          <cell r="HG130">
            <v>0</v>
          </cell>
          <cell r="HH130">
            <v>6.7662E-2</v>
          </cell>
          <cell r="HI130">
            <v>0</v>
          </cell>
          <cell r="HJ130">
            <v>8.1803000000000001E-2</v>
          </cell>
          <cell r="HK130">
            <v>0</v>
          </cell>
          <cell r="HL130">
            <v>0.125671</v>
          </cell>
          <cell r="HM130">
            <v>0</v>
          </cell>
          <cell r="HN130">
            <v>0.33857900000000002</v>
          </cell>
          <cell r="HO130">
            <v>0</v>
          </cell>
          <cell r="HP130">
            <v>6.2565983480054825</v>
          </cell>
          <cell r="HQ130">
            <v>0</v>
          </cell>
          <cell r="HR130">
            <v>6.1326386899095411</v>
          </cell>
          <cell r="HS130">
            <v>0</v>
          </cell>
          <cell r="HT130">
            <v>6.2396078731528561</v>
          </cell>
          <cell r="HU130">
            <v>0</v>
          </cell>
          <cell r="HV130">
            <v>6.1141914920853644</v>
          </cell>
          <cell r="HW130">
            <v>0</v>
          </cell>
          <cell r="HX130">
            <v>24.743036403153244</v>
          </cell>
          <cell r="HY130">
            <v>0</v>
          </cell>
          <cell r="HZ130"/>
          <cell r="IA130">
            <v>0</v>
          </cell>
          <cell r="IB130"/>
          <cell r="IC130">
            <v>0</v>
          </cell>
          <cell r="ID130"/>
          <cell r="IE130">
            <v>0</v>
          </cell>
          <cell r="IF130"/>
          <cell r="IG130">
            <v>0</v>
          </cell>
          <cell r="IH130">
            <v>0.15390000000000001</v>
          </cell>
          <cell r="II130">
            <v>0</v>
          </cell>
          <cell r="IJ130"/>
          <cell r="IK130">
            <v>0</v>
          </cell>
          <cell r="IL130"/>
          <cell r="IM130">
            <v>0</v>
          </cell>
          <cell r="IN130"/>
          <cell r="IO130">
            <v>0</v>
          </cell>
          <cell r="IP130"/>
          <cell r="IQ130">
            <v>0</v>
          </cell>
          <cell r="IR130">
            <v>0.15390000000000001</v>
          </cell>
          <cell r="IS130">
            <v>0</v>
          </cell>
          <cell r="IT130"/>
          <cell r="IU130">
            <v>0</v>
          </cell>
          <cell r="IV130"/>
          <cell r="IW130">
            <v>0</v>
          </cell>
          <cell r="IX130"/>
          <cell r="IY130">
            <v>0</v>
          </cell>
          <cell r="IZ130"/>
          <cell r="JA130">
            <v>0</v>
          </cell>
          <cell r="JB130">
            <v>0.15390000000000001</v>
          </cell>
          <cell r="JC130">
            <v>0</v>
          </cell>
          <cell r="JD130">
            <v>0</v>
          </cell>
          <cell r="JE130">
            <v>0</v>
          </cell>
          <cell r="JF130">
            <v>0</v>
          </cell>
          <cell r="JG130">
            <v>0</v>
          </cell>
          <cell r="JH130">
            <v>0</v>
          </cell>
          <cell r="JI130">
            <v>0</v>
          </cell>
          <cell r="JJ130">
            <v>0</v>
          </cell>
          <cell r="JK130">
            <v>0</v>
          </cell>
          <cell r="JL130">
            <v>0</v>
          </cell>
          <cell r="JM130">
            <v>0</v>
          </cell>
          <cell r="JN130">
            <v>0</v>
          </cell>
          <cell r="JO130">
            <v>0</v>
          </cell>
          <cell r="JP130">
            <v>0</v>
          </cell>
          <cell r="JQ130">
            <v>0</v>
          </cell>
          <cell r="JR130">
            <v>0</v>
          </cell>
          <cell r="JS130">
            <v>0</v>
          </cell>
          <cell r="JT130">
            <v>0</v>
          </cell>
          <cell r="JU130">
            <v>0</v>
          </cell>
          <cell r="JV130">
            <v>0</v>
          </cell>
          <cell r="JW130">
            <v>0</v>
          </cell>
          <cell r="JX130">
            <v>0</v>
          </cell>
          <cell r="JY130">
            <v>0</v>
          </cell>
          <cell r="JZ130">
            <v>0</v>
          </cell>
          <cell r="KA130">
            <v>0</v>
          </cell>
          <cell r="KB130">
            <v>0</v>
          </cell>
          <cell r="KC130">
            <v>0</v>
          </cell>
          <cell r="KD130">
            <v>0</v>
          </cell>
          <cell r="KE130">
            <v>0</v>
          </cell>
          <cell r="KF130">
            <v>0</v>
          </cell>
          <cell r="KG130">
            <v>0</v>
          </cell>
          <cell r="KI130">
            <v>4.2809E-2</v>
          </cell>
          <cell r="KJ130">
            <v>0</v>
          </cell>
          <cell r="KK130">
            <v>4.3274999999999994E-2</v>
          </cell>
          <cell r="KL130">
            <v>0</v>
          </cell>
          <cell r="KM130">
            <v>5.3450999999999999E-2</v>
          </cell>
          <cell r="KN130">
            <v>0</v>
          </cell>
          <cell r="KO130">
            <v>7.4074000000000001E-2</v>
          </cell>
          <cell r="KR130">
            <v>124</v>
          </cell>
          <cell r="KS130">
            <v>2.1593000000000001E-2</v>
          </cell>
          <cell r="KT130">
            <v>0</v>
          </cell>
          <cell r="KU130">
            <v>4.2809E-2</v>
          </cell>
          <cell r="KV130">
            <v>0</v>
          </cell>
          <cell r="KW130">
            <v>6.3442999999999999E-2</v>
          </cell>
          <cell r="KX130">
            <v>0</v>
          </cell>
          <cell r="KY130">
            <v>8.2725999999999994E-2</v>
          </cell>
          <cell r="KZ130">
            <v>0</v>
          </cell>
          <cell r="LA130">
            <v>0.10671799999999999</v>
          </cell>
          <cell r="LB130">
            <v>0</v>
          </cell>
          <cell r="LC130">
            <v>0.131105</v>
          </cell>
          <cell r="LD130">
            <v>0</v>
          </cell>
          <cell r="LE130">
            <v>0.15586</v>
          </cell>
          <cell r="LF130">
            <v>0</v>
          </cell>
          <cell r="LG130">
            <v>0.184556</v>
          </cell>
          <cell r="LH130">
            <v>0</v>
          </cell>
          <cell r="LI130">
            <v>0.21290799999999999</v>
          </cell>
          <cell r="LJ130">
            <v>0</v>
          </cell>
          <cell r="LK130">
            <v>0.242616</v>
          </cell>
          <cell r="LL130">
            <v>0</v>
          </cell>
          <cell r="LM130">
            <v>0.28698200000000001</v>
          </cell>
          <cell r="LN130">
            <v>0</v>
          </cell>
          <cell r="LO130">
            <v>0.33857900000000002</v>
          </cell>
          <cell r="LP130">
            <v>0</v>
          </cell>
          <cell r="LQ130">
            <v>3.9006610002347459</v>
          </cell>
          <cell r="LR130">
            <v>0</v>
          </cell>
          <cell r="LS130">
            <v>3.893742743322667</v>
          </cell>
          <cell r="LT130">
            <v>0</v>
          </cell>
          <cell r="LU130">
            <v>3.9541185274856012</v>
          </cell>
          <cell r="LV130">
            <v>0</v>
          </cell>
          <cell r="LW130">
            <v>3.9166506826670453</v>
          </cell>
          <cell r="LZ130">
            <v>124</v>
          </cell>
          <cell r="MA130">
            <v>2.014252650062927</v>
          </cell>
          <cell r="MC130">
            <v>3.9006610002347459</v>
          </cell>
          <cell r="ME130">
            <v>6.2565983480054825</v>
          </cell>
          <cell r="MG130">
            <v>8.2242271981890802</v>
          </cell>
          <cell r="MI130">
            <v>10.15034109132815</v>
          </cell>
          <cell r="MK130">
            <v>12.389237037915024</v>
          </cell>
          <cell r="MM130">
            <v>14.389438523987542</v>
          </cell>
          <cell r="MO130">
            <v>16.343355565400625</v>
          </cell>
          <cell r="MQ130">
            <v>18.62884491106788</v>
          </cell>
          <cell r="MS130">
            <v>20.602337610993555</v>
          </cell>
          <cell r="MU130">
            <v>22.545495593734927</v>
          </cell>
          <cell r="MW130">
            <v>24.743036403153248</v>
          </cell>
        </row>
        <row r="131">
          <cell r="B131" t="str">
            <v>Corporate Allocation</v>
          </cell>
          <cell r="C131">
            <v>0</v>
          </cell>
          <cell r="D131">
            <v>113.68029400000006</v>
          </cell>
          <cell r="E131">
            <v>0</v>
          </cell>
          <cell r="F131">
            <v>12.75412</v>
          </cell>
          <cell r="G131">
            <v>0</v>
          </cell>
          <cell r="H131">
            <v>9.0156490000000051</v>
          </cell>
          <cell r="I131">
            <v>0</v>
          </cell>
          <cell r="J131">
            <v>11.214824</v>
          </cell>
          <cell r="K131">
            <v>0</v>
          </cell>
          <cell r="L131">
            <v>10.769468000000007</v>
          </cell>
          <cell r="M131">
            <v>0</v>
          </cell>
          <cell r="N131">
            <v>10.920844999999996</v>
          </cell>
          <cell r="O131">
            <v>0</v>
          </cell>
          <cell r="P131">
            <v>9.5216919999999874</v>
          </cell>
          <cell r="Q131">
            <v>0</v>
          </cell>
          <cell r="R131">
            <v>10.350875</v>
          </cell>
          <cell r="S131">
            <v>0</v>
          </cell>
          <cell r="T131">
            <v>9.9544440000000005</v>
          </cell>
          <cell r="U131">
            <v>0</v>
          </cell>
          <cell r="V131">
            <v>7.9829457800000325</v>
          </cell>
          <cell r="W131">
            <v>0</v>
          </cell>
          <cell r="X131">
            <v>11.779440360000001</v>
          </cell>
          <cell r="Y131">
            <v>0</v>
          </cell>
          <cell r="Z131">
            <v>9.7436996900000032</v>
          </cell>
          <cell r="AA131">
            <v>0</v>
          </cell>
          <cell r="AB131">
            <v>12.963041</v>
          </cell>
          <cell r="AC131">
            <v>0</v>
          </cell>
          <cell r="AD131">
            <v>126.97104383000003</v>
          </cell>
          <cell r="AE131">
            <v>0</v>
          </cell>
          <cell r="AF131">
            <v>10.721114337092523</v>
          </cell>
          <cell r="AG131">
            <v>0</v>
          </cell>
          <cell r="AH131">
            <v>8.9174521603361008</v>
          </cell>
          <cell r="AI131">
            <v>0</v>
          </cell>
          <cell r="AJ131">
            <v>9.363131095374726</v>
          </cell>
          <cell r="AK131">
            <v>0</v>
          </cell>
          <cell r="AL131">
            <v>9.0572042511963726</v>
          </cell>
          <cell r="AM131">
            <v>0</v>
          </cell>
          <cell r="AN131">
            <v>9.1250818693545739</v>
          </cell>
          <cell r="AO131">
            <v>0</v>
          </cell>
          <cell r="AP131">
            <v>9.5541060663575497</v>
          </cell>
          <cell r="AQ131">
            <v>0</v>
          </cell>
          <cell r="AR131">
            <v>8.768425088398903</v>
          </cell>
          <cell r="AS131">
            <v>0</v>
          </cell>
          <cell r="AT131">
            <v>9.0577001595058135</v>
          </cell>
          <cell r="AU131">
            <v>0</v>
          </cell>
          <cell r="AV131">
            <v>9.6793701281203965</v>
          </cell>
          <cell r="AW131">
            <v>0</v>
          </cell>
          <cell r="AX131">
            <v>9.3325541854880072</v>
          </cell>
          <cell r="AY131">
            <v>0</v>
          </cell>
          <cell r="AZ131">
            <v>8.90167740583788</v>
          </cell>
          <cell r="BA131">
            <v>0</v>
          </cell>
          <cell r="BB131">
            <v>9.4525524518824611</v>
          </cell>
          <cell r="BC131">
            <v>0</v>
          </cell>
          <cell r="BD131">
            <v>111.9303691989453</v>
          </cell>
          <cell r="BE131">
            <v>0</v>
          </cell>
          <cell r="BF131">
            <v>13.131336925762499</v>
          </cell>
          <cell r="BG131">
            <v>0</v>
          </cell>
          <cell r="BH131">
            <v>11.162112178959879</v>
          </cell>
          <cell r="BI131">
            <v>0</v>
          </cell>
          <cell r="BJ131">
            <v>12.122450393852372</v>
          </cell>
          <cell r="BK131">
            <v>0</v>
          </cell>
          <cell r="BL131">
            <v>11.411342133344895</v>
          </cell>
          <cell r="BM131">
            <v>0</v>
          </cell>
          <cell r="BN131">
            <v>11.592924715276963</v>
          </cell>
          <cell r="BO131">
            <v>0</v>
          </cell>
          <cell r="BP131">
            <v>12.290401506615675</v>
          </cell>
          <cell r="BQ131">
            <v>0</v>
          </cell>
          <cell r="BR131">
            <v>11.246870453497451</v>
          </cell>
          <cell r="BS131">
            <v>0</v>
          </cell>
          <cell r="BT131">
            <v>11.634011636240841</v>
          </cell>
          <cell r="BU131">
            <v>0</v>
          </cell>
          <cell r="BV131">
            <v>12.591992259560376</v>
          </cell>
          <cell r="BW131">
            <v>0</v>
          </cell>
          <cell r="BX131">
            <v>11.913693269082017</v>
          </cell>
          <cell r="BY131">
            <v>0</v>
          </cell>
          <cell r="BZ131">
            <v>11.663677280810141</v>
          </cell>
          <cell r="CA131">
            <v>0</v>
          </cell>
          <cell r="CB131">
            <v>12.470495450585567</v>
          </cell>
          <cell r="CC131">
            <v>0</v>
          </cell>
          <cell r="CD131">
            <v>143.23130820358867</v>
          </cell>
          <cell r="CE131">
            <v>0</v>
          </cell>
          <cell r="CF131">
            <v>13.475071961164646</v>
          </cell>
          <cell r="CG131">
            <v>0</v>
          </cell>
          <cell r="CH131">
            <v>11.456933301784188</v>
          </cell>
          <cell r="CI131">
            <v>0</v>
          </cell>
          <cell r="CJ131">
            <v>12.43590435849206</v>
          </cell>
          <cell r="CK131">
            <v>0</v>
          </cell>
          <cell r="CL131">
            <v>11.709784694990022</v>
          </cell>
          <cell r="CM131">
            <v>0</v>
          </cell>
          <cell r="CN131">
            <v>11.900222249257732</v>
          </cell>
          <cell r="CO131">
            <v>0</v>
          </cell>
          <cell r="CP131">
            <v>12.610189023151628</v>
          </cell>
          <cell r="CQ131">
            <v>0</v>
          </cell>
          <cell r="CR131">
            <v>11.54599777786963</v>
          </cell>
          <cell r="CS131">
            <v>0</v>
          </cell>
          <cell r="CT131">
            <v>11.944480686251888</v>
          </cell>
          <cell r="CU131">
            <v>0</v>
          </cell>
          <cell r="CV131">
            <v>12.920021144207224</v>
          </cell>
          <cell r="CW131">
            <v>0</v>
          </cell>
          <cell r="CX131">
            <v>12.228916467873193</v>
          </cell>
          <cell r="CY131">
            <v>0</v>
          </cell>
          <cell r="CZ131">
            <v>11.979181157736882</v>
          </cell>
          <cell r="DA131">
            <v>0</v>
          </cell>
          <cell r="DB131">
            <v>12.798978913546302</v>
          </cell>
          <cell r="DC131">
            <v>0</v>
          </cell>
          <cell r="DD131">
            <v>147.00568173632541</v>
          </cell>
          <cell r="DE131">
            <v>0</v>
          </cell>
          <cell r="DF131">
            <v>13.748244208144115</v>
          </cell>
          <cell r="DG131">
            <v>0</v>
          </cell>
          <cell r="DH131">
            <v>11.691277072036911</v>
          </cell>
          <cell r="DI131">
            <v>0</v>
          </cell>
          <cell r="DJ131">
            <v>12.689264153599851</v>
          </cell>
          <cell r="DK131">
            <v>0</v>
          </cell>
          <cell r="DL131">
            <v>11.947809409236593</v>
          </cell>
          <cell r="DM131">
            <v>0</v>
          </cell>
          <cell r="DN131">
            <v>12.147355039967506</v>
          </cell>
          <cell r="DO131">
            <v>0</v>
          </cell>
          <cell r="DP131">
            <v>12.87005502785844</v>
          </cell>
          <cell r="DQ131">
            <v>0</v>
          </cell>
          <cell r="DR131">
            <v>11.78476925944123</v>
          </cell>
          <cell r="DS131">
            <v>0</v>
          </cell>
          <cell r="DT131">
            <v>12.194878336442475</v>
          </cell>
          <cell r="DU131">
            <v>0</v>
          </cell>
          <cell r="DV131">
            <v>13.188316642851428</v>
          </cell>
          <cell r="DW131">
            <v>0</v>
          </cell>
          <cell r="DX131">
            <v>12.484145223573075</v>
          </cell>
          <cell r="DY131">
            <v>0</v>
          </cell>
          <cell r="DZ131">
            <v>12.234779690710296</v>
          </cell>
          <cell r="EA131">
            <v>0</v>
          </cell>
          <cell r="EB131">
            <v>13.067757616373546</v>
          </cell>
          <cell r="EC131">
            <v>0</v>
          </cell>
          <cell r="ED131">
            <v>150.04865168023545</v>
          </cell>
          <cell r="EE131">
            <v>0</v>
          </cell>
          <cell r="EF131">
            <v>0</v>
          </cell>
          <cell r="EG131">
            <v>0</v>
          </cell>
          <cell r="EH131">
            <v>0</v>
          </cell>
          <cell r="EI131">
            <v>0</v>
          </cell>
          <cell r="EJ131">
            <v>0</v>
          </cell>
          <cell r="EK131">
            <v>0</v>
          </cell>
          <cell r="EL131">
            <v>0</v>
          </cell>
          <cell r="EM131">
            <v>0</v>
          </cell>
          <cell r="EN131">
            <v>0</v>
          </cell>
          <cell r="EO131">
            <v>0</v>
          </cell>
          <cell r="EP131">
            <v>0</v>
          </cell>
          <cell r="EQ131">
            <v>0</v>
          </cell>
          <cell r="ER131">
            <v>0</v>
          </cell>
          <cell r="ES131">
            <v>0</v>
          </cell>
          <cell r="ET131">
            <v>0</v>
          </cell>
          <cell r="EU131">
            <v>0</v>
          </cell>
          <cell r="EV131">
            <v>0</v>
          </cell>
          <cell r="EW131">
            <v>0</v>
          </cell>
          <cell r="EX131">
            <v>0</v>
          </cell>
          <cell r="EY131">
            <v>0</v>
          </cell>
          <cell r="EZ131">
            <v>0</v>
          </cell>
          <cell r="FA131">
            <v>0</v>
          </cell>
          <cell r="FB131">
            <v>0</v>
          </cell>
          <cell r="FC131">
            <v>0</v>
          </cell>
          <cell r="FD131">
            <v>0</v>
          </cell>
          <cell r="FE131">
            <v>0</v>
          </cell>
          <cell r="FF131">
            <v>0</v>
          </cell>
          <cell r="FG131">
            <v>0</v>
          </cell>
          <cell r="FH131">
            <v>0</v>
          </cell>
          <cell r="FI131">
            <v>0</v>
          </cell>
          <cell r="FJ131">
            <v>0</v>
          </cell>
          <cell r="FK131">
            <v>0</v>
          </cell>
          <cell r="FL131">
            <v>0</v>
          </cell>
          <cell r="FM131">
            <v>0</v>
          </cell>
          <cell r="FN131">
            <v>0</v>
          </cell>
          <cell r="FO131">
            <v>0</v>
          </cell>
          <cell r="FP131">
            <v>0</v>
          </cell>
          <cell r="FQ131">
            <v>0</v>
          </cell>
          <cell r="FR131">
            <v>0</v>
          </cell>
          <cell r="FS131">
            <v>0</v>
          </cell>
          <cell r="FT131">
            <v>0</v>
          </cell>
          <cell r="FU131">
            <v>0</v>
          </cell>
          <cell r="FV131">
            <v>0</v>
          </cell>
          <cell r="FW131">
            <v>0</v>
          </cell>
          <cell r="FX131">
            <v>0</v>
          </cell>
          <cell r="FY131">
            <v>0</v>
          </cell>
          <cell r="FZ131">
            <v>0</v>
          </cell>
          <cell r="GA131">
            <v>0</v>
          </cell>
          <cell r="GB131">
            <v>0</v>
          </cell>
          <cell r="GC131">
            <v>0</v>
          </cell>
          <cell r="GD131">
            <v>0</v>
          </cell>
          <cell r="GE131">
            <v>0</v>
          </cell>
          <cell r="GF131">
            <v>0</v>
          </cell>
          <cell r="GG131">
            <v>0</v>
          </cell>
          <cell r="GH131">
            <v>0</v>
          </cell>
          <cell r="GI131">
            <v>0</v>
          </cell>
          <cell r="GJ131">
            <v>0</v>
          </cell>
          <cell r="GK131">
            <v>0</v>
          </cell>
          <cell r="GL131">
            <v>0</v>
          </cell>
          <cell r="GM131">
            <v>0</v>
          </cell>
          <cell r="GN131">
            <v>0</v>
          </cell>
          <cell r="GO131">
            <v>0</v>
          </cell>
          <cell r="GP131">
            <v>0</v>
          </cell>
          <cell r="GQ131">
            <v>0</v>
          </cell>
          <cell r="GR131">
            <v>0</v>
          </cell>
          <cell r="GS131">
            <v>0</v>
          </cell>
          <cell r="GT131">
            <v>0</v>
          </cell>
          <cell r="GU131">
            <v>0</v>
          </cell>
          <cell r="GV131">
            <v>0</v>
          </cell>
          <cell r="GW131">
            <v>0</v>
          </cell>
          <cell r="GX131">
            <v>0</v>
          </cell>
          <cell r="GY131">
            <v>0</v>
          </cell>
          <cell r="GZ131">
            <v>0</v>
          </cell>
          <cell r="HA131">
            <v>0</v>
          </cell>
          <cell r="HB131">
            <v>0</v>
          </cell>
          <cell r="HC131">
            <v>0</v>
          </cell>
          <cell r="HD131" t="b">
            <v>0</v>
          </cell>
          <cell r="HE131">
            <v>0</v>
          </cell>
          <cell r="HF131">
            <v>32.984593000000004</v>
          </cell>
          <cell r="HG131">
            <v>0</v>
          </cell>
          <cell r="HH131">
            <v>31.212004999999991</v>
          </cell>
          <cell r="HI131">
            <v>0</v>
          </cell>
          <cell r="HJ131">
            <v>28.288264780000034</v>
          </cell>
          <cell r="HK131">
            <v>0</v>
          </cell>
          <cell r="HL131">
            <v>34.486181049999999</v>
          </cell>
          <cell r="HM131">
            <v>0</v>
          </cell>
          <cell r="HN131">
            <v>126.97104383000003</v>
          </cell>
          <cell r="HO131">
            <v>0</v>
          </cell>
          <cell r="HP131">
            <v>29.00169759280335</v>
          </cell>
          <cell r="HQ131">
            <v>0</v>
          </cell>
          <cell r="HR131">
            <v>27.736392186908496</v>
          </cell>
          <cell r="HS131">
            <v>0</v>
          </cell>
          <cell r="HT131">
            <v>27.505495376025113</v>
          </cell>
          <cell r="HU131">
            <v>0</v>
          </cell>
          <cell r="HV131">
            <v>27.686784043208348</v>
          </cell>
          <cell r="HW131">
            <v>0</v>
          </cell>
          <cell r="HX131">
            <v>111.9303691989453</v>
          </cell>
          <cell r="HY131">
            <v>0</v>
          </cell>
          <cell r="HZ131"/>
          <cell r="IA131">
            <v>0</v>
          </cell>
          <cell r="IB131"/>
          <cell r="IC131">
            <v>0</v>
          </cell>
          <cell r="ID131"/>
          <cell r="IE131">
            <v>0</v>
          </cell>
          <cell r="IF131"/>
          <cell r="IG131">
            <v>0</v>
          </cell>
          <cell r="IH131">
            <v>143.23130820358867</v>
          </cell>
          <cell r="II131">
            <v>0</v>
          </cell>
          <cell r="IJ131"/>
          <cell r="IK131">
            <v>0</v>
          </cell>
          <cell r="IL131"/>
          <cell r="IM131">
            <v>0</v>
          </cell>
          <cell r="IN131"/>
          <cell r="IO131">
            <v>0</v>
          </cell>
          <cell r="IP131"/>
          <cell r="IQ131">
            <v>0</v>
          </cell>
          <cell r="IR131">
            <v>147.00568173632541</v>
          </cell>
          <cell r="IS131">
            <v>0</v>
          </cell>
          <cell r="IT131"/>
          <cell r="IU131">
            <v>0</v>
          </cell>
          <cell r="IV131"/>
          <cell r="IW131">
            <v>0</v>
          </cell>
          <cell r="IX131"/>
          <cell r="IY131">
            <v>0</v>
          </cell>
          <cell r="IZ131"/>
          <cell r="JA131">
            <v>0</v>
          </cell>
          <cell r="JB131">
            <v>150.04865168023545</v>
          </cell>
          <cell r="JC131">
            <v>0</v>
          </cell>
          <cell r="JD131">
            <v>0</v>
          </cell>
          <cell r="JE131">
            <v>0</v>
          </cell>
          <cell r="JF131">
            <v>0</v>
          </cell>
          <cell r="JG131">
            <v>0</v>
          </cell>
          <cell r="JH131">
            <v>0</v>
          </cell>
          <cell r="JI131">
            <v>0</v>
          </cell>
          <cell r="JJ131">
            <v>0</v>
          </cell>
          <cell r="JK131">
            <v>0</v>
          </cell>
          <cell r="JL131">
            <v>0</v>
          </cell>
          <cell r="JM131">
            <v>0</v>
          </cell>
          <cell r="JN131">
            <v>0</v>
          </cell>
          <cell r="JO131">
            <v>0</v>
          </cell>
          <cell r="JP131">
            <v>0</v>
          </cell>
          <cell r="JQ131">
            <v>0</v>
          </cell>
          <cell r="JR131">
            <v>0</v>
          </cell>
          <cell r="JS131">
            <v>0</v>
          </cell>
          <cell r="JT131">
            <v>0</v>
          </cell>
          <cell r="JU131">
            <v>0</v>
          </cell>
          <cell r="JV131">
            <v>0</v>
          </cell>
          <cell r="JW131">
            <v>0</v>
          </cell>
          <cell r="JX131">
            <v>0</v>
          </cell>
          <cell r="JY131">
            <v>0</v>
          </cell>
          <cell r="JZ131">
            <v>0</v>
          </cell>
          <cell r="KA131">
            <v>0</v>
          </cell>
          <cell r="KB131">
            <v>0</v>
          </cell>
          <cell r="KC131">
            <v>0</v>
          </cell>
          <cell r="KD131">
            <v>0</v>
          </cell>
          <cell r="KE131">
            <v>0</v>
          </cell>
          <cell r="KF131">
            <v>0</v>
          </cell>
          <cell r="KG131">
            <v>0</v>
          </cell>
          <cell r="KI131">
            <v>21.769769000000004</v>
          </cell>
          <cell r="KJ131">
            <v>0</v>
          </cell>
          <cell r="KK131">
            <v>21.690313000000003</v>
          </cell>
          <cell r="KL131">
            <v>0</v>
          </cell>
          <cell r="KM131">
            <v>20.305319000000001</v>
          </cell>
          <cell r="KN131">
            <v>0</v>
          </cell>
          <cell r="KO131">
            <v>21.523140050000002</v>
          </cell>
          <cell r="KR131">
            <v>125</v>
          </cell>
          <cell r="KS131">
            <v>12.75412</v>
          </cell>
          <cell r="KT131">
            <v>0</v>
          </cell>
          <cell r="KU131">
            <v>21.769769000000004</v>
          </cell>
          <cell r="KV131">
            <v>0</v>
          </cell>
          <cell r="KW131">
            <v>32.984593000000004</v>
          </cell>
          <cell r="KX131">
            <v>0</v>
          </cell>
          <cell r="KY131">
            <v>43.754061000000007</v>
          </cell>
          <cell r="KZ131">
            <v>0</v>
          </cell>
          <cell r="LA131">
            <v>54.674906000000007</v>
          </cell>
          <cell r="LB131">
            <v>0</v>
          </cell>
          <cell r="LC131">
            <v>64.196597999999994</v>
          </cell>
          <cell r="LD131">
            <v>0</v>
          </cell>
          <cell r="LE131">
            <v>74.547472999999997</v>
          </cell>
          <cell r="LF131">
            <v>0</v>
          </cell>
          <cell r="LG131">
            <v>84.501916999999992</v>
          </cell>
          <cell r="LH131">
            <v>0</v>
          </cell>
          <cell r="LI131">
            <v>92.484862780000029</v>
          </cell>
          <cell r="LJ131">
            <v>0</v>
          </cell>
          <cell r="LK131">
            <v>104.26430314000002</v>
          </cell>
          <cell r="LL131">
            <v>0</v>
          </cell>
          <cell r="LM131">
            <v>114.00800283000002</v>
          </cell>
          <cell r="LN131">
            <v>0</v>
          </cell>
          <cell r="LO131">
            <v>126.97104383000003</v>
          </cell>
          <cell r="LP131">
            <v>0</v>
          </cell>
          <cell r="LQ131">
            <v>19.638566497428624</v>
          </cell>
          <cell r="LR131">
            <v>0</v>
          </cell>
          <cell r="LS131">
            <v>18.182286120550948</v>
          </cell>
          <cell r="LT131">
            <v>0</v>
          </cell>
          <cell r="LU131">
            <v>17.826125247904717</v>
          </cell>
          <cell r="LV131">
            <v>0</v>
          </cell>
          <cell r="LW131">
            <v>18.234231591325887</v>
          </cell>
          <cell r="LZ131">
            <v>125</v>
          </cell>
          <cell r="MA131">
            <v>10.721114337092523</v>
          </cell>
          <cell r="MC131">
            <v>19.638566497428624</v>
          </cell>
          <cell r="ME131">
            <v>29.00169759280335</v>
          </cell>
          <cell r="MG131">
            <v>38.05890184399972</v>
          </cell>
          <cell r="MI131">
            <v>47.183983713354294</v>
          </cell>
          <cell r="MK131">
            <v>56.738089779711842</v>
          </cell>
          <cell r="MM131">
            <v>65.506514868110742</v>
          </cell>
          <cell r="MO131">
            <v>74.564215027616555</v>
          </cell>
          <cell r="MQ131">
            <v>84.243585155736952</v>
          </cell>
          <cell r="MS131">
            <v>93.576139341224959</v>
          </cell>
          <cell r="MU131">
            <v>102.47781674706283</v>
          </cell>
          <cell r="MW131">
            <v>111.9303691989453</v>
          </cell>
        </row>
        <row r="132">
          <cell r="B132" t="str">
            <v xml:space="preserve">Corporate (In Country) </v>
          </cell>
          <cell r="C132">
            <v>0</v>
          </cell>
          <cell r="D132">
            <v>9.6324480000000001</v>
          </cell>
          <cell r="E132">
            <v>0</v>
          </cell>
          <cell r="F132">
            <v>0.64717599999999997</v>
          </cell>
          <cell r="G132">
            <v>0</v>
          </cell>
          <cell r="H132">
            <v>0.78064999999999996</v>
          </cell>
          <cell r="I132">
            <v>0</v>
          </cell>
          <cell r="J132">
            <v>0.66427599999999998</v>
          </cell>
          <cell r="K132">
            <v>0</v>
          </cell>
          <cell r="L132">
            <v>0.61478500000000003</v>
          </cell>
          <cell r="M132">
            <v>0</v>
          </cell>
          <cell r="N132">
            <v>0.779671</v>
          </cell>
          <cell r="O132">
            <v>0</v>
          </cell>
          <cell r="P132">
            <v>0.78161400000000003</v>
          </cell>
          <cell r="Q132">
            <v>0</v>
          </cell>
          <cell r="R132">
            <v>0.77972900000000001</v>
          </cell>
          <cell r="S132">
            <v>0</v>
          </cell>
          <cell r="T132">
            <v>0.77990599999999999</v>
          </cell>
          <cell r="U132">
            <v>0</v>
          </cell>
          <cell r="V132">
            <v>0.40359400000000001</v>
          </cell>
          <cell r="W132">
            <v>0</v>
          </cell>
          <cell r="X132">
            <v>0.78084100000000001</v>
          </cell>
          <cell r="Y132">
            <v>0</v>
          </cell>
          <cell r="Z132">
            <v>0.78212499999999996</v>
          </cell>
          <cell r="AA132">
            <v>0</v>
          </cell>
          <cell r="AB132">
            <v>0.781497</v>
          </cell>
          <cell r="AC132">
            <v>0</v>
          </cell>
          <cell r="AD132">
            <v>8.5758639999999993</v>
          </cell>
          <cell r="AE132">
            <v>0</v>
          </cell>
          <cell r="AF132">
            <v>0.49871793977753476</v>
          </cell>
          <cell r="AG132">
            <v>0</v>
          </cell>
          <cell r="AH132">
            <v>0.52257292760698615</v>
          </cell>
          <cell r="AI132">
            <v>0</v>
          </cell>
          <cell r="AJ132">
            <v>0.62915685842721603</v>
          </cell>
          <cell r="AK132">
            <v>0</v>
          </cell>
          <cell r="AL132">
            <v>0.575077882981883</v>
          </cell>
          <cell r="AM132">
            <v>0</v>
          </cell>
          <cell r="AN132">
            <v>0.58220200657310184</v>
          </cell>
          <cell r="AO132">
            <v>0</v>
          </cell>
          <cell r="AP132">
            <v>0.66572276866346436</v>
          </cell>
          <cell r="AQ132">
            <v>0</v>
          </cell>
          <cell r="AR132">
            <v>0.60396646345630289</v>
          </cell>
          <cell r="AS132">
            <v>0</v>
          </cell>
          <cell r="AT132">
            <v>0.60658789864876639</v>
          </cell>
          <cell r="AU132">
            <v>0</v>
          </cell>
          <cell r="AV132">
            <v>0.7132899950098972</v>
          </cell>
          <cell r="AW132">
            <v>0</v>
          </cell>
          <cell r="AX132">
            <v>0.63307048341623795</v>
          </cell>
          <cell r="AY132">
            <v>0</v>
          </cell>
          <cell r="AZ132">
            <v>0.63204559488505041</v>
          </cell>
          <cell r="BA132">
            <v>0</v>
          </cell>
          <cell r="BB132">
            <v>0.72105283991906033</v>
          </cell>
          <cell r="BC132">
            <v>0</v>
          </cell>
          <cell r="BD132">
            <v>7.3834636593655016</v>
          </cell>
          <cell r="BE132">
            <v>0</v>
          </cell>
          <cell r="BF132">
            <v>0.74502784650000009</v>
          </cell>
          <cell r="BG132">
            <v>0</v>
          </cell>
          <cell r="BH132">
            <v>0.74473165200000002</v>
          </cell>
          <cell r="BI132">
            <v>0</v>
          </cell>
          <cell r="BJ132">
            <v>0.71354770199999995</v>
          </cell>
          <cell r="BK132">
            <v>0</v>
          </cell>
          <cell r="BL132">
            <v>0.69232825200000003</v>
          </cell>
          <cell r="BM132">
            <v>0</v>
          </cell>
          <cell r="BN132">
            <v>0.69191140200000001</v>
          </cell>
          <cell r="BO132">
            <v>0</v>
          </cell>
          <cell r="BP132">
            <v>0.69181165200000005</v>
          </cell>
          <cell r="BQ132">
            <v>0</v>
          </cell>
          <cell r="BR132">
            <v>0.69172031249999999</v>
          </cell>
          <cell r="BS132">
            <v>0</v>
          </cell>
          <cell r="BT132">
            <v>0.69162685200000007</v>
          </cell>
          <cell r="BU132">
            <v>0</v>
          </cell>
          <cell r="BV132">
            <v>0.69162686250000005</v>
          </cell>
          <cell r="BW132">
            <v>0</v>
          </cell>
          <cell r="BX132">
            <v>0.69159010200000004</v>
          </cell>
          <cell r="BY132">
            <v>0</v>
          </cell>
          <cell r="BZ132">
            <v>0.69061616400000003</v>
          </cell>
          <cell r="CA132">
            <v>0</v>
          </cell>
          <cell r="CB132">
            <v>0.69059201400000003</v>
          </cell>
          <cell r="CC132">
            <v>0</v>
          </cell>
          <cell r="CD132">
            <v>8.4271308134999998</v>
          </cell>
          <cell r="CE132">
            <v>0</v>
          </cell>
          <cell r="CF132">
            <v>0.78227923882500017</v>
          </cell>
          <cell r="CG132">
            <v>0</v>
          </cell>
          <cell r="CH132">
            <v>0.78196823460000009</v>
          </cell>
          <cell r="CI132">
            <v>0</v>
          </cell>
          <cell r="CJ132">
            <v>0.74922508710000002</v>
          </cell>
          <cell r="CK132">
            <v>0</v>
          </cell>
          <cell r="CL132">
            <v>0.72694466460000007</v>
          </cell>
          <cell r="CM132">
            <v>0</v>
          </cell>
          <cell r="CN132">
            <v>0.72650697210000004</v>
          </cell>
          <cell r="CO132">
            <v>0</v>
          </cell>
          <cell r="CP132">
            <v>0.72640223460000009</v>
          </cell>
          <cell r="CQ132">
            <v>0</v>
          </cell>
          <cell r="CR132">
            <v>0.72630632812500007</v>
          </cell>
          <cell r="CS132">
            <v>0</v>
          </cell>
          <cell r="CT132">
            <v>0.72620819460000008</v>
          </cell>
          <cell r="CU132">
            <v>0</v>
          </cell>
          <cell r="CV132">
            <v>0.7262082056250001</v>
          </cell>
          <cell r="CW132">
            <v>0</v>
          </cell>
          <cell r="CX132">
            <v>0.72616960710000011</v>
          </cell>
          <cell r="CY132">
            <v>0</v>
          </cell>
          <cell r="CZ132">
            <v>0.72514697220000002</v>
          </cell>
          <cell r="DA132">
            <v>0</v>
          </cell>
          <cell r="DB132">
            <v>0.72512161470000003</v>
          </cell>
          <cell r="DC132">
            <v>0</v>
          </cell>
          <cell r="DD132">
            <v>8.8484873541750009</v>
          </cell>
          <cell r="DE132">
            <v>0</v>
          </cell>
          <cell r="DF132">
            <v>0.82139320076625022</v>
          </cell>
          <cell r="DG132">
            <v>0</v>
          </cell>
          <cell r="DH132">
            <v>0.82106664633000015</v>
          </cell>
          <cell r="DI132">
            <v>0</v>
          </cell>
          <cell r="DJ132">
            <v>0.78668634145500005</v>
          </cell>
          <cell r="DK132">
            <v>0</v>
          </cell>
          <cell r="DL132">
            <v>0.76329189783000007</v>
          </cell>
          <cell r="DM132">
            <v>0</v>
          </cell>
          <cell r="DN132">
            <v>0.76283232070500007</v>
          </cell>
          <cell r="DO132">
            <v>0</v>
          </cell>
          <cell r="DP132">
            <v>0.76272234633000013</v>
          </cell>
          <cell r="DQ132">
            <v>0</v>
          </cell>
          <cell r="DR132">
            <v>0.76262164453125014</v>
          </cell>
          <cell r="DS132">
            <v>0</v>
          </cell>
          <cell r="DT132">
            <v>0.76251860433000007</v>
          </cell>
          <cell r="DU132">
            <v>0</v>
          </cell>
          <cell r="DV132">
            <v>0.76251861590625014</v>
          </cell>
          <cell r="DW132">
            <v>0</v>
          </cell>
          <cell r="DX132">
            <v>0.76247808745500012</v>
          </cell>
          <cell r="DY132">
            <v>0</v>
          </cell>
          <cell r="DZ132">
            <v>0.76140432081000009</v>
          </cell>
          <cell r="EA132">
            <v>0</v>
          </cell>
          <cell r="EB132">
            <v>0.76137769543500011</v>
          </cell>
          <cell r="EC132">
            <v>0</v>
          </cell>
          <cell r="ED132">
            <v>9.2909117218837505</v>
          </cell>
          <cell r="EE132">
            <v>0</v>
          </cell>
          <cell r="EF132">
            <v>0</v>
          </cell>
          <cell r="EG132">
            <v>0</v>
          </cell>
          <cell r="EH132">
            <v>0</v>
          </cell>
          <cell r="EI132">
            <v>0</v>
          </cell>
          <cell r="EJ132">
            <v>0</v>
          </cell>
          <cell r="EK132">
            <v>0</v>
          </cell>
          <cell r="EL132">
            <v>0</v>
          </cell>
          <cell r="EM132">
            <v>0</v>
          </cell>
          <cell r="EN132">
            <v>0</v>
          </cell>
          <cell r="EO132">
            <v>0</v>
          </cell>
          <cell r="EP132">
            <v>0</v>
          </cell>
          <cell r="EQ132">
            <v>0</v>
          </cell>
          <cell r="ER132">
            <v>0</v>
          </cell>
          <cell r="ES132">
            <v>0</v>
          </cell>
          <cell r="ET132">
            <v>0</v>
          </cell>
          <cell r="EU132">
            <v>0</v>
          </cell>
          <cell r="EV132">
            <v>0</v>
          </cell>
          <cell r="EW132">
            <v>0</v>
          </cell>
          <cell r="EX132">
            <v>0</v>
          </cell>
          <cell r="EY132">
            <v>0</v>
          </cell>
          <cell r="EZ132">
            <v>0</v>
          </cell>
          <cell r="FA132">
            <v>0</v>
          </cell>
          <cell r="FB132">
            <v>0</v>
          </cell>
          <cell r="FC132">
            <v>0</v>
          </cell>
          <cell r="FD132">
            <v>0</v>
          </cell>
          <cell r="FE132">
            <v>0</v>
          </cell>
          <cell r="FF132">
            <v>0</v>
          </cell>
          <cell r="FG132">
            <v>0</v>
          </cell>
          <cell r="FH132">
            <v>0</v>
          </cell>
          <cell r="FI132">
            <v>0</v>
          </cell>
          <cell r="FJ132">
            <v>0</v>
          </cell>
          <cell r="FK132">
            <v>0</v>
          </cell>
          <cell r="FL132">
            <v>0</v>
          </cell>
          <cell r="FM132">
            <v>0</v>
          </cell>
          <cell r="FN132">
            <v>0</v>
          </cell>
          <cell r="FO132">
            <v>0</v>
          </cell>
          <cell r="FP132">
            <v>0</v>
          </cell>
          <cell r="FQ132">
            <v>0</v>
          </cell>
          <cell r="FR132">
            <v>0</v>
          </cell>
          <cell r="FS132">
            <v>0</v>
          </cell>
          <cell r="FT132">
            <v>0</v>
          </cell>
          <cell r="FU132">
            <v>0</v>
          </cell>
          <cell r="FV132">
            <v>0</v>
          </cell>
          <cell r="FW132">
            <v>0</v>
          </cell>
          <cell r="FX132">
            <v>0</v>
          </cell>
          <cell r="FY132">
            <v>0</v>
          </cell>
          <cell r="FZ132">
            <v>0</v>
          </cell>
          <cell r="GA132">
            <v>0</v>
          </cell>
          <cell r="GB132">
            <v>0</v>
          </cell>
          <cell r="GC132">
            <v>0</v>
          </cell>
          <cell r="GD132">
            <v>0</v>
          </cell>
          <cell r="GE132">
            <v>0</v>
          </cell>
          <cell r="GF132">
            <v>0</v>
          </cell>
          <cell r="GG132">
            <v>0</v>
          </cell>
          <cell r="GH132">
            <v>0</v>
          </cell>
          <cell r="GI132">
            <v>0</v>
          </cell>
          <cell r="GJ132">
            <v>0</v>
          </cell>
          <cell r="GK132">
            <v>0</v>
          </cell>
          <cell r="GL132">
            <v>0</v>
          </cell>
          <cell r="GM132">
            <v>0</v>
          </cell>
          <cell r="GN132">
            <v>0</v>
          </cell>
          <cell r="GO132">
            <v>0</v>
          </cell>
          <cell r="GP132">
            <v>0</v>
          </cell>
          <cell r="GQ132">
            <v>0</v>
          </cell>
          <cell r="GR132">
            <v>0</v>
          </cell>
          <cell r="GS132">
            <v>0</v>
          </cell>
          <cell r="GT132">
            <v>0</v>
          </cell>
          <cell r="GU132">
            <v>0</v>
          </cell>
          <cell r="GV132">
            <v>0</v>
          </cell>
          <cell r="GW132">
            <v>0</v>
          </cell>
          <cell r="GX132">
            <v>0</v>
          </cell>
          <cell r="GY132">
            <v>0</v>
          </cell>
          <cell r="GZ132">
            <v>0</v>
          </cell>
          <cell r="HA132">
            <v>0</v>
          </cell>
          <cell r="HB132">
            <v>0</v>
          </cell>
          <cell r="HC132">
            <v>0</v>
          </cell>
          <cell r="HD132" t="b">
            <v>0</v>
          </cell>
          <cell r="HE132">
            <v>0</v>
          </cell>
          <cell r="HF132">
            <v>2.0921020000000001</v>
          </cell>
          <cell r="HG132">
            <v>0</v>
          </cell>
          <cell r="HH132">
            <v>2.1760700000000002</v>
          </cell>
          <cell r="HI132">
            <v>0</v>
          </cell>
          <cell r="HJ132">
            <v>1.9632290000000001</v>
          </cell>
          <cell r="HK132">
            <v>0</v>
          </cell>
          <cell r="HL132">
            <v>2.3444629999999997</v>
          </cell>
          <cell r="HM132">
            <v>0</v>
          </cell>
          <cell r="HN132">
            <v>8.5758639999999993</v>
          </cell>
          <cell r="HO132">
            <v>0</v>
          </cell>
          <cell r="HP132">
            <v>1.6504477258117369</v>
          </cell>
          <cell r="HQ132">
            <v>0</v>
          </cell>
          <cell r="HR132">
            <v>1.8230026582184491</v>
          </cell>
          <cell r="HS132">
            <v>0</v>
          </cell>
          <cell r="HT132">
            <v>1.9238443571149664</v>
          </cell>
          <cell r="HU132">
            <v>0</v>
          </cell>
          <cell r="HV132">
            <v>1.9861689182203488</v>
          </cell>
          <cell r="HW132">
            <v>0</v>
          </cell>
          <cell r="HX132">
            <v>7.3834636593655016</v>
          </cell>
          <cell r="HY132">
            <v>0</v>
          </cell>
          <cell r="HZ132"/>
          <cell r="IA132">
            <v>0</v>
          </cell>
          <cell r="IB132"/>
          <cell r="IC132">
            <v>0</v>
          </cell>
          <cell r="ID132"/>
          <cell r="IE132">
            <v>0</v>
          </cell>
          <cell r="IF132"/>
          <cell r="IG132">
            <v>0</v>
          </cell>
          <cell r="IH132">
            <v>8.4271308134999998</v>
          </cell>
          <cell r="II132">
            <v>0</v>
          </cell>
          <cell r="IJ132"/>
          <cell r="IK132">
            <v>0</v>
          </cell>
          <cell r="IL132"/>
          <cell r="IM132">
            <v>0</v>
          </cell>
          <cell r="IN132"/>
          <cell r="IO132">
            <v>0</v>
          </cell>
          <cell r="IP132"/>
          <cell r="IQ132">
            <v>0</v>
          </cell>
          <cell r="IR132">
            <v>8.8484873541750009</v>
          </cell>
          <cell r="IS132">
            <v>0</v>
          </cell>
          <cell r="IT132"/>
          <cell r="IU132">
            <v>0</v>
          </cell>
          <cell r="IV132"/>
          <cell r="IW132">
            <v>0</v>
          </cell>
          <cell r="IX132"/>
          <cell r="IY132">
            <v>0</v>
          </cell>
          <cell r="IZ132"/>
          <cell r="JA132">
            <v>0</v>
          </cell>
          <cell r="JB132">
            <v>9.2909117218837505</v>
          </cell>
          <cell r="JC132">
            <v>0</v>
          </cell>
          <cell r="JD132">
            <v>0</v>
          </cell>
          <cell r="JE132">
            <v>0</v>
          </cell>
          <cell r="JF132">
            <v>0</v>
          </cell>
          <cell r="JG132">
            <v>0</v>
          </cell>
          <cell r="JH132">
            <v>0</v>
          </cell>
          <cell r="JI132">
            <v>0</v>
          </cell>
          <cell r="JJ132">
            <v>0</v>
          </cell>
          <cell r="JK132">
            <v>0</v>
          </cell>
          <cell r="JL132">
            <v>0</v>
          </cell>
          <cell r="JM132">
            <v>0</v>
          </cell>
          <cell r="JN132">
            <v>0</v>
          </cell>
          <cell r="JO132">
            <v>0</v>
          </cell>
          <cell r="JP132">
            <v>0</v>
          </cell>
          <cell r="JQ132">
            <v>0</v>
          </cell>
          <cell r="JR132">
            <v>0</v>
          </cell>
          <cell r="JS132">
            <v>0</v>
          </cell>
          <cell r="JT132">
            <v>0</v>
          </cell>
          <cell r="JU132">
            <v>0</v>
          </cell>
          <cell r="JV132">
            <v>0</v>
          </cell>
          <cell r="JW132">
            <v>0</v>
          </cell>
          <cell r="JX132">
            <v>0</v>
          </cell>
          <cell r="JY132">
            <v>0</v>
          </cell>
          <cell r="JZ132">
            <v>0</v>
          </cell>
          <cell r="KA132">
            <v>0</v>
          </cell>
          <cell r="KB132">
            <v>0</v>
          </cell>
          <cell r="KC132">
            <v>0</v>
          </cell>
          <cell r="KD132">
            <v>0</v>
          </cell>
          <cell r="KE132">
            <v>0</v>
          </cell>
          <cell r="KF132">
            <v>0</v>
          </cell>
          <cell r="KG132">
            <v>0</v>
          </cell>
          <cell r="KI132">
            <v>1.427826</v>
          </cell>
          <cell r="KJ132">
            <v>0</v>
          </cell>
          <cell r="KK132">
            <v>1.3944559999999999</v>
          </cell>
          <cell r="KL132">
            <v>0</v>
          </cell>
          <cell r="KM132">
            <v>1.5596350000000001</v>
          </cell>
          <cell r="KN132">
            <v>0</v>
          </cell>
          <cell r="KO132">
            <v>1.5629659999999999</v>
          </cell>
          <cell r="KR132">
            <v>126</v>
          </cell>
          <cell r="KS132">
            <v>0.64717599999999997</v>
          </cell>
          <cell r="KT132">
            <v>0</v>
          </cell>
          <cell r="KU132">
            <v>1.427826</v>
          </cell>
          <cell r="KV132">
            <v>0</v>
          </cell>
          <cell r="KW132">
            <v>2.0921020000000001</v>
          </cell>
          <cell r="KX132">
            <v>0</v>
          </cell>
          <cell r="KY132">
            <v>2.706887</v>
          </cell>
          <cell r="KZ132">
            <v>0</v>
          </cell>
          <cell r="LA132">
            <v>3.486558</v>
          </cell>
          <cell r="LB132">
            <v>0</v>
          </cell>
          <cell r="LC132">
            <v>4.2681719999999999</v>
          </cell>
          <cell r="LD132">
            <v>0</v>
          </cell>
          <cell r="LE132">
            <v>5.0479009999999995</v>
          </cell>
          <cell r="LF132">
            <v>0</v>
          </cell>
          <cell r="LG132">
            <v>5.827807</v>
          </cell>
          <cell r="LH132">
            <v>0</v>
          </cell>
          <cell r="LI132">
            <v>6.231401</v>
          </cell>
          <cell r="LJ132">
            <v>0</v>
          </cell>
          <cell r="LK132">
            <v>7.0122419999999996</v>
          </cell>
          <cell r="LL132">
            <v>0</v>
          </cell>
          <cell r="LM132">
            <v>7.7943669999999994</v>
          </cell>
          <cell r="LN132">
            <v>0</v>
          </cell>
          <cell r="LO132">
            <v>8.5758639999999993</v>
          </cell>
          <cell r="LP132">
            <v>0</v>
          </cell>
          <cell r="LQ132">
            <v>1.0212908673845209</v>
          </cell>
          <cell r="LR132">
            <v>0</v>
          </cell>
          <cell r="LS132">
            <v>1.1572798895549847</v>
          </cell>
          <cell r="LT132">
            <v>0</v>
          </cell>
          <cell r="LU132">
            <v>1.2105543621050692</v>
          </cell>
          <cell r="LV132">
            <v>0</v>
          </cell>
          <cell r="LW132">
            <v>1.2651160783012885</v>
          </cell>
          <cell r="LZ132">
            <v>126</v>
          </cell>
          <cell r="MA132">
            <v>0.49871793977753476</v>
          </cell>
          <cell r="MC132">
            <v>1.0212908673845209</v>
          </cell>
          <cell r="ME132">
            <v>1.6504477258117369</v>
          </cell>
          <cell r="MG132">
            <v>2.2255256087936202</v>
          </cell>
          <cell r="MI132">
            <v>2.8077276153667219</v>
          </cell>
          <cell r="MK132">
            <v>3.473450384030186</v>
          </cell>
          <cell r="MM132">
            <v>4.0774168474864894</v>
          </cell>
          <cell r="MO132">
            <v>4.6840047461352556</v>
          </cell>
          <cell r="MQ132">
            <v>5.3972947411451528</v>
          </cell>
          <cell r="MS132">
            <v>6.0303652245613906</v>
          </cell>
          <cell r="MU132">
            <v>6.6624108194464409</v>
          </cell>
          <cell r="MW132">
            <v>7.3834636593655016</v>
          </cell>
        </row>
        <row r="133">
          <cell r="B133" t="str">
            <v>Total Expense</v>
          </cell>
          <cell r="C133">
            <v>0</v>
          </cell>
          <cell r="D133">
            <v>193.83580035000008</v>
          </cell>
          <cell r="E133">
            <v>0</v>
          </cell>
          <cell r="F133">
            <v>20.725730000000006</v>
          </cell>
          <cell r="G133">
            <v>0</v>
          </cell>
          <cell r="H133">
            <v>15.332452000000005</v>
          </cell>
          <cell r="I133">
            <v>0</v>
          </cell>
          <cell r="J133">
            <v>17.780436000000002</v>
          </cell>
          <cell r="K133">
            <v>0</v>
          </cell>
          <cell r="L133">
            <v>18.953744000000007</v>
          </cell>
          <cell r="M133">
            <v>0</v>
          </cell>
          <cell r="N133">
            <v>17.689390999999997</v>
          </cell>
          <cell r="O133">
            <v>0</v>
          </cell>
          <cell r="P133">
            <v>16.398720999999988</v>
          </cell>
          <cell r="Q133">
            <v>0</v>
          </cell>
          <cell r="R133">
            <v>18.988717999999999</v>
          </cell>
          <cell r="S133">
            <v>0</v>
          </cell>
          <cell r="T133">
            <v>17.288336000000001</v>
          </cell>
          <cell r="U133">
            <v>0</v>
          </cell>
          <cell r="V133">
            <v>15.126517780000032</v>
          </cell>
          <cell r="W133">
            <v>0</v>
          </cell>
          <cell r="X133">
            <v>21.028379359999999</v>
          </cell>
          <cell r="Y133">
            <v>0</v>
          </cell>
          <cell r="Z133">
            <v>17.710954690000005</v>
          </cell>
          <cell r="AA133">
            <v>0</v>
          </cell>
          <cell r="AB133">
            <v>22.496309000000004</v>
          </cell>
          <cell r="AC133">
            <v>0</v>
          </cell>
          <cell r="AD133">
            <v>219.51968883000004</v>
          </cell>
          <cell r="AE133">
            <v>0</v>
          </cell>
          <cell r="AF133">
            <v>20.723868130986318</v>
          </cell>
          <cell r="AG133">
            <v>0</v>
          </cell>
          <cell r="AH133">
            <v>18.845124752205273</v>
          </cell>
          <cell r="AI133">
            <v>0</v>
          </cell>
          <cell r="AJ133">
            <v>21.026313144806046</v>
          </cell>
          <cell r="AK133">
            <v>0</v>
          </cell>
          <cell r="AL133">
            <v>19.177762614390002</v>
          </cell>
          <cell r="AM133">
            <v>0</v>
          </cell>
          <cell r="AN133">
            <v>19.259047104995634</v>
          </cell>
          <cell r="AO133">
            <v>0</v>
          </cell>
          <cell r="AP133">
            <v>21.2594750425435</v>
          </cell>
          <cell r="AQ133">
            <v>0</v>
          </cell>
          <cell r="AR133">
            <v>19.26467138100961</v>
          </cell>
          <cell r="AS133">
            <v>0</v>
          </cell>
          <cell r="AT133">
            <v>19.560776048550299</v>
          </cell>
          <cell r="AU133">
            <v>0</v>
          </cell>
          <cell r="AV133">
            <v>21.789939042786902</v>
          </cell>
          <cell r="AW133">
            <v>0</v>
          </cell>
          <cell r="AX133">
            <v>19.997673529614048</v>
          </cell>
          <cell r="AY133">
            <v>0</v>
          </cell>
          <cell r="AZ133">
            <v>19.591173364322493</v>
          </cell>
          <cell r="BA133">
            <v>0</v>
          </cell>
          <cell r="BB133">
            <v>21.660539407084755</v>
          </cell>
          <cell r="BC133">
            <v>0</v>
          </cell>
          <cell r="BD133">
            <v>242.15636356329486</v>
          </cell>
          <cell r="BE133">
            <v>0</v>
          </cell>
          <cell r="BF133">
            <v>22.854716161962926</v>
          </cell>
          <cell r="BG133">
            <v>0</v>
          </cell>
          <cell r="BH133">
            <v>21.460422813459985</v>
          </cell>
          <cell r="BI133">
            <v>0</v>
          </cell>
          <cell r="BJ133">
            <v>21.791520744268389</v>
          </cell>
          <cell r="BK133">
            <v>0</v>
          </cell>
          <cell r="BL133">
            <v>20.998349789439626</v>
          </cell>
          <cell r="BM133">
            <v>0</v>
          </cell>
          <cell r="BN133">
            <v>21.887263309511834</v>
          </cell>
          <cell r="BO133">
            <v>0</v>
          </cell>
          <cell r="BP133">
            <v>21.971846556539198</v>
          </cell>
          <cell r="BQ133">
            <v>0</v>
          </cell>
          <cell r="BR133">
            <v>20.887487979847435</v>
          </cell>
          <cell r="BS133">
            <v>0</v>
          </cell>
          <cell r="BT133">
            <v>22.006590189874011</v>
          </cell>
          <cell r="BU133">
            <v>0</v>
          </cell>
          <cell r="BV133">
            <v>22.352140111786902</v>
          </cell>
          <cell r="BW133">
            <v>0</v>
          </cell>
          <cell r="BX133">
            <v>21.646382544347205</v>
          </cell>
          <cell r="BY133">
            <v>0</v>
          </cell>
          <cell r="BZ133">
            <v>22.130556402603361</v>
          </cell>
          <cell r="CA133">
            <v>0</v>
          </cell>
          <cell r="CB133">
            <v>22.341516680942089</v>
          </cell>
          <cell r="CC133">
            <v>0</v>
          </cell>
          <cell r="CD133">
            <v>262.32879328458296</v>
          </cell>
          <cell r="CE133">
            <v>0</v>
          </cell>
          <cell r="CF133">
            <v>23.782853810007818</v>
          </cell>
          <cell r="CG133">
            <v>0</v>
          </cell>
          <cell r="CH133">
            <v>22.339325335260185</v>
          </cell>
          <cell r="CI133">
            <v>0</v>
          </cell>
          <cell r="CJ133">
            <v>22.699546232417536</v>
          </cell>
          <cell r="CK133">
            <v>0</v>
          </cell>
          <cell r="CL133">
            <v>21.879993531574765</v>
          </cell>
          <cell r="CM133">
            <v>0</v>
          </cell>
          <cell r="CN133">
            <v>22.776283860407919</v>
          </cell>
          <cell r="CO133">
            <v>0</v>
          </cell>
          <cell r="CP133">
            <v>22.886173221044984</v>
          </cell>
          <cell r="CQ133">
            <v>0</v>
          </cell>
          <cell r="CR133">
            <v>21.83231008117189</v>
          </cell>
          <cell r="CS133">
            <v>0</v>
          </cell>
          <cell r="CT133">
            <v>22.967597989973871</v>
          </cell>
          <cell r="CU133">
            <v>0</v>
          </cell>
          <cell r="CV133">
            <v>23.32861410335753</v>
          </cell>
          <cell r="CW133">
            <v>0</v>
          </cell>
          <cell r="CX133">
            <v>22.611776636732547</v>
          </cell>
          <cell r="CY133">
            <v>0</v>
          </cell>
          <cell r="CZ133">
            <v>23.090153309247036</v>
          </cell>
          <cell r="DA133">
            <v>0</v>
          </cell>
          <cell r="DB133">
            <v>23.336620624165679</v>
          </cell>
          <cell r="DC133">
            <v>0</v>
          </cell>
          <cell r="DD133">
            <v>273.53124873536177</v>
          </cell>
          <cell r="DE133">
            <v>0</v>
          </cell>
          <cell r="DF133">
            <v>24.750743197532589</v>
          </cell>
          <cell r="DG133">
            <v>0</v>
          </cell>
          <cell r="DH133">
            <v>23.209754819119915</v>
          </cell>
          <cell r="DI133">
            <v>0</v>
          </cell>
          <cell r="DJ133">
            <v>23.566455183921811</v>
          </cell>
          <cell r="DK133">
            <v>0</v>
          </cell>
          <cell r="DL133">
            <v>22.71670148655879</v>
          </cell>
          <cell r="DM133">
            <v>0</v>
          </cell>
          <cell r="DN133">
            <v>23.629137724211176</v>
          </cell>
          <cell r="DO133">
            <v>0</v>
          </cell>
          <cell r="DP133">
            <v>23.752959961009321</v>
          </cell>
          <cell r="DQ133">
            <v>0</v>
          </cell>
          <cell r="DR133">
            <v>22.643116231347875</v>
          </cell>
          <cell r="DS133">
            <v>0</v>
          </cell>
          <cell r="DT133">
            <v>23.760566487336273</v>
          </cell>
          <cell r="DU133">
            <v>0</v>
          </cell>
          <cell r="DV133">
            <v>24.15537943373128</v>
          </cell>
          <cell r="DW133">
            <v>0</v>
          </cell>
          <cell r="DX133">
            <v>23.41484543989802</v>
          </cell>
          <cell r="DY133">
            <v>0</v>
          </cell>
          <cell r="DZ133">
            <v>23.872912914654655</v>
          </cell>
          <cell r="EA133">
            <v>0</v>
          </cell>
          <cell r="EB133">
            <v>24.1247130899159</v>
          </cell>
          <cell r="EC133">
            <v>0</v>
          </cell>
          <cell r="ED133">
            <v>283.59728596923759</v>
          </cell>
          <cell r="EE133">
            <v>0</v>
          </cell>
          <cell r="EF133">
            <v>0</v>
          </cell>
          <cell r="EG133">
            <v>0</v>
          </cell>
          <cell r="EH133">
            <v>0</v>
          </cell>
          <cell r="EI133">
            <v>0</v>
          </cell>
          <cell r="EJ133">
            <v>0</v>
          </cell>
          <cell r="EK133">
            <v>0</v>
          </cell>
          <cell r="EL133">
            <v>0</v>
          </cell>
          <cell r="EM133">
            <v>0</v>
          </cell>
          <cell r="EN133">
            <v>0</v>
          </cell>
          <cell r="EO133">
            <v>0</v>
          </cell>
          <cell r="EP133">
            <v>0</v>
          </cell>
          <cell r="EQ133">
            <v>0</v>
          </cell>
          <cell r="ER133">
            <v>0</v>
          </cell>
          <cell r="ES133">
            <v>0</v>
          </cell>
          <cell r="ET133">
            <v>0</v>
          </cell>
          <cell r="EU133">
            <v>0</v>
          </cell>
          <cell r="EV133">
            <v>0</v>
          </cell>
          <cell r="EW133">
            <v>0</v>
          </cell>
          <cell r="EX133">
            <v>0</v>
          </cell>
          <cell r="EY133">
            <v>0</v>
          </cell>
          <cell r="EZ133">
            <v>0</v>
          </cell>
          <cell r="FA133">
            <v>0</v>
          </cell>
          <cell r="FB133">
            <v>0</v>
          </cell>
          <cell r="FC133">
            <v>0</v>
          </cell>
          <cell r="FD133">
            <v>0</v>
          </cell>
          <cell r="FE133">
            <v>0</v>
          </cell>
          <cell r="FF133">
            <v>0</v>
          </cell>
          <cell r="FG133">
            <v>0</v>
          </cell>
          <cell r="FH133">
            <v>0</v>
          </cell>
          <cell r="FI133">
            <v>0</v>
          </cell>
          <cell r="FJ133">
            <v>0</v>
          </cell>
          <cell r="FK133">
            <v>0</v>
          </cell>
          <cell r="FL133">
            <v>0</v>
          </cell>
          <cell r="FM133">
            <v>0</v>
          </cell>
          <cell r="FN133">
            <v>0</v>
          </cell>
          <cell r="FO133">
            <v>0</v>
          </cell>
          <cell r="FP133">
            <v>0</v>
          </cell>
          <cell r="FQ133">
            <v>0</v>
          </cell>
          <cell r="FR133">
            <v>0</v>
          </cell>
          <cell r="FS133">
            <v>0</v>
          </cell>
          <cell r="FT133">
            <v>0</v>
          </cell>
          <cell r="FU133">
            <v>0</v>
          </cell>
          <cell r="FV133">
            <v>0</v>
          </cell>
          <cell r="FW133">
            <v>0</v>
          </cell>
          <cell r="FX133">
            <v>0</v>
          </cell>
          <cell r="FY133">
            <v>0</v>
          </cell>
          <cell r="FZ133">
            <v>0</v>
          </cell>
          <cell r="GA133">
            <v>0</v>
          </cell>
          <cell r="GB133">
            <v>0</v>
          </cell>
          <cell r="GC133">
            <v>0</v>
          </cell>
          <cell r="GD133">
            <v>0</v>
          </cell>
          <cell r="GE133">
            <v>0</v>
          </cell>
          <cell r="GF133">
            <v>0</v>
          </cell>
          <cell r="GG133">
            <v>0</v>
          </cell>
          <cell r="GH133">
            <v>0</v>
          </cell>
          <cell r="GI133">
            <v>0</v>
          </cell>
          <cell r="GJ133">
            <v>0</v>
          </cell>
          <cell r="GK133">
            <v>0</v>
          </cell>
          <cell r="GL133">
            <v>0</v>
          </cell>
          <cell r="GM133">
            <v>0</v>
          </cell>
          <cell r="GN133">
            <v>0</v>
          </cell>
          <cell r="GO133">
            <v>0</v>
          </cell>
          <cell r="GP133">
            <v>0</v>
          </cell>
          <cell r="GQ133">
            <v>0</v>
          </cell>
          <cell r="GR133">
            <v>0</v>
          </cell>
          <cell r="GS133">
            <v>0</v>
          </cell>
          <cell r="GT133">
            <v>0</v>
          </cell>
          <cell r="GU133">
            <v>0</v>
          </cell>
          <cell r="GV133">
            <v>0</v>
          </cell>
          <cell r="GW133">
            <v>0</v>
          </cell>
          <cell r="GX133">
            <v>0</v>
          </cell>
          <cell r="GY133">
            <v>0</v>
          </cell>
          <cell r="GZ133">
            <v>0</v>
          </cell>
          <cell r="HA133">
            <v>0</v>
          </cell>
          <cell r="HB133">
            <v>0</v>
          </cell>
          <cell r="HC133">
            <v>0</v>
          </cell>
          <cell r="HD133" t="b">
            <v>1</v>
          </cell>
          <cell r="HE133">
            <v>0</v>
          </cell>
          <cell r="HF133">
            <v>53.838617999999997</v>
          </cell>
          <cell r="HG133">
            <v>0</v>
          </cell>
          <cell r="HH133">
            <v>53.041855999999989</v>
          </cell>
          <cell r="HI133">
            <v>0</v>
          </cell>
          <cell r="HJ133">
            <v>51.403571780000036</v>
          </cell>
          <cell r="HK133">
            <v>0</v>
          </cell>
          <cell r="HL133">
            <v>61.23564305</v>
          </cell>
          <cell r="HM133">
            <v>0</v>
          </cell>
          <cell r="HN133">
            <v>219.51968883000004</v>
          </cell>
          <cell r="HO133">
            <v>0</v>
          </cell>
          <cell r="HP133">
            <v>60.595306027997637</v>
          </cell>
          <cell r="HQ133">
            <v>0</v>
          </cell>
          <cell r="HR133">
            <v>59.696284761929135</v>
          </cell>
          <cell r="HS133">
            <v>0</v>
          </cell>
          <cell r="HT133">
            <v>60.615386472346813</v>
          </cell>
          <cell r="HU133">
            <v>0</v>
          </cell>
          <cell r="HV133">
            <v>61.249386301021296</v>
          </cell>
          <cell r="HW133">
            <v>0</v>
          </cell>
          <cell r="HX133">
            <v>242.15636356329489</v>
          </cell>
          <cell r="HY133">
            <v>0</v>
          </cell>
          <cell r="HZ133">
            <v>0</v>
          </cell>
          <cell r="IA133">
            <v>0</v>
          </cell>
          <cell r="IB133">
            <v>0</v>
          </cell>
          <cell r="IC133">
            <v>0</v>
          </cell>
          <cell r="ID133">
            <v>0</v>
          </cell>
          <cell r="IE133">
            <v>0</v>
          </cell>
          <cell r="IF133">
            <v>0</v>
          </cell>
          <cell r="IG133">
            <v>0</v>
          </cell>
          <cell r="IH133">
            <v>262.32879328458296</v>
          </cell>
          <cell r="II133">
            <v>0</v>
          </cell>
          <cell r="IJ133">
            <v>0</v>
          </cell>
          <cell r="IK133">
            <v>0</v>
          </cell>
          <cell r="IL133">
            <v>0</v>
          </cell>
          <cell r="IM133">
            <v>0</v>
          </cell>
          <cell r="IN133">
            <v>0</v>
          </cell>
          <cell r="IO133">
            <v>0</v>
          </cell>
          <cell r="IP133">
            <v>0</v>
          </cell>
          <cell r="IQ133">
            <v>0</v>
          </cell>
          <cell r="IR133">
            <v>273.53124873536177</v>
          </cell>
          <cell r="IS133">
            <v>0</v>
          </cell>
          <cell r="IT133">
            <v>0</v>
          </cell>
          <cell r="IU133">
            <v>0</v>
          </cell>
          <cell r="IV133">
            <v>0</v>
          </cell>
          <cell r="IW133">
            <v>0</v>
          </cell>
          <cell r="IX133">
            <v>0</v>
          </cell>
          <cell r="IY133">
            <v>0</v>
          </cell>
          <cell r="IZ133">
            <v>0</v>
          </cell>
          <cell r="JA133">
            <v>0</v>
          </cell>
          <cell r="JB133">
            <v>283.59728596923759</v>
          </cell>
          <cell r="JC133">
            <v>0</v>
          </cell>
          <cell r="JD133">
            <v>0</v>
          </cell>
          <cell r="JE133">
            <v>0</v>
          </cell>
          <cell r="JF133">
            <v>0</v>
          </cell>
          <cell r="JG133">
            <v>0</v>
          </cell>
          <cell r="JH133">
            <v>0</v>
          </cell>
          <cell r="JI133">
            <v>0</v>
          </cell>
          <cell r="JJ133">
            <v>0</v>
          </cell>
          <cell r="JK133">
            <v>0</v>
          </cell>
          <cell r="JL133">
            <v>0</v>
          </cell>
          <cell r="JM133">
            <v>0</v>
          </cell>
          <cell r="JN133">
            <v>0</v>
          </cell>
          <cell r="JO133">
            <v>0</v>
          </cell>
          <cell r="JP133">
            <v>0</v>
          </cell>
          <cell r="JQ133">
            <v>0</v>
          </cell>
          <cell r="JR133">
            <v>0</v>
          </cell>
          <cell r="JS133">
            <v>0</v>
          </cell>
          <cell r="JT133">
            <v>0</v>
          </cell>
          <cell r="JU133">
            <v>0</v>
          </cell>
          <cell r="JV133">
            <v>0</v>
          </cell>
          <cell r="JW133">
            <v>0</v>
          </cell>
          <cell r="JX133">
            <v>0</v>
          </cell>
          <cell r="JY133">
            <v>0</v>
          </cell>
          <cell r="JZ133">
            <v>0</v>
          </cell>
          <cell r="KA133">
            <v>0</v>
          </cell>
          <cell r="KB133">
            <v>0</v>
          </cell>
          <cell r="KC133">
            <v>0</v>
          </cell>
          <cell r="KD133">
            <v>0</v>
          </cell>
          <cell r="KE133">
            <v>0</v>
          </cell>
          <cell r="KF133">
            <v>0</v>
          </cell>
          <cell r="KG133">
            <v>0</v>
          </cell>
          <cell r="KI133">
            <v>36.058182000000009</v>
          </cell>
          <cell r="KJ133">
            <v>0</v>
          </cell>
          <cell r="KK133">
            <v>36.643135000000001</v>
          </cell>
          <cell r="KL133">
            <v>0</v>
          </cell>
          <cell r="KM133">
            <v>36.277054</v>
          </cell>
          <cell r="KN133">
            <v>0</v>
          </cell>
          <cell r="KO133">
            <v>38.739334050000004</v>
          </cell>
          <cell r="KR133">
            <v>127</v>
          </cell>
          <cell r="KS133">
            <v>20.725730000000006</v>
          </cell>
          <cell r="KT133">
            <v>0</v>
          </cell>
          <cell r="KU133">
            <v>36.058182000000009</v>
          </cell>
          <cell r="KV133">
            <v>0</v>
          </cell>
          <cell r="KW133">
            <v>53.838618000000011</v>
          </cell>
          <cell r="KX133">
            <v>0</v>
          </cell>
          <cell r="KY133">
            <v>72.792362000000026</v>
          </cell>
          <cell r="KZ133">
            <v>0</v>
          </cell>
          <cell r="LA133">
            <v>90.481753000000026</v>
          </cell>
          <cell r="LB133">
            <v>0</v>
          </cell>
          <cell r="LC133">
            <v>106.88047400000002</v>
          </cell>
          <cell r="LD133">
            <v>0</v>
          </cell>
          <cell r="LE133">
            <v>125.86919200000003</v>
          </cell>
          <cell r="LF133">
            <v>0</v>
          </cell>
          <cell r="LG133">
            <v>143.15752800000001</v>
          </cell>
          <cell r="LH133">
            <v>0</v>
          </cell>
          <cell r="LI133">
            <v>158.28404578000004</v>
          </cell>
          <cell r="LJ133">
            <v>0</v>
          </cell>
          <cell r="LK133">
            <v>179.31242514000004</v>
          </cell>
          <cell r="LL133">
            <v>0</v>
          </cell>
          <cell r="LM133">
            <v>197.02337983000004</v>
          </cell>
          <cell r="LN133">
            <v>0</v>
          </cell>
          <cell r="LO133">
            <v>219.51968883000004</v>
          </cell>
          <cell r="LP133">
            <v>0</v>
          </cell>
          <cell r="LQ133">
            <v>39.568992883191591</v>
          </cell>
          <cell r="LR133">
            <v>0</v>
          </cell>
          <cell r="LS133">
            <v>38.436809719385636</v>
          </cell>
          <cell r="LT133">
            <v>0</v>
          </cell>
          <cell r="LU133">
            <v>38.825447429559908</v>
          </cell>
          <cell r="LV133">
            <v>0</v>
          </cell>
          <cell r="LW133">
            <v>39.588846893936541</v>
          </cell>
          <cell r="LZ133">
            <v>127</v>
          </cell>
          <cell r="MA133">
            <v>20.723868130986318</v>
          </cell>
          <cell r="MC133">
            <v>39.568992883191591</v>
          </cell>
          <cell r="ME133">
            <v>60.595306027997637</v>
          </cell>
          <cell r="MG133">
            <v>79.773068642387642</v>
          </cell>
          <cell r="MI133">
            <v>99.032115747383273</v>
          </cell>
          <cell r="MK133">
            <v>120.29159078992677</v>
          </cell>
          <cell r="MM133">
            <v>139.55626217093638</v>
          </cell>
          <cell r="MO133">
            <v>159.11703821948669</v>
          </cell>
          <cell r="MQ133">
            <v>180.90697726227359</v>
          </cell>
          <cell r="MS133">
            <v>200.90465079188763</v>
          </cell>
          <cell r="MU133">
            <v>220.49582415621012</v>
          </cell>
          <cell r="MW133">
            <v>242.15636356329486</v>
          </cell>
        </row>
        <row r="134">
          <cell r="B134" t="str">
            <v>% of Total Revenue</v>
          </cell>
          <cell r="C134">
            <v>0</v>
          </cell>
          <cell r="D134">
            <v>7.4400657145137411E-2</v>
          </cell>
          <cell r="E134">
            <v>0</v>
          </cell>
          <cell r="F134">
            <v>9.0598424464743366E-2</v>
          </cell>
          <cell r="G134">
            <v>0</v>
          </cell>
          <cell r="H134">
            <v>6.1608411787929467E-2</v>
          </cell>
          <cell r="I134">
            <v>0</v>
          </cell>
          <cell r="J134">
            <v>7.6709801425714652E-2</v>
          </cell>
          <cell r="K134">
            <v>0</v>
          </cell>
          <cell r="L134">
            <v>8.4864425055925508E-2</v>
          </cell>
          <cell r="M134">
            <v>0</v>
          </cell>
          <cell r="N134">
            <v>7.8749378180135887E-2</v>
          </cell>
          <cell r="O134">
            <v>0</v>
          </cell>
          <cell r="P134">
            <v>7.451653231628505E-2</v>
          </cell>
          <cell r="Q134">
            <v>0</v>
          </cell>
          <cell r="R134">
            <v>8.4295062955860797E-2</v>
          </cell>
          <cell r="S134">
            <v>0</v>
          </cell>
          <cell r="T134">
            <v>7.6765011362154176E-2</v>
          </cell>
          <cell r="U134">
            <v>0</v>
          </cell>
          <cell r="V134">
            <v>6.7478664828802173E-2</v>
          </cell>
          <cell r="W134">
            <v>0</v>
          </cell>
          <cell r="X134">
            <v>9.0881951364021066E-2</v>
          </cell>
          <cell r="Y134">
            <v>0</v>
          </cell>
          <cell r="Z134">
            <v>7.8547686742978323E-2</v>
          </cell>
          <cell r="AA134">
            <v>0</v>
          </cell>
          <cell r="AB134">
            <v>9.186660303064316E-2</v>
          </cell>
          <cell r="AC134">
            <v>0</v>
          </cell>
          <cell r="AD134">
            <v>7.9713847662501766E-2</v>
          </cell>
          <cell r="AE134">
            <v>0</v>
          </cell>
          <cell r="AF134">
            <v>8.3781436919067531E-2</v>
          </cell>
          <cell r="AG134">
            <v>0</v>
          </cell>
          <cell r="AH134">
            <v>6.799453700827221E-2</v>
          </cell>
          <cell r="AI134">
            <v>0</v>
          </cell>
          <cell r="AJ134">
            <v>8.2576212911525324E-2</v>
          </cell>
          <cell r="AK134">
            <v>0</v>
          </cell>
          <cell r="AL134">
            <v>7.9243501240091538E-2</v>
          </cell>
          <cell r="AM134">
            <v>0</v>
          </cell>
          <cell r="AN134">
            <v>7.8824609122551445E-2</v>
          </cell>
          <cell r="AO134">
            <v>0</v>
          </cell>
          <cell r="AP134">
            <v>8.8051355875371842E-2</v>
          </cell>
          <cell r="AQ134">
            <v>0</v>
          </cell>
          <cell r="AR134">
            <v>7.8355153035401318E-2</v>
          </cell>
          <cell r="AS134">
            <v>0</v>
          </cell>
          <cell r="AT134">
            <v>7.7700896602399983E-2</v>
          </cell>
          <cell r="AU134">
            <v>0</v>
          </cell>
          <cell r="AV134">
            <v>9.0918472722543775E-2</v>
          </cell>
          <cell r="AW134">
            <v>0</v>
          </cell>
          <cell r="AX134">
            <v>7.9106347834179969E-2</v>
          </cell>
          <cell r="AY134">
            <v>0</v>
          </cell>
          <cell r="AZ134">
            <v>7.8425003487002251E-2</v>
          </cell>
          <cell r="BA134">
            <v>0</v>
          </cell>
          <cell r="BB134">
            <v>8.1091112040726651E-2</v>
          </cell>
          <cell r="BC134">
            <v>0</v>
          </cell>
          <cell r="BD134">
            <v>8.0346164914276222E-2</v>
          </cell>
          <cell r="BE134">
            <v>0</v>
          </cell>
          <cell r="BF134">
            <v>0.53547230828196268</v>
          </cell>
          <cell r="BG134">
            <v>0</v>
          </cell>
          <cell r="BH134">
            <v>0.46582547060517598</v>
          </cell>
          <cell r="BI134">
            <v>0</v>
          </cell>
          <cell r="BJ134">
            <v>0.46877273417739784</v>
          </cell>
          <cell r="BK134">
            <v>0</v>
          </cell>
          <cell r="BL134">
            <v>0.4534782800990928</v>
          </cell>
          <cell r="BM134">
            <v>0</v>
          </cell>
          <cell r="BN134">
            <v>0.46111558947190251</v>
          </cell>
          <cell r="BO134">
            <v>0</v>
          </cell>
          <cell r="BP134">
            <v>0.45012946333301113</v>
          </cell>
          <cell r="BQ134">
            <v>0</v>
          </cell>
          <cell r="BR134">
            <v>0.41489690851728711</v>
          </cell>
          <cell r="BS134">
            <v>0</v>
          </cell>
          <cell r="BT134">
            <v>0.42536507258589229</v>
          </cell>
          <cell r="BU134">
            <v>0</v>
          </cell>
          <cell r="BV134">
            <v>0.42015447218052271</v>
          </cell>
          <cell r="BW134">
            <v>0</v>
          </cell>
          <cell r="BX134">
            <v>0.39593876559081947</v>
          </cell>
          <cell r="BY134">
            <v>0</v>
          </cell>
          <cell r="BZ134">
            <v>0.39301073966479194</v>
          </cell>
          <cell r="CA134">
            <v>0</v>
          </cell>
          <cell r="CB134">
            <v>0.38501851283789434</v>
          </cell>
          <cell r="CC134">
            <v>0</v>
          </cell>
          <cell r="CD134">
            <v>8.0798186080136086E-2</v>
          </cell>
          <cell r="CE134">
            <v>0</v>
          </cell>
          <cell r="CF134">
            <v>0.39679338292971378</v>
          </cell>
          <cell r="CG134">
            <v>0</v>
          </cell>
          <cell r="CH134">
            <v>0.35287588946740162</v>
          </cell>
          <cell r="CI134">
            <v>0</v>
          </cell>
          <cell r="CJ134">
            <v>0.35663809737001434</v>
          </cell>
          <cell r="CK134">
            <v>0</v>
          </cell>
          <cell r="CL134">
            <v>0.34512153102704424</v>
          </cell>
          <cell r="CM134">
            <v>0</v>
          </cell>
          <cell r="CN134">
            <v>0.35309628243748364</v>
          </cell>
          <cell r="CO134">
            <v>0</v>
          </cell>
          <cell r="CP134">
            <v>0.34773882407220519</v>
          </cell>
          <cell r="CQ134">
            <v>0</v>
          </cell>
          <cell r="CR134">
            <v>0.32433825553857643</v>
          </cell>
          <cell r="CS134">
            <v>0</v>
          </cell>
          <cell r="CT134">
            <v>0.33451046916438903</v>
          </cell>
          <cell r="CU134">
            <v>0</v>
          </cell>
          <cell r="CV134">
            <v>0.33285345074223699</v>
          </cell>
          <cell r="CW134">
            <v>0</v>
          </cell>
          <cell r="CX134">
            <v>0.31619137348511323</v>
          </cell>
          <cell r="CY134">
            <v>0</v>
          </cell>
          <cell r="CZ134">
            <v>0.31583390005852707</v>
          </cell>
          <cell r="DA134">
            <v>0</v>
          </cell>
          <cell r="DB134">
            <v>0.3120554139065706</v>
          </cell>
          <cell r="DC134">
            <v>0</v>
          </cell>
          <cell r="DD134">
            <v>7.8665835442120274E-2</v>
          </cell>
          <cell r="DE134">
            <v>0</v>
          </cell>
          <cell r="DF134">
            <v>0.32296702929662463</v>
          </cell>
          <cell r="DG134">
            <v>0</v>
          </cell>
          <cell r="DH134">
            <v>0.29028058985291777</v>
          </cell>
          <cell r="DI134">
            <v>0</v>
          </cell>
          <cell r="DJ134">
            <v>0.29401074139755584</v>
          </cell>
          <cell r="DK134">
            <v>0</v>
          </cell>
          <cell r="DL134">
            <v>0.28486087047124153</v>
          </cell>
          <cell r="DM134">
            <v>0</v>
          </cell>
          <cell r="DN134">
            <v>0.29280767895814208</v>
          </cell>
          <cell r="DO134">
            <v>0</v>
          </cell>
          <cell r="DP134">
            <v>0.29026032728621953</v>
          </cell>
          <cell r="DQ134">
            <v>0</v>
          </cell>
          <cell r="DR134">
            <v>0.27229810752319916</v>
          </cell>
          <cell r="DS134">
            <v>0</v>
          </cell>
          <cell r="DT134">
            <v>0.28177609774580914</v>
          </cell>
          <cell r="DU134">
            <v>0</v>
          </cell>
          <cell r="DV134">
            <v>0.28233088084482094</v>
          </cell>
          <cell r="DW134">
            <v>0</v>
          </cell>
          <cell r="DX134">
            <v>0.26978642194227165</v>
          </cell>
          <cell r="DY134">
            <v>0</v>
          </cell>
          <cell r="DZ134">
            <v>0.27068953177831068</v>
          </cell>
          <cell r="EA134">
            <v>0</v>
          </cell>
          <cell r="EB134">
            <v>0.26904219604879098</v>
          </cell>
          <cell r="EC134">
            <v>0</v>
          </cell>
          <cell r="ED134">
            <v>7.6762461070238583E-2</v>
          </cell>
          <cell r="EE134">
            <v>0</v>
          </cell>
          <cell r="EF134">
            <v>0</v>
          </cell>
          <cell r="EG134">
            <v>0</v>
          </cell>
          <cell r="EH134">
            <v>0</v>
          </cell>
          <cell r="EI134">
            <v>0</v>
          </cell>
          <cell r="EJ134">
            <v>0</v>
          </cell>
          <cell r="EK134">
            <v>0</v>
          </cell>
          <cell r="EL134">
            <v>0</v>
          </cell>
          <cell r="EM134">
            <v>0</v>
          </cell>
          <cell r="EN134">
            <v>0</v>
          </cell>
          <cell r="EO134">
            <v>0</v>
          </cell>
          <cell r="EP134">
            <v>0</v>
          </cell>
          <cell r="EQ134">
            <v>0</v>
          </cell>
          <cell r="ER134">
            <v>0</v>
          </cell>
          <cell r="ES134">
            <v>0</v>
          </cell>
          <cell r="ET134">
            <v>0</v>
          </cell>
          <cell r="EU134">
            <v>0</v>
          </cell>
          <cell r="EV134">
            <v>0</v>
          </cell>
          <cell r="EW134">
            <v>0</v>
          </cell>
          <cell r="EX134">
            <v>0</v>
          </cell>
          <cell r="EY134">
            <v>0</v>
          </cell>
          <cell r="EZ134">
            <v>0</v>
          </cell>
          <cell r="FA134">
            <v>0</v>
          </cell>
          <cell r="FB134">
            <v>0</v>
          </cell>
          <cell r="FC134">
            <v>0</v>
          </cell>
          <cell r="FD134">
            <v>0</v>
          </cell>
          <cell r="FE134">
            <v>0</v>
          </cell>
          <cell r="FF134">
            <v>0</v>
          </cell>
          <cell r="FG134">
            <v>0</v>
          </cell>
          <cell r="FH134">
            <v>0</v>
          </cell>
          <cell r="FI134">
            <v>0</v>
          </cell>
          <cell r="FJ134">
            <v>0</v>
          </cell>
          <cell r="FK134">
            <v>0</v>
          </cell>
          <cell r="FL134">
            <v>0</v>
          </cell>
          <cell r="FM134">
            <v>0</v>
          </cell>
          <cell r="FN134">
            <v>0</v>
          </cell>
          <cell r="FO134">
            <v>0</v>
          </cell>
          <cell r="FP134">
            <v>0</v>
          </cell>
          <cell r="FQ134">
            <v>0</v>
          </cell>
          <cell r="FR134">
            <v>0</v>
          </cell>
          <cell r="FS134">
            <v>0</v>
          </cell>
          <cell r="FT134">
            <v>0</v>
          </cell>
          <cell r="FU134">
            <v>0</v>
          </cell>
          <cell r="FV134">
            <v>0</v>
          </cell>
          <cell r="FW134">
            <v>0</v>
          </cell>
          <cell r="FX134">
            <v>0</v>
          </cell>
          <cell r="FY134">
            <v>0</v>
          </cell>
          <cell r="FZ134">
            <v>0</v>
          </cell>
          <cell r="GA134">
            <v>0</v>
          </cell>
          <cell r="GB134">
            <v>0</v>
          </cell>
          <cell r="GC134">
            <v>0</v>
          </cell>
          <cell r="GD134">
            <v>0</v>
          </cell>
          <cell r="GE134">
            <v>0</v>
          </cell>
          <cell r="GF134">
            <v>0</v>
          </cell>
          <cell r="GG134">
            <v>0</v>
          </cell>
          <cell r="GH134">
            <v>0</v>
          </cell>
          <cell r="GI134">
            <v>0</v>
          </cell>
          <cell r="GJ134">
            <v>0</v>
          </cell>
          <cell r="GK134">
            <v>0</v>
          </cell>
          <cell r="GL134">
            <v>0</v>
          </cell>
          <cell r="GM134">
            <v>0</v>
          </cell>
          <cell r="GN134">
            <v>0</v>
          </cell>
          <cell r="GO134">
            <v>0</v>
          </cell>
          <cell r="GP134">
            <v>0</v>
          </cell>
          <cell r="GQ134">
            <v>0</v>
          </cell>
          <cell r="GR134">
            <v>0</v>
          </cell>
          <cell r="GS134">
            <v>0</v>
          </cell>
          <cell r="GT134">
            <v>0</v>
          </cell>
          <cell r="GU134">
            <v>0</v>
          </cell>
          <cell r="GV134">
            <v>0</v>
          </cell>
          <cell r="GW134">
            <v>0</v>
          </cell>
          <cell r="GX134">
            <v>0</v>
          </cell>
          <cell r="GY134">
            <v>0</v>
          </cell>
          <cell r="GZ134">
            <v>0</v>
          </cell>
          <cell r="HA134">
            <v>0</v>
          </cell>
          <cell r="HB134">
            <v>0</v>
          </cell>
          <cell r="HC134">
            <v>0</v>
          </cell>
          <cell r="HD134" t="b">
            <v>1</v>
          </cell>
          <cell r="HE134">
            <v>0</v>
          </cell>
          <cell r="HF134">
            <v>7.5890759767904228E-2</v>
          </cell>
          <cell r="HG134">
            <v>0</v>
          </cell>
          <cell r="HH134">
            <v>7.9399383364111065E-2</v>
          </cell>
          <cell r="HI134">
            <v>0</v>
          </cell>
          <cell r="HJ134">
            <v>7.6193687349276701E-2</v>
          </cell>
          <cell r="HK134">
            <v>0</v>
          </cell>
          <cell r="HL134">
            <v>8.7262369074207244E-2</v>
          </cell>
          <cell r="HM134">
            <v>0</v>
          </cell>
          <cell r="HN134">
            <v>7.9713847662501766E-2</v>
          </cell>
          <cell r="HO134">
            <v>0</v>
          </cell>
          <cell r="HP134">
            <v>7.7771843452878409E-2</v>
          </cell>
          <cell r="HQ134">
            <v>0</v>
          </cell>
          <cell r="HR134">
            <v>8.2024905288200958E-2</v>
          </cell>
          <cell r="HS134">
            <v>0</v>
          </cell>
          <cell r="HT134">
            <v>8.221570254961337E-2</v>
          </cell>
          <cell r="HU134">
            <v>0</v>
          </cell>
          <cell r="HV134">
            <v>7.9573990909710138E-2</v>
          </cell>
          <cell r="HW134">
            <v>0</v>
          </cell>
          <cell r="HX134">
            <v>8.034616491427625E-2</v>
          </cell>
          <cell r="HY134">
            <v>0</v>
          </cell>
          <cell r="HZ134" t="e">
            <v>#DIV/0!</v>
          </cell>
          <cell r="IA134">
            <v>0</v>
          </cell>
          <cell r="IB134" t="e">
            <v>#DIV/0!</v>
          </cell>
          <cell r="IC134">
            <v>0</v>
          </cell>
          <cell r="ID134" t="e">
            <v>#DIV/0!</v>
          </cell>
          <cell r="IE134">
            <v>0</v>
          </cell>
          <cell r="IF134" t="e">
            <v>#DIV/0!</v>
          </cell>
          <cell r="IG134">
            <v>0</v>
          </cell>
          <cell r="IH134">
            <v>8.0798186080136086E-2</v>
          </cell>
          <cell r="II134">
            <v>0</v>
          </cell>
          <cell r="IJ134" t="e">
            <v>#DIV/0!</v>
          </cell>
          <cell r="IK134">
            <v>0</v>
          </cell>
          <cell r="IL134" t="e">
            <v>#DIV/0!</v>
          </cell>
          <cell r="IM134">
            <v>0</v>
          </cell>
          <cell r="IN134" t="e">
            <v>#DIV/0!</v>
          </cell>
          <cell r="IO134">
            <v>0</v>
          </cell>
          <cell r="IP134" t="e">
            <v>#DIV/0!</v>
          </cell>
          <cell r="IQ134">
            <v>0</v>
          </cell>
          <cell r="IR134">
            <v>7.8665835442120274E-2</v>
          </cell>
          <cell r="IS134">
            <v>0</v>
          </cell>
          <cell r="IT134" t="e">
            <v>#DIV/0!</v>
          </cell>
          <cell r="IU134">
            <v>0</v>
          </cell>
          <cell r="IV134" t="e">
            <v>#DIV/0!</v>
          </cell>
          <cell r="IW134">
            <v>0</v>
          </cell>
          <cell r="IX134" t="e">
            <v>#DIV/0!</v>
          </cell>
          <cell r="IY134">
            <v>0</v>
          </cell>
          <cell r="IZ134" t="e">
            <v>#DIV/0!</v>
          </cell>
          <cell r="JA134">
            <v>0</v>
          </cell>
          <cell r="JB134">
            <v>7.6762461070238583E-2</v>
          </cell>
          <cell r="JC134">
            <v>0</v>
          </cell>
          <cell r="JD134">
            <v>0</v>
          </cell>
          <cell r="JE134">
            <v>0</v>
          </cell>
          <cell r="JF134">
            <v>0</v>
          </cell>
          <cell r="JG134">
            <v>0</v>
          </cell>
          <cell r="JH134">
            <v>0</v>
          </cell>
          <cell r="JI134">
            <v>0</v>
          </cell>
          <cell r="JJ134">
            <v>0</v>
          </cell>
          <cell r="JK134">
            <v>0</v>
          </cell>
          <cell r="JL134">
            <v>0</v>
          </cell>
          <cell r="JM134">
            <v>0</v>
          </cell>
          <cell r="JN134">
            <v>0</v>
          </cell>
          <cell r="JO134">
            <v>0</v>
          </cell>
          <cell r="JP134">
            <v>0</v>
          </cell>
          <cell r="JQ134">
            <v>0</v>
          </cell>
          <cell r="JR134">
            <v>0</v>
          </cell>
          <cell r="JS134">
            <v>0</v>
          </cell>
          <cell r="JT134">
            <v>0</v>
          </cell>
          <cell r="JU134">
            <v>0</v>
          </cell>
          <cell r="JV134">
            <v>0</v>
          </cell>
          <cell r="JW134">
            <v>0</v>
          </cell>
          <cell r="JX134">
            <v>0</v>
          </cell>
          <cell r="JY134">
            <v>0</v>
          </cell>
          <cell r="JZ134">
            <v>0</v>
          </cell>
          <cell r="KA134">
            <v>0</v>
          </cell>
          <cell r="KB134">
            <v>0</v>
          </cell>
          <cell r="KC134">
            <v>0</v>
          </cell>
          <cell r="KD134">
            <v>0</v>
          </cell>
          <cell r="KE134">
            <v>0</v>
          </cell>
          <cell r="KF134">
            <v>0</v>
          </cell>
          <cell r="KG134">
            <v>0</v>
          </cell>
          <cell r="KI134">
            <v>7.5493291853902217E-2</v>
          </cell>
          <cell r="KJ134">
            <v>0</v>
          </cell>
          <cell r="KK134">
            <v>8.1798114015627824E-2</v>
          </cell>
          <cell r="KL134">
            <v>0</v>
          </cell>
          <cell r="KM134">
            <v>8.0530486356461359E-2</v>
          </cell>
          <cell r="KN134">
            <v>0</v>
          </cell>
          <cell r="KO134">
            <v>8.4794475639416E-2</v>
          </cell>
          <cell r="KR134">
            <v>128</v>
          </cell>
          <cell r="KS134">
            <v>9.0598424464743366E-2</v>
          </cell>
          <cell r="KT134">
            <v>0</v>
          </cell>
          <cell r="KU134">
            <v>7.5493291853902217E-2</v>
          </cell>
          <cell r="KV134">
            <v>0</v>
          </cell>
          <cell r="KW134">
            <v>7.5890759767904256E-2</v>
          </cell>
          <cell r="KX134">
            <v>0</v>
          </cell>
          <cell r="KY134">
            <v>7.8039418367547492E-2</v>
          </cell>
          <cell r="KZ134">
            <v>0</v>
          </cell>
          <cell r="LA134">
            <v>7.8177208674691551E-2</v>
          </cell>
          <cell r="LB134">
            <v>0</v>
          </cell>
          <cell r="LC134">
            <v>7.7592365673705685E-2</v>
          </cell>
          <cell r="LD134">
            <v>0</v>
          </cell>
          <cell r="LE134">
            <v>7.8534437035173058E-2</v>
          </cell>
          <cell r="LF134">
            <v>0</v>
          </cell>
          <cell r="LG134">
            <v>7.83164348139571E-2</v>
          </cell>
          <cell r="LH134">
            <v>0</v>
          </cell>
          <cell r="LI134">
            <v>7.7132540581413195E-2</v>
          </cell>
          <cell r="LJ134">
            <v>0</v>
          </cell>
          <cell r="LK134">
            <v>7.8525742012078584E-2</v>
          </cell>
          <cell r="LL134">
            <v>0</v>
          </cell>
          <cell r="LM134">
            <v>7.8527714180603281E-2</v>
          </cell>
          <cell r="LN134">
            <v>0</v>
          </cell>
          <cell r="LO134">
            <v>7.9713847644130073E-2</v>
          </cell>
          <cell r="LP134">
            <v>0</v>
          </cell>
          <cell r="LQ134">
            <v>7.5439521539540227E-2</v>
          </cell>
          <cell r="LR134">
            <v>0</v>
          </cell>
          <cell r="LS134">
            <v>7.9033057212054891E-2</v>
          </cell>
          <cell r="LT134">
            <v>0</v>
          </cell>
          <cell r="LU134">
            <v>7.8024158611900984E-2</v>
          </cell>
          <cell r="LV134">
            <v>0</v>
          </cell>
          <cell r="LW134">
            <v>7.8767700335499749E-2</v>
          </cell>
          <cell r="LZ134">
            <v>128</v>
          </cell>
          <cell r="MA134">
            <v>8.3781436919067531E-2</v>
          </cell>
          <cell r="MC134">
            <v>7.5439521539540227E-2</v>
          </cell>
          <cell r="ME134">
            <v>7.7771843452878409E-2</v>
          </cell>
          <cell r="MG134">
            <v>7.8120622601263984E-2</v>
          </cell>
          <cell r="MI134">
            <v>7.8256542145729927E-2</v>
          </cell>
          <cell r="MK134">
            <v>7.9825897198419954E-2</v>
          </cell>
          <cell r="MM134">
            <v>7.9619595969065676E-2</v>
          </cell>
          <cell r="MO134">
            <v>7.9378631005136743E-2</v>
          </cell>
          <cell r="MQ134">
            <v>8.0611005659072754E-2</v>
          </cell>
          <cell r="MS134">
            <v>8.0458674491581519E-2</v>
          </cell>
          <cell r="MU134">
            <v>8.0273722236870626E-2</v>
          </cell>
          <cell r="MW134">
            <v>8.0346164914276222E-2</v>
          </cell>
        </row>
        <row r="135"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B135">
            <v>0</v>
          </cell>
          <cell r="DC135">
            <v>0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0</v>
          </cell>
          <cell r="DM135">
            <v>0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  <cell r="DW135">
            <v>0</v>
          </cell>
          <cell r="DX135">
            <v>0</v>
          </cell>
          <cell r="DY135">
            <v>0</v>
          </cell>
          <cell r="DZ135">
            <v>0</v>
          </cell>
          <cell r="EA135">
            <v>0</v>
          </cell>
          <cell r="EB135">
            <v>0</v>
          </cell>
          <cell r="EC135">
            <v>0</v>
          </cell>
          <cell r="ED135">
            <v>0</v>
          </cell>
          <cell r="EE135">
            <v>0</v>
          </cell>
          <cell r="EF135">
            <v>0</v>
          </cell>
          <cell r="EG135">
            <v>0</v>
          </cell>
          <cell r="EH135">
            <v>0</v>
          </cell>
          <cell r="EI135">
            <v>0</v>
          </cell>
          <cell r="EJ135">
            <v>0</v>
          </cell>
          <cell r="EK135">
            <v>0</v>
          </cell>
          <cell r="EL135">
            <v>0</v>
          </cell>
          <cell r="EM135">
            <v>0</v>
          </cell>
          <cell r="EN135">
            <v>0</v>
          </cell>
          <cell r="EO135">
            <v>0</v>
          </cell>
          <cell r="EP135">
            <v>0</v>
          </cell>
          <cell r="EQ135">
            <v>0</v>
          </cell>
          <cell r="ER135">
            <v>0</v>
          </cell>
          <cell r="ES135">
            <v>0</v>
          </cell>
          <cell r="ET135">
            <v>0</v>
          </cell>
          <cell r="EU135">
            <v>0</v>
          </cell>
          <cell r="EV135">
            <v>0</v>
          </cell>
          <cell r="EW135">
            <v>0</v>
          </cell>
          <cell r="EX135">
            <v>0</v>
          </cell>
          <cell r="EY135">
            <v>0</v>
          </cell>
          <cell r="EZ135">
            <v>0</v>
          </cell>
          <cell r="FA135">
            <v>0</v>
          </cell>
          <cell r="FB135">
            <v>0</v>
          </cell>
          <cell r="FC135">
            <v>0</v>
          </cell>
          <cell r="FD135">
            <v>0</v>
          </cell>
          <cell r="FE135">
            <v>0</v>
          </cell>
          <cell r="FF135">
            <v>0</v>
          </cell>
          <cell r="FG135">
            <v>0</v>
          </cell>
          <cell r="FH135">
            <v>0</v>
          </cell>
          <cell r="FI135">
            <v>0</v>
          </cell>
          <cell r="FJ135">
            <v>0</v>
          </cell>
          <cell r="FK135">
            <v>0</v>
          </cell>
          <cell r="FL135">
            <v>0</v>
          </cell>
          <cell r="FM135">
            <v>0</v>
          </cell>
          <cell r="FN135">
            <v>0</v>
          </cell>
          <cell r="FO135">
            <v>0</v>
          </cell>
          <cell r="FP135">
            <v>0</v>
          </cell>
          <cell r="FQ135">
            <v>0</v>
          </cell>
          <cell r="FR135">
            <v>0</v>
          </cell>
          <cell r="FS135">
            <v>0</v>
          </cell>
          <cell r="FT135">
            <v>0</v>
          </cell>
          <cell r="FU135">
            <v>0</v>
          </cell>
          <cell r="FV135">
            <v>0</v>
          </cell>
          <cell r="FW135">
            <v>0</v>
          </cell>
          <cell r="FX135">
            <v>0</v>
          </cell>
          <cell r="FY135">
            <v>0</v>
          </cell>
          <cell r="FZ135">
            <v>0</v>
          </cell>
          <cell r="GA135">
            <v>0</v>
          </cell>
          <cell r="GB135">
            <v>0</v>
          </cell>
          <cell r="GC135">
            <v>0</v>
          </cell>
          <cell r="GD135">
            <v>0</v>
          </cell>
          <cell r="GE135">
            <v>0</v>
          </cell>
          <cell r="GF135">
            <v>0</v>
          </cell>
          <cell r="GG135">
            <v>0</v>
          </cell>
          <cell r="GH135">
            <v>0</v>
          </cell>
          <cell r="GI135">
            <v>0</v>
          </cell>
          <cell r="GJ135">
            <v>0</v>
          </cell>
          <cell r="GK135">
            <v>0</v>
          </cell>
          <cell r="GL135">
            <v>0</v>
          </cell>
          <cell r="GM135">
            <v>0</v>
          </cell>
          <cell r="GN135">
            <v>0</v>
          </cell>
          <cell r="GO135">
            <v>0</v>
          </cell>
          <cell r="GP135">
            <v>0</v>
          </cell>
          <cell r="GQ135">
            <v>0</v>
          </cell>
          <cell r="GR135">
            <v>0</v>
          </cell>
          <cell r="GS135">
            <v>0</v>
          </cell>
          <cell r="GT135">
            <v>0</v>
          </cell>
          <cell r="GU135">
            <v>0</v>
          </cell>
          <cell r="GV135">
            <v>0</v>
          </cell>
          <cell r="GW135">
            <v>0</v>
          </cell>
          <cell r="GX135">
            <v>0</v>
          </cell>
          <cell r="GY135">
            <v>0</v>
          </cell>
          <cell r="GZ135">
            <v>0</v>
          </cell>
          <cell r="HA135">
            <v>0</v>
          </cell>
          <cell r="HB135">
            <v>0</v>
          </cell>
          <cell r="HC135">
            <v>0</v>
          </cell>
          <cell r="HD135" t="e">
            <v>#REF!</v>
          </cell>
          <cell r="HE135">
            <v>0</v>
          </cell>
          <cell r="HF135">
            <v>0</v>
          </cell>
          <cell r="HG135">
            <v>0</v>
          </cell>
          <cell r="HH135">
            <v>0</v>
          </cell>
          <cell r="HI135">
            <v>0</v>
          </cell>
          <cell r="HJ135">
            <v>0</v>
          </cell>
          <cell r="HK135">
            <v>0</v>
          </cell>
          <cell r="HL135">
            <v>0</v>
          </cell>
          <cell r="HM135">
            <v>0</v>
          </cell>
          <cell r="HN135">
            <v>0</v>
          </cell>
          <cell r="HO135">
            <v>0</v>
          </cell>
          <cell r="HP135">
            <v>0</v>
          </cell>
          <cell r="HQ135">
            <v>0</v>
          </cell>
          <cell r="HR135">
            <v>0</v>
          </cell>
          <cell r="HS135">
            <v>0</v>
          </cell>
          <cell r="HT135">
            <v>0</v>
          </cell>
          <cell r="HU135">
            <v>0</v>
          </cell>
          <cell r="HV135">
            <v>0</v>
          </cell>
          <cell r="HW135">
            <v>0</v>
          </cell>
          <cell r="HX135">
            <v>0</v>
          </cell>
          <cell r="HY135">
            <v>0</v>
          </cell>
          <cell r="HZ135">
            <v>0</v>
          </cell>
          <cell r="IA135">
            <v>0</v>
          </cell>
          <cell r="IB135">
            <v>0</v>
          </cell>
          <cell r="IC135">
            <v>0</v>
          </cell>
          <cell r="ID135">
            <v>0</v>
          </cell>
          <cell r="IE135">
            <v>0</v>
          </cell>
          <cell r="IF135">
            <v>0</v>
          </cell>
          <cell r="IG135">
            <v>0</v>
          </cell>
          <cell r="IH135">
            <v>0</v>
          </cell>
          <cell r="II135">
            <v>0</v>
          </cell>
          <cell r="IJ135">
            <v>0</v>
          </cell>
          <cell r="IK135">
            <v>0</v>
          </cell>
          <cell r="IL135">
            <v>0</v>
          </cell>
          <cell r="IM135">
            <v>0</v>
          </cell>
          <cell r="IN135">
            <v>0</v>
          </cell>
          <cell r="IO135">
            <v>0</v>
          </cell>
          <cell r="IP135">
            <v>0</v>
          </cell>
          <cell r="IQ135">
            <v>0</v>
          </cell>
          <cell r="IR135">
            <v>0</v>
          </cell>
          <cell r="IS135">
            <v>0</v>
          </cell>
          <cell r="IT135">
            <v>0</v>
          </cell>
          <cell r="IU135">
            <v>0</v>
          </cell>
          <cell r="IV135">
            <v>0</v>
          </cell>
          <cell r="IW135">
            <v>0</v>
          </cell>
          <cell r="IX135">
            <v>0</v>
          </cell>
          <cell r="IY135">
            <v>0</v>
          </cell>
          <cell r="IZ135">
            <v>0</v>
          </cell>
          <cell r="JA135">
            <v>0</v>
          </cell>
          <cell r="JB135">
            <v>0</v>
          </cell>
          <cell r="JC135">
            <v>0</v>
          </cell>
          <cell r="JD135">
            <v>0</v>
          </cell>
          <cell r="JE135">
            <v>0</v>
          </cell>
          <cell r="JF135">
            <v>0</v>
          </cell>
          <cell r="JG135">
            <v>0</v>
          </cell>
          <cell r="JH135">
            <v>0</v>
          </cell>
          <cell r="JI135">
            <v>0</v>
          </cell>
          <cell r="JJ135">
            <v>0</v>
          </cell>
          <cell r="JK135">
            <v>0</v>
          </cell>
          <cell r="JL135">
            <v>0</v>
          </cell>
          <cell r="JM135">
            <v>0</v>
          </cell>
          <cell r="JN135">
            <v>0</v>
          </cell>
          <cell r="JO135">
            <v>0</v>
          </cell>
          <cell r="JP135">
            <v>0</v>
          </cell>
          <cell r="JQ135">
            <v>0</v>
          </cell>
          <cell r="JR135">
            <v>0</v>
          </cell>
          <cell r="JS135">
            <v>0</v>
          </cell>
          <cell r="JT135">
            <v>0</v>
          </cell>
          <cell r="JU135">
            <v>0</v>
          </cell>
          <cell r="JV135">
            <v>0</v>
          </cell>
          <cell r="JW135">
            <v>0</v>
          </cell>
          <cell r="JX135">
            <v>0</v>
          </cell>
          <cell r="JY135">
            <v>0</v>
          </cell>
          <cell r="JZ135">
            <v>0</v>
          </cell>
          <cell r="KA135">
            <v>0</v>
          </cell>
          <cell r="KB135">
            <v>0</v>
          </cell>
          <cell r="KC135">
            <v>0</v>
          </cell>
          <cell r="KD135">
            <v>0</v>
          </cell>
          <cell r="KE135">
            <v>0</v>
          </cell>
          <cell r="KF135">
            <v>0</v>
          </cell>
          <cell r="KG135">
            <v>0</v>
          </cell>
          <cell r="KI135">
            <v>0</v>
          </cell>
          <cell r="KJ135">
            <v>0</v>
          </cell>
          <cell r="KK135">
            <v>0</v>
          </cell>
          <cell r="KL135">
            <v>0</v>
          </cell>
          <cell r="KM135">
            <v>0</v>
          </cell>
          <cell r="KN135">
            <v>0</v>
          </cell>
          <cell r="KO135">
            <v>0</v>
          </cell>
          <cell r="KR135">
            <v>129</v>
          </cell>
          <cell r="KS135">
            <v>0</v>
          </cell>
          <cell r="KT135">
            <v>0</v>
          </cell>
          <cell r="KU135">
            <v>0</v>
          </cell>
          <cell r="KV135">
            <v>0</v>
          </cell>
          <cell r="KW135">
            <v>0</v>
          </cell>
          <cell r="KX135">
            <v>0</v>
          </cell>
          <cell r="KY135">
            <v>0</v>
          </cell>
          <cell r="KZ135">
            <v>0</v>
          </cell>
          <cell r="LA135">
            <v>0</v>
          </cell>
          <cell r="LB135">
            <v>0</v>
          </cell>
          <cell r="LC135">
            <v>0</v>
          </cell>
          <cell r="LD135">
            <v>0</v>
          </cell>
          <cell r="LE135">
            <v>0</v>
          </cell>
          <cell r="LF135">
            <v>0</v>
          </cell>
          <cell r="LG135">
            <v>0</v>
          </cell>
          <cell r="LH135">
            <v>0</v>
          </cell>
          <cell r="LI135">
            <v>0</v>
          </cell>
          <cell r="LJ135">
            <v>0</v>
          </cell>
          <cell r="LK135">
            <v>0</v>
          </cell>
          <cell r="LL135">
            <v>0</v>
          </cell>
          <cell r="LM135">
            <v>0</v>
          </cell>
          <cell r="LN135">
            <v>0</v>
          </cell>
          <cell r="LO135">
            <v>0</v>
          </cell>
          <cell r="LP135">
            <v>0</v>
          </cell>
          <cell r="LQ135">
            <v>0</v>
          </cell>
          <cell r="LR135">
            <v>0</v>
          </cell>
          <cell r="LS135">
            <v>0</v>
          </cell>
          <cell r="LT135">
            <v>0</v>
          </cell>
          <cell r="LU135">
            <v>0</v>
          </cell>
          <cell r="LV135">
            <v>0</v>
          </cell>
          <cell r="LW135">
            <v>0</v>
          </cell>
          <cell r="LZ135">
            <v>129</v>
          </cell>
        </row>
        <row r="136">
          <cell r="B136" t="str">
            <v>EBITA</v>
          </cell>
          <cell r="C136">
            <v>0</v>
          </cell>
          <cell r="D136">
            <v>358.04962359304398</v>
          </cell>
          <cell r="E136">
            <v>0</v>
          </cell>
          <cell r="F136">
            <v>24.818207000000044</v>
          </cell>
          <cell r="G136">
            <v>0</v>
          </cell>
          <cell r="H136">
            <v>39.677241189999975</v>
          </cell>
          <cell r="I136">
            <v>0</v>
          </cell>
          <cell r="J136">
            <v>34.561242999999948</v>
          </cell>
          <cell r="K136">
            <v>0</v>
          </cell>
          <cell r="L136">
            <v>27.175380999999994</v>
          </cell>
          <cell r="M136">
            <v>0</v>
          </cell>
          <cell r="N136">
            <v>26.93781100000005</v>
          </cell>
          <cell r="O136">
            <v>0</v>
          </cell>
          <cell r="P136">
            <v>32.490170999999954</v>
          </cell>
          <cell r="Q136">
            <v>0</v>
          </cell>
          <cell r="R136">
            <v>27.758844000000046</v>
          </cell>
          <cell r="S136">
            <v>0</v>
          </cell>
          <cell r="T136">
            <v>20.10863463468074</v>
          </cell>
          <cell r="U136">
            <v>0</v>
          </cell>
          <cell r="V136">
            <v>27.425691000000004</v>
          </cell>
          <cell r="W136">
            <v>0</v>
          </cell>
          <cell r="X136">
            <v>24.323268999999993</v>
          </cell>
          <cell r="Y136">
            <v>0</v>
          </cell>
          <cell r="Z136">
            <v>21.453995000000052</v>
          </cell>
          <cell r="AA136">
            <v>0</v>
          </cell>
          <cell r="AB136">
            <v>46.216723000000023</v>
          </cell>
          <cell r="AC136">
            <v>0</v>
          </cell>
          <cell r="AD136">
            <v>352.94721018999985</v>
          </cell>
          <cell r="AE136">
            <v>0</v>
          </cell>
          <cell r="AF136">
            <v>26.889256139127156</v>
          </cell>
          <cell r="AG136">
            <v>0</v>
          </cell>
          <cell r="AH136">
            <v>40.232109029499959</v>
          </cell>
          <cell r="AI136">
            <v>0</v>
          </cell>
          <cell r="AJ136">
            <v>32.22224579279888</v>
          </cell>
          <cell r="AK136">
            <v>0</v>
          </cell>
          <cell r="AL136">
            <v>29.822651878295535</v>
          </cell>
          <cell r="AM136">
            <v>0</v>
          </cell>
          <cell r="AN136">
            <v>26.853910139989733</v>
          </cell>
          <cell r="AO136">
            <v>0</v>
          </cell>
          <cell r="AP136">
            <v>27.876876049484906</v>
          </cell>
          <cell r="AQ136">
            <v>0</v>
          </cell>
          <cell r="AR136">
            <v>30.156469782821798</v>
          </cell>
          <cell r="AS136">
            <v>0</v>
          </cell>
          <cell r="AT136">
            <v>25.728900297114453</v>
          </cell>
          <cell r="AU136">
            <v>0</v>
          </cell>
          <cell r="AV136">
            <v>28.167480237725517</v>
          </cell>
          <cell r="AW136">
            <v>0</v>
          </cell>
          <cell r="AX136">
            <v>27.009583481771628</v>
          </cell>
          <cell r="AY136">
            <v>0</v>
          </cell>
          <cell r="AZ136">
            <v>26.70643858229662</v>
          </cell>
          <cell r="BA136">
            <v>0</v>
          </cell>
          <cell r="BB136">
            <v>41.773788456505542</v>
          </cell>
          <cell r="BC136">
            <v>0</v>
          </cell>
          <cell r="BD136">
            <v>363.43970986743176</v>
          </cell>
          <cell r="BE136">
            <v>0</v>
          </cell>
          <cell r="BF136">
            <v>-14.795361450726027</v>
          </cell>
          <cell r="BG136">
            <v>0</v>
          </cell>
          <cell r="BH136">
            <v>-13.616839617002402</v>
          </cell>
          <cell r="BI136">
            <v>0</v>
          </cell>
          <cell r="BJ136">
            <v>-12.147558863492296</v>
          </cell>
          <cell r="BK136">
            <v>0</v>
          </cell>
          <cell r="BL136">
            <v>-11.148493558027251</v>
          </cell>
          <cell r="BM136">
            <v>0</v>
          </cell>
          <cell r="BN136">
            <v>-11.612485638473906</v>
          </cell>
          <cell r="BO136">
            <v>0</v>
          </cell>
          <cell r="BP136">
            <v>-10.153159420922966</v>
          </cell>
          <cell r="BQ136">
            <v>0</v>
          </cell>
          <cell r="BR136">
            <v>-9.6169252471409497</v>
          </cell>
          <cell r="BS136">
            <v>0</v>
          </cell>
          <cell r="BT136">
            <v>-9.8984030183869116</v>
          </cell>
          <cell r="BU136">
            <v>0</v>
          </cell>
          <cell r="BV136">
            <v>-9.4414758667540735</v>
          </cell>
          <cell r="BW136">
            <v>0</v>
          </cell>
          <cell r="BX136">
            <v>-8.9898337776626764</v>
          </cell>
          <cell r="BY136">
            <v>0</v>
          </cell>
          <cell r="BZ136">
            <v>-8.4130066568483066</v>
          </cell>
          <cell r="CA136">
            <v>0</v>
          </cell>
          <cell r="CB136">
            <v>-7.5758856477382839</v>
          </cell>
          <cell r="CC136">
            <v>0</v>
          </cell>
          <cell r="CD136">
            <v>405.02080327493059</v>
          </cell>
          <cell r="CE136">
            <v>0</v>
          </cell>
          <cell r="CF136">
            <v>-10.49794073403578</v>
          </cell>
          <cell r="CG136">
            <v>0</v>
          </cell>
          <cell r="CH136">
            <v>-9.3327042940663159</v>
          </cell>
          <cell r="CI136">
            <v>0</v>
          </cell>
          <cell r="CJ136">
            <v>-7.900913794956022</v>
          </cell>
          <cell r="CK136">
            <v>0</v>
          </cell>
          <cell r="CL136">
            <v>-6.9949420332337731</v>
          </cell>
          <cell r="CM136">
            <v>0</v>
          </cell>
          <cell r="CN136">
            <v>-7.0542982170825379</v>
          </cell>
          <cell r="CO136">
            <v>0</v>
          </cell>
          <cell r="CP136">
            <v>-6.5956543411276307</v>
          </cell>
          <cell r="CQ136">
            <v>0</v>
          </cell>
          <cell r="CR136">
            <v>-5.7424915707135895</v>
          </cell>
          <cell r="CS136">
            <v>0</v>
          </cell>
          <cell r="CT136">
            <v>-6.056376809164135</v>
          </cell>
          <cell r="CU136">
            <v>0</v>
          </cell>
          <cell r="CV136">
            <v>-5.6603469725271793</v>
          </cell>
          <cell r="CW136">
            <v>0</v>
          </cell>
          <cell r="CX136">
            <v>-5.3117258561119804</v>
          </cell>
          <cell r="CY136">
            <v>0</v>
          </cell>
          <cell r="CZ136">
            <v>-4.7434149778036421</v>
         